  <v>39871.080250999999</v>
          </cell>
          <cell r="N109">
            <v>22837.241515000002</v>
          </cell>
          <cell r="O109">
            <v>34708.305701999998</v>
          </cell>
          <cell r="P109">
            <v>24832.319809000001</v>
          </cell>
          <cell r="Q109">
            <v>37402.572784999997</v>
          </cell>
          <cell r="R109">
            <v>25569.203566</v>
          </cell>
          <cell r="S109">
            <v>45643.036210999999</v>
          </cell>
          <cell r="T109">
            <v>24799.061716</v>
          </cell>
          <cell r="U109">
            <v>49521.609963000003</v>
          </cell>
          <cell r="V109">
            <v>30567.292410999999</v>
          </cell>
          <cell r="W109">
            <v>44403.148752000001</v>
          </cell>
          <cell r="X109">
            <v>31981.31626</v>
          </cell>
          <cell r="Y109">
            <v>31594.787519000001</v>
          </cell>
          <cell r="Z109">
            <v>26305.430432000001</v>
          </cell>
          <cell r="AA109">
            <v>33032.730860000003</v>
          </cell>
          <cell r="AB109">
            <v>33408.214617999998</v>
          </cell>
          <cell r="AC109">
            <v>28345.848288000001</v>
          </cell>
          <cell r="AD109">
            <v>24916.569974999999</v>
          </cell>
          <cell r="AE109">
            <v>26548.667214000001</v>
          </cell>
          <cell r="AF109">
            <v>21924.116905999999</v>
          </cell>
          <cell r="AG109">
            <v>39019.842059000002</v>
          </cell>
          <cell r="AH109">
            <v>28461.167689000002</v>
          </cell>
          <cell r="AI109">
            <v>26660.418377000002</v>
          </cell>
          <cell r="AJ109">
            <v>32713.534390000001</v>
          </cell>
          <cell r="AK109">
            <v>27821.105887000002</v>
          </cell>
          <cell r="AL109">
            <v>19134.163591</v>
          </cell>
          <cell r="AM109">
            <v>28915.780963000001</v>
          </cell>
          <cell r="AN109">
            <v>22602.560453999999</v>
          </cell>
          <cell r="AO109">
            <v>26589.120225999999</v>
          </cell>
          <cell r="AP109">
            <v>30353.609231999999</v>
          </cell>
          <cell r="AQ109">
            <v>25009.208486</v>
          </cell>
          <cell r="AR109">
            <v>23696.215466000001</v>
          </cell>
          <cell r="AS109">
            <v>29753.187996000001</v>
          </cell>
          <cell r="AT109">
            <v>15049.713180000001</v>
          </cell>
          <cell r="AU109">
            <v>14589.215381</v>
          </cell>
          <cell r="AV109">
            <v>23199.280212000001</v>
          </cell>
          <cell r="AW109">
            <v>16493.364879000001</v>
          </cell>
          <cell r="AX109">
            <v>22594.036496000001</v>
          </cell>
          <cell r="AY109">
            <v>23988.268647000001</v>
          </cell>
          <cell r="AZ109">
            <v>22188.255318</v>
          </cell>
          <cell r="BA109">
            <v>20399.923235999999</v>
          </cell>
          <cell r="BB109">
            <v>30353.609231999999</v>
          </cell>
          <cell r="BC109">
            <v>23686.124431</v>
          </cell>
          <cell r="BD109">
            <v>25009.208486</v>
          </cell>
          <cell r="BE109">
            <v>16177.239201</v>
          </cell>
          <cell r="BF109">
            <v>23696.215466000001</v>
          </cell>
          <cell r="BG109">
            <v>21554.671020999998</v>
          </cell>
          <cell r="BH109">
            <v>35300.177427000002</v>
          </cell>
          <cell r="BI109">
            <v>32671.888561</v>
          </cell>
          <cell r="BJ109">
            <v>33540.570932000002</v>
          </cell>
          <cell r="BK109">
            <v>25334.708920000001</v>
          </cell>
          <cell r="BL109">
            <v>32035.79968</v>
          </cell>
          <cell r="BM109">
            <v>30943.087812000002</v>
          </cell>
          <cell r="BN109">
            <v>20272.401395000001</v>
          </cell>
          <cell r="BO109">
            <v>27245.568601999999</v>
          </cell>
          <cell r="BP109">
            <v>16850.591847</v>
          </cell>
          <cell r="BQ109">
            <v>22795.154931000001</v>
          </cell>
          <cell r="BR109">
            <v>24815.510409999999</v>
          </cell>
          <cell r="BS109">
            <v>19974.163573999998</v>
          </cell>
          <cell r="BT109">
            <v>19011.556271000001</v>
          </cell>
          <cell r="BU109">
            <v>19725.686737520002</v>
          </cell>
          <cell r="BV109">
            <v>26178.921134700002</v>
          </cell>
          <cell r="BW109">
            <v>27032.991710270002</v>
          </cell>
          <cell r="BX109">
            <v>33274.324533650004</v>
          </cell>
          <cell r="BY109">
            <v>36390.116345019997</v>
          </cell>
          <cell r="BZ109">
            <v>36742.989358890001</v>
          </cell>
          <cell r="CA109">
            <v>39206.5360449</v>
          </cell>
          <cell r="CB109">
            <v>35515.744518989995</v>
          </cell>
          <cell r="CC109">
            <v>25947.94</v>
          </cell>
          <cell r="CD109">
            <v>19129.11</v>
          </cell>
          <cell r="CE109">
            <v>18999.89697061</v>
          </cell>
          <cell r="CF109">
            <v>19070.97</v>
          </cell>
          <cell r="CG109">
            <v>25821.21</v>
          </cell>
          <cell r="CH109">
            <v>23588.39</v>
          </cell>
          <cell r="CI109">
            <v>20064.55</v>
          </cell>
          <cell r="CJ109">
            <v>28640.21</v>
          </cell>
          <cell r="CK109">
            <v>27550.98</v>
          </cell>
          <cell r="CL109">
            <v>25006.82</v>
          </cell>
          <cell r="CM109">
            <v>42279.25</v>
          </cell>
          <cell r="CN109">
            <v>35515.74</v>
          </cell>
          <cell r="CO109">
            <v>39784.71</v>
          </cell>
          <cell r="CP109">
            <v>36731.949999999997</v>
          </cell>
          <cell r="CQ109">
            <v>41451.040000000001</v>
          </cell>
          <cell r="CR109">
            <v>24782.66</v>
          </cell>
          <cell r="CS109">
            <v>19070.97</v>
          </cell>
          <cell r="CT109">
            <v>36978.03</v>
          </cell>
          <cell r="CU109">
            <v>41664.42</v>
          </cell>
          <cell r="CV109">
            <v>26349.81</v>
          </cell>
          <cell r="CW109">
            <v>20217.89</v>
          </cell>
          <cell r="CX109">
            <v>22304.42</v>
          </cell>
          <cell r="CY109">
            <v>19984.669999999998</v>
          </cell>
          <cell r="CZ109">
            <v>101511.84</v>
          </cell>
          <cell r="DA109">
            <v>114889.04</v>
          </cell>
          <cell r="DB109">
            <v>139998.22</v>
          </cell>
          <cell r="DC109">
            <v>133008.34</v>
          </cell>
          <cell r="DD109">
            <v>11535.78</v>
          </cell>
          <cell r="DE109">
            <v>21859.94</v>
          </cell>
          <cell r="DF109">
            <v>5810.9</v>
          </cell>
          <cell r="DG109">
            <v>15511.4</v>
          </cell>
          <cell r="DH109">
            <v>10414.59</v>
          </cell>
          <cell r="DI109">
            <v>9799.91</v>
          </cell>
          <cell r="DJ109">
            <v>13077.26</v>
          </cell>
          <cell r="DK109">
            <v>10782.37</v>
          </cell>
          <cell r="DL109">
            <v>11350.77</v>
          </cell>
          <cell r="DM109">
            <v>13482.26</v>
          </cell>
          <cell r="DN109">
            <v>20238.89</v>
          </cell>
          <cell r="DO109">
            <v>26661.09</v>
          </cell>
          <cell r="DP109">
            <v>8248.4500000000007</v>
          </cell>
          <cell r="DQ109">
            <v>8330.1299999999992</v>
          </cell>
          <cell r="DR109">
            <v>8256.76</v>
          </cell>
          <cell r="DS109">
            <v>9042.27</v>
          </cell>
          <cell r="DT109">
            <v>11146.44</v>
          </cell>
          <cell r="DU109">
            <v>5523.05</v>
          </cell>
          <cell r="DV109">
            <v>10181.56</v>
          </cell>
          <cell r="DW109">
            <v>9958.16</v>
          </cell>
          <cell r="DX109">
            <v>52165.16</v>
          </cell>
          <cell r="DY109">
            <v>10523.73</v>
          </cell>
          <cell r="DZ109">
            <v>11894.41</v>
          </cell>
          <cell r="EA109">
            <v>10485.65</v>
          </cell>
          <cell r="EB109">
            <v>5732.17</v>
          </cell>
          <cell r="EC109">
            <v>5480.92</v>
          </cell>
          <cell r="ED109">
            <v>4809.59</v>
          </cell>
          <cell r="EE109">
            <v>4505.91</v>
          </cell>
          <cell r="EF109">
            <v>5142.72</v>
          </cell>
          <cell r="EG109">
            <v>4625.1000000000004</v>
          </cell>
          <cell r="EH109">
            <v>3315.4</v>
          </cell>
          <cell r="EI109">
            <v>4130.09</v>
          </cell>
          <cell r="EJ109">
            <v>11936.75</v>
          </cell>
          <cell r="EK109">
            <v>6426.51</v>
          </cell>
          <cell r="EL109">
            <v>8435.65</v>
          </cell>
          <cell r="EM109">
            <v>10411.74</v>
          </cell>
          <cell r="EN109">
            <v>4621.92</v>
          </cell>
          <cell r="EO109">
            <v>4450.79</v>
          </cell>
          <cell r="EP109">
            <v>3687.17</v>
          </cell>
          <cell r="EQ109">
            <v>4832.63</v>
          </cell>
          <cell r="ER109">
            <v>4883.21</v>
          </cell>
          <cell r="ES109">
            <v>3352.61</v>
          </cell>
          <cell r="ET109">
            <v>4230.87</v>
          </cell>
          <cell r="EU109">
            <v>3173.04</v>
          </cell>
          <cell r="EV109">
            <v>6038.35</v>
          </cell>
          <cell r="EW109">
            <v>4337.53</v>
          </cell>
          <cell r="EX109">
            <v>3552.87</v>
          </cell>
          <cell r="EY109">
            <v>5405.24</v>
          </cell>
          <cell r="EZ109">
            <v>3458.81</v>
          </cell>
          <cell r="FA109">
            <v>2810.86</v>
          </cell>
          <cell r="FB109">
            <v>4116.63</v>
          </cell>
          <cell r="FC109">
            <v>3904.17</v>
          </cell>
          <cell r="FD109">
            <v>8166.27</v>
          </cell>
          <cell r="FE109">
            <v>5174.95</v>
          </cell>
          <cell r="FF109">
            <v>4947.53</v>
          </cell>
          <cell r="FG109">
            <v>5456.17</v>
          </cell>
          <cell r="FH109">
            <v>4934.29</v>
          </cell>
          <cell r="FI109">
            <v>6560.82</v>
          </cell>
          <cell r="FJ109">
            <v>7079.87</v>
          </cell>
          <cell r="FK109">
            <v>5482.27</v>
          </cell>
          <cell r="FL109">
            <v>4871.72</v>
          </cell>
          <cell r="FM109">
            <v>6601.78</v>
          </cell>
          <cell r="FN109">
            <v>4461.2</v>
          </cell>
          <cell r="FO109">
            <v>0</v>
          </cell>
          <cell r="FP109">
            <v>0</v>
          </cell>
          <cell r="FQ109">
            <v>0</v>
          </cell>
          <cell r="FR109">
            <v>0</v>
          </cell>
          <cell r="FS109">
            <v>0</v>
          </cell>
        </row>
        <row r="110">
          <cell r="A110" t="str">
            <v>Generales Surapropiedades y equipoR</v>
          </cell>
          <cell r="B110" t="str">
            <v>Generales Sura</v>
          </cell>
          <cell r="C110" t="str">
            <v>R</v>
          </cell>
          <cell r="D110" t="str">
            <v>MM Col$</v>
          </cell>
          <cell r="E110" t="str">
            <v>Contabilidad</v>
          </cell>
          <cell r="F110" t="str">
            <v>propiedades y equipo</v>
          </cell>
          <cell r="G110">
            <v>0</v>
          </cell>
          <cell r="H110">
            <v>0</v>
          </cell>
          <cell r="I110">
            <v>112843.90549400001</v>
          </cell>
          <cell r="J110">
            <v>111601.92288899999</v>
          </cell>
          <cell r="K110">
            <v>108818.74376899999</v>
          </cell>
          <cell r="L110">
            <v>111125.48487499999</v>
          </cell>
          <cell r="M110">
            <v>103458.709477</v>
          </cell>
          <cell r="N110">
            <v>110990.63927300001</v>
          </cell>
          <cell r="O110">
            <v>102414.423746</v>
          </cell>
          <cell r="P110">
            <v>110177.806782</v>
          </cell>
          <cell r="Q110">
            <v>104057.94716</v>
          </cell>
          <cell r="R110">
            <v>110036.437555</v>
          </cell>
          <cell r="S110">
            <v>104572.82509299999</v>
          </cell>
          <cell r="T110">
            <v>109739.063346</v>
          </cell>
          <cell r="U110">
            <v>104958.106606</v>
          </cell>
          <cell r="V110">
            <v>106069.78537499999</v>
          </cell>
          <cell r="W110">
            <v>104883.52643299999</v>
          </cell>
          <cell r="X110">
            <v>106976.010351</v>
          </cell>
          <cell r="Y110">
            <v>104966.60343599999</v>
          </cell>
          <cell r="Z110">
            <v>106571.854794</v>
          </cell>
          <cell r="AA110">
            <v>105012.36134700001</v>
          </cell>
          <cell r="AB110">
            <v>105288.96387000001</v>
          </cell>
          <cell r="AC110">
            <v>105049.674979</v>
          </cell>
          <cell r="AD110">
            <v>104906.66779199999</v>
          </cell>
          <cell r="AE110">
            <v>111197.84061499999</v>
          </cell>
          <cell r="AF110">
            <v>104059.11018999999</v>
          </cell>
          <cell r="AG110">
            <v>102495.98524400001</v>
          </cell>
          <cell r="AH110">
            <v>98649.734443000008</v>
          </cell>
          <cell r="AI110">
            <v>97291.767162999997</v>
          </cell>
          <cell r="AJ110">
            <v>91318.582524999991</v>
          </cell>
          <cell r="AK110">
            <v>89638.699085</v>
          </cell>
          <cell r="AL110">
            <v>89104.935586000007</v>
          </cell>
          <cell r="AM110">
            <v>88534.270696000007</v>
          </cell>
          <cell r="AN110">
            <v>86107.604893000011</v>
          </cell>
          <cell r="AO110">
            <v>85626.802727999995</v>
          </cell>
          <cell r="AP110">
            <v>85142.781990000003</v>
          </cell>
          <cell r="AQ110">
            <v>84209.747724999994</v>
          </cell>
          <cell r="AR110">
            <v>81580.316019000005</v>
          </cell>
          <cell r="AS110">
            <v>80897.792925000002</v>
          </cell>
          <cell r="AT110">
            <v>80046.363796999998</v>
          </cell>
          <cell r="AU110">
            <v>78961.113871000009</v>
          </cell>
          <cell r="AV110">
            <v>77911.541410999998</v>
          </cell>
          <cell r="AW110">
            <v>76899.651108000005</v>
          </cell>
          <cell r="AX110">
            <v>76511.963302000004</v>
          </cell>
          <cell r="AY110">
            <v>76019.358861999994</v>
          </cell>
          <cell r="AZ110">
            <v>72463.03334699999</v>
          </cell>
          <cell r="BA110">
            <v>69741.470587000003</v>
          </cell>
          <cell r="BB110">
            <v>85142.781990000003</v>
          </cell>
          <cell r="BC110">
            <v>69387.223836000005</v>
          </cell>
          <cell r="BD110">
            <v>84209.747724999994</v>
          </cell>
          <cell r="BE110">
            <v>69533.778042000005</v>
          </cell>
          <cell r="BF110">
            <v>81580.316019000005</v>
          </cell>
          <cell r="BG110">
            <v>67349.430070000002</v>
          </cell>
          <cell r="BH110">
            <v>67626.776204999987</v>
          </cell>
          <cell r="BI110">
            <v>60883.684200999996</v>
          </cell>
          <cell r="BJ110">
            <v>61410.466231999999</v>
          </cell>
          <cell r="BK110">
            <v>61770.428731</v>
          </cell>
          <cell r="BL110">
            <v>57264.741670000003</v>
          </cell>
          <cell r="BM110">
            <v>56428.640747999998</v>
          </cell>
          <cell r="BN110">
            <v>56842.001486000001</v>
          </cell>
          <cell r="BO110">
            <v>57239.031234999995</v>
          </cell>
          <cell r="BP110">
            <v>57514.216666</v>
          </cell>
          <cell r="BQ110">
            <v>57610.894715000002</v>
          </cell>
          <cell r="BR110">
            <v>57818.833609999994</v>
          </cell>
          <cell r="BS110">
            <v>58106.662559000004</v>
          </cell>
          <cell r="BT110">
            <v>58512.584244999998</v>
          </cell>
          <cell r="BU110">
            <v>58751.454542399995</v>
          </cell>
          <cell r="BV110">
            <v>58704.753230840004</v>
          </cell>
          <cell r="BW110">
            <v>58581.795562890002</v>
          </cell>
          <cell r="BX110">
            <v>58664.228143189997</v>
          </cell>
          <cell r="BY110">
            <v>54870.553529149998</v>
          </cell>
          <cell r="BZ110">
            <v>54551.35304545</v>
          </cell>
          <cell r="CA110">
            <v>54421.604313119999</v>
          </cell>
          <cell r="CB110">
            <v>54513.99169001</v>
          </cell>
          <cell r="CC110">
            <v>54014.15</v>
          </cell>
          <cell r="CD110">
            <v>54435</v>
          </cell>
          <cell r="CE110">
            <v>55230.794417229998</v>
          </cell>
          <cell r="CF110">
            <v>65903.360000000001</v>
          </cell>
          <cell r="CG110">
            <v>77049.83</v>
          </cell>
          <cell r="CH110">
            <v>77305.83</v>
          </cell>
          <cell r="CI110">
            <v>74289.36</v>
          </cell>
          <cell r="CJ110">
            <v>74599.17</v>
          </cell>
          <cell r="CK110">
            <v>73849.990000000005</v>
          </cell>
          <cell r="CL110">
            <v>75794.23</v>
          </cell>
          <cell r="CM110">
            <v>75480.11</v>
          </cell>
          <cell r="CN110">
            <v>54194.89</v>
          </cell>
          <cell r="CO110">
            <v>75837.3</v>
          </cell>
          <cell r="CP110">
            <v>75300.66</v>
          </cell>
          <cell r="CQ110">
            <v>73979.63</v>
          </cell>
          <cell r="CR110">
            <v>74306.990000000005</v>
          </cell>
          <cell r="CS110">
            <v>65903.360000000001</v>
          </cell>
          <cell r="CT110">
            <v>74067.759999999995</v>
          </cell>
          <cell r="CU110">
            <v>73176.25</v>
          </cell>
          <cell r="CV110">
            <v>73494.899999999994</v>
          </cell>
          <cell r="CW110">
            <v>73738.67</v>
          </cell>
          <cell r="CX110">
            <v>73424.45</v>
          </cell>
          <cell r="CY110">
            <v>73685.8</v>
          </cell>
          <cell r="CZ110">
            <v>40082.94</v>
          </cell>
          <cell r="DA110">
            <v>40383.629999999997</v>
          </cell>
          <cell r="DB110">
            <v>38868.28</v>
          </cell>
          <cell r="DC110">
            <v>39006.97</v>
          </cell>
          <cell r="DD110">
            <v>38675.4</v>
          </cell>
          <cell r="DE110">
            <v>38904.230000000003</v>
          </cell>
          <cell r="DF110">
            <v>39065.81</v>
          </cell>
          <cell r="DG110">
            <v>37654.79</v>
          </cell>
          <cell r="DH110">
            <v>37919.980000000003</v>
          </cell>
          <cell r="DI110">
            <v>24532.77</v>
          </cell>
          <cell r="DJ110">
            <v>22917</v>
          </cell>
          <cell r="DK110">
            <v>24439.39</v>
          </cell>
          <cell r="DL110">
            <v>24245.59</v>
          </cell>
          <cell r="DM110">
            <v>24224.959999999999</v>
          </cell>
          <cell r="DN110">
            <v>24556.31</v>
          </cell>
          <cell r="DO110">
            <v>24286.95</v>
          </cell>
          <cell r="DP110">
            <v>24348.52</v>
          </cell>
          <cell r="DQ110">
            <v>24573.33</v>
          </cell>
          <cell r="DR110">
            <v>24639.55</v>
          </cell>
          <cell r="DS110">
            <v>23959.68</v>
          </cell>
          <cell r="DT110">
            <v>23997.87</v>
          </cell>
          <cell r="DU110">
            <v>23888.04</v>
          </cell>
          <cell r="DV110">
            <v>24696.42</v>
          </cell>
          <cell r="DW110">
            <v>24164.78</v>
          </cell>
          <cell r="DX110">
            <v>23825.18</v>
          </cell>
          <cell r="DY110">
            <v>23465.4</v>
          </cell>
          <cell r="DZ110">
            <v>22955.33</v>
          </cell>
          <cell r="EA110">
            <v>23180.69</v>
          </cell>
          <cell r="EB110">
            <v>22983.86</v>
          </cell>
          <cell r="EC110">
            <v>23069.62</v>
          </cell>
          <cell r="ED110">
            <v>23243.97</v>
          </cell>
          <cell r="EE110">
            <v>23211.46</v>
          </cell>
          <cell r="EF110">
            <v>23240.85</v>
          </cell>
          <cell r="EG110">
            <v>23326.54</v>
          </cell>
          <cell r="EH110">
            <v>23637.59</v>
          </cell>
          <cell r="EI110">
            <v>23615.07</v>
          </cell>
          <cell r="EJ110">
            <v>23947.01</v>
          </cell>
          <cell r="EK110">
            <v>24053.61</v>
          </cell>
          <cell r="EL110">
            <v>24068.87</v>
          </cell>
          <cell r="EM110">
            <v>24190.53</v>
          </cell>
          <cell r="EN110">
            <v>24133.43</v>
          </cell>
          <cell r="EO110">
            <v>25104.29</v>
          </cell>
          <cell r="EP110">
            <v>24753.48</v>
          </cell>
          <cell r="EQ110">
            <v>23507.27</v>
          </cell>
          <cell r="ER110">
            <v>23765.83</v>
          </cell>
          <cell r="ES110">
            <v>23132.95</v>
          </cell>
          <cell r="ET110">
            <v>21201.09</v>
          </cell>
          <cell r="EU110">
            <v>21446.13</v>
          </cell>
          <cell r="EV110">
            <v>21657.91</v>
          </cell>
          <cell r="EW110">
            <v>20228.7</v>
          </cell>
          <cell r="EX110">
            <v>20410.88</v>
          </cell>
          <cell r="EY110">
            <v>20628.080000000002</v>
          </cell>
          <cell r="EZ110">
            <v>18551.29</v>
          </cell>
          <cell r="FA110">
            <v>18653.13</v>
          </cell>
          <cell r="FB110">
            <v>18853.71</v>
          </cell>
          <cell r="FC110">
            <v>18433.23</v>
          </cell>
          <cell r="FD110">
            <v>14855.43</v>
          </cell>
          <cell r="FE110">
            <v>15028.08</v>
          </cell>
          <cell r="FF110">
            <v>8818.14</v>
          </cell>
          <cell r="FG110">
            <v>8904.3700000000008</v>
          </cell>
          <cell r="FH110">
            <v>9032.36</v>
          </cell>
          <cell r="FI110">
            <v>9143.2999999999993</v>
          </cell>
          <cell r="FJ110">
            <v>9297.2099999999991</v>
          </cell>
          <cell r="FK110">
            <v>9356.85</v>
          </cell>
          <cell r="FL110">
            <v>9448.25</v>
          </cell>
          <cell r="FM110">
            <v>9599.8799999999992</v>
          </cell>
          <cell r="FN110">
            <v>9753.41</v>
          </cell>
          <cell r="FO110">
            <v>0</v>
          </cell>
          <cell r="FP110">
            <v>0</v>
          </cell>
          <cell r="FQ110">
            <v>0</v>
          </cell>
          <cell r="FR110">
            <v>0</v>
          </cell>
          <cell r="FS110">
            <v>0</v>
          </cell>
        </row>
        <row r="111">
          <cell r="A111" t="str">
            <v>Generales Suraotros activosR</v>
          </cell>
          <cell r="B111" t="str">
            <v>Generales Sura</v>
          </cell>
          <cell r="C111" t="str">
            <v>R</v>
          </cell>
          <cell r="D111" t="str">
            <v>MM Col$</v>
          </cell>
          <cell r="E111" t="str">
            <v>Contabilidad</v>
          </cell>
          <cell r="F111" t="str">
            <v>otros activos</v>
          </cell>
          <cell r="G111">
            <v>0</v>
          </cell>
          <cell r="H111">
            <v>0</v>
          </cell>
          <cell r="I111">
            <v>290423.06620499998</v>
          </cell>
          <cell r="J111">
            <v>271934.76625799999</v>
          </cell>
          <cell r="K111">
            <v>308353.65706900001</v>
          </cell>
          <cell r="L111">
            <v>259094.82201999999</v>
          </cell>
          <cell r="M111">
            <v>307421.18400800001</v>
          </cell>
          <cell r="N111">
            <v>254199.62959600001</v>
          </cell>
          <cell r="O111">
            <v>308521.83089099999</v>
          </cell>
          <cell r="P111">
            <v>255525.60485100001</v>
          </cell>
          <cell r="Q111">
            <v>304558.42497400002</v>
          </cell>
          <cell r="R111">
            <v>255444.262881</v>
          </cell>
          <cell r="S111">
            <v>307223.37446000002</v>
          </cell>
          <cell r="T111">
            <v>258919.514</v>
          </cell>
          <cell r="U111">
            <v>277609.74514499999</v>
          </cell>
          <cell r="V111">
            <v>227628.832081</v>
          </cell>
          <cell r="W111">
            <v>279069.40758399997</v>
          </cell>
          <cell r="X111">
            <v>227426.06011600001</v>
          </cell>
          <cell r="Y111">
            <v>276597.91597099998</v>
          </cell>
          <cell r="Z111">
            <v>224879.548534</v>
          </cell>
          <cell r="AA111">
            <v>281750.39591199998</v>
          </cell>
          <cell r="AB111">
            <v>228522.96244199999</v>
          </cell>
          <cell r="AC111">
            <v>268783.45102500002</v>
          </cell>
          <cell r="AD111">
            <v>222198.380038</v>
          </cell>
          <cell r="AE111">
            <v>274098.77613000001</v>
          </cell>
          <cell r="AF111">
            <v>228050.221945</v>
          </cell>
          <cell r="AG111">
            <v>229039.40835799999</v>
          </cell>
          <cell r="AH111">
            <v>235711.995589</v>
          </cell>
          <cell r="AI111">
            <v>230147.67043500001</v>
          </cell>
          <cell r="AJ111">
            <v>232193.127167</v>
          </cell>
          <cell r="AK111">
            <v>222909.65527700001</v>
          </cell>
          <cell r="AL111">
            <v>223358.77521699999</v>
          </cell>
          <cell r="AM111">
            <v>199282.66519500001</v>
          </cell>
          <cell r="AN111">
            <v>206370.56241400001</v>
          </cell>
          <cell r="AO111">
            <v>205711.24171199999</v>
          </cell>
          <cell r="AP111">
            <v>208832.66220799999</v>
          </cell>
          <cell r="AQ111">
            <v>204269.521098</v>
          </cell>
          <cell r="AR111">
            <v>207798.26214000001</v>
          </cell>
          <cell r="AS111">
            <v>208256.933452</v>
          </cell>
          <cell r="AT111">
            <v>208199.54440499999</v>
          </cell>
          <cell r="AU111">
            <v>207799.25700000001</v>
          </cell>
          <cell r="AV111">
            <v>211372.96798099999</v>
          </cell>
          <cell r="AW111">
            <v>207157.728802</v>
          </cell>
          <cell r="AX111">
            <v>206734.919689</v>
          </cell>
          <cell r="AY111">
            <v>185241.39726200001</v>
          </cell>
          <cell r="AZ111">
            <v>191094.75590600001</v>
          </cell>
          <cell r="BA111">
            <v>189884.43344299999</v>
          </cell>
          <cell r="BB111">
            <v>208832.66220799999</v>
          </cell>
          <cell r="BC111">
            <v>193113.07693899999</v>
          </cell>
          <cell r="BD111">
            <v>204269.521098</v>
          </cell>
          <cell r="BE111">
            <v>180662.88186200001</v>
          </cell>
          <cell r="BF111">
            <v>207798.26214000001</v>
          </cell>
          <cell r="BG111">
            <v>183003.71383200001</v>
          </cell>
          <cell r="BH111">
            <v>183632.57130499999</v>
          </cell>
          <cell r="BI111">
            <v>179899.98830999999</v>
          </cell>
          <cell r="BJ111">
            <v>180945.22691100001</v>
          </cell>
          <cell r="BK111">
            <v>181520.063563</v>
          </cell>
          <cell r="BL111">
            <v>175789.37410300001</v>
          </cell>
          <cell r="BM111">
            <v>174600.711507</v>
          </cell>
          <cell r="BN111">
            <v>156619.87551400001</v>
          </cell>
          <cell r="BO111">
            <v>161988.08279300001</v>
          </cell>
          <cell r="BP111">
            <v>164162.989328</v>
          </cell>
          <cell r="BQ111">
            <v>164923.02931799999</v>
          </cell>
          <cell r="BR111">
            <v>156760.22034699999</v>
          </cell>
          <cell r="BS111">
            <v>157216.992057</v>
          </cell>
          <cell r="BT111">
            <v>157802.07818099999</v>
          </cell>
          <cell r="BU111">
            <v>164055.14260507998</v>
          </cell>
          <cell r="BV111">
            <v>164216.97503864998</v>
          </cell>
          <cell r="BW111">
            <v>166245.62790151002</v>
          </cell>
          <cell r="BX111">
            <v>158799.57108938001</v>
          </cell>
          <cell r="BY111">
            <v>161184.47212237</v>
          </cell>
          <cell r="BZ111">
            <v>139983.56214639999</v>
          </cell>
          <cell r="CA111">
            <v>143814.85888012999</v>
          </cell>
          <cell r="CB111">
            <v>147354.85816551998</v>
          </cell>
          <cell r="CC111">
            <v>150731.51</v>
          </cell>
          <cell r="CD111">
            <v>148708.96</v>
          </cell>
          <cell r="CE111">
            <v>154397.36070746</v>
          </cell>
          <cell r="CF111">
            <v>159017.35</v>
          </cell>
          <cell r="CG111">
            <v>179633.49</v>
          </cell>
          <cell r="CH111">
            <v>178226.15</v>
          </cell>
          <cell r="CI111">
            <v>193197.49</v>
          </cell>
          <cell r="CJ111">
            <v>192221.1</v>
          </cell>
          <cell r="CK111">
            <v>196242.39</v>
          </cell>
          <cell r="CL111">
            <v>174025.53</v>
          </cell>
          <cell r="CM111">
            <v>176881.23</v>
          </cell>
          <cell r="CN111">
            <v>147673.96</v>
          </cell>
          <cell r="CO111">
            <v>178856.18</v>
          </cell>
          <cell r="CP111">
            <v>179552.95</v>
          </cell>
          <cell r="CQ111">
            <v>177384.84</v>
          </cell>
          <cell r="CR111">
            <v>186516.3</v>
          </cell>
          <cell r="CS111">
            <v>159017.35</v>
          </cell>
          <cell r="CT111">
            <v>185826.7</v>
          </cell>
          <cell r="CU111">
            <v>168753.18</v>
          </cell>
          <cell r="CV111">
            <v>174000.52</v>
          </cell>
          <cell r="CW111">
            <v>174912.32</v>
          </cell>
          <cell r="CX111">
            <v>169660.62</v>
          </cell>
          <cell r="CY111">
            <v>172279.25</v>
          </cell>
          <cell r="CZ111">
            <v>107187.75</v>
          </cell>
          <cell r="DA111">
            <v>134420.79999999999</v>
          </cell>
          <cell r="DB111">
            <v>132023.9</v>
          </cell>
          <cell r="DC111">
            <v>131217.07</v>
          </cell>
          <cell r="DD111">
            <v>96146.96</v>
          </cell>
          <cell r="DE111">
            <v>97521.42</v>
          </cell>
          <cell r="DF111">
            <v>98076.95</v>
          </cell>
          <cell r="DG111">
            <v>137738.28</v>
          </cell>
          <cell r="DH111">
            <v>145319.76</v>
          </cell>
          <cell r="DI111">
            <v>146124.26999999999</v>
          </cell>
          <cell r="DJ111">
            <v>146910.53</v>
          </cell>
          <cell r="DK111">
            <v>149453.18</v>
          </cell>
          <cell r="DL111">
            <v>146387.76</v>
          </cell>
          <cell r="DM111">
            <v>139795.56</v>
          </cell>
          <cell r="DN111">
            <v>142676.04999999999</v>
          </cell>
          <cell r="DO111">
            <v>186996.46</v>
          </cell>
          <cell r="DP111">
            <v>185320.94</v>
          </cell>
          <cell r="DQ111">
            <v>218949.77</v>
          </cell>
          <cell r="DR111">
            <v>206015.93</v>
          </cell>
          <cell r="DS111">
            <v>88895.7</v>
          </cell>
          <cell r="DT111">
            <v>88068.81</v>
          </cell>
          <cell r="DU111">
            <v>90785.98</v>
          </cell>
          <cell r="DV111">
            <v>88995.37</v>
          </cell>
          <cell r="DW111">
            <v>94472.98</v>
          </cell>
          <cell r="DX111">
            <v>96039.82</v>
          </cell>
          <cell r="DY111">
            <v>92052.6</v>
          </cell>
          <cell r="DZ111">
            <v>91251.82</v>
          </cell>
          <cell r="EA111">
            <v>92439.96</v>
          </cell>
          <cell r="EB111">
            <v>84629.7</v>
          </cell>
          <cell r="EC111">
            <v>89532.9</v>
          </cell>
          <cell r="ED111">
            <v>72361.03</v>
          </cell>
          <cell r="EE111">
            <v>71000.5</v>
          </cell>
          <cell r="EF111">
            <v>71491.33</v>
          </cell>
          <cell r="EG111">
            <v>74256.62</v>
          </cell>
          <cell r="EH111">
            <v>76528.23</v>
          </cell>
          <cell r="EI111">
            <v>79546.5</v>
          </cell>
          <cell r="EJ111">
            <v>80836.149999999994</v>
          </cell>
          <cell r="EK111">
            <v>68792.600000000006</v>
          </cell>
          <cell r="EL111">
            <v>70473.38</v>
          </cell>
          <cell r="EM111">
            <v>73372.5</v>
          </cell>
          <cell r="EN111">
            <v>74032.100000000006</v>
          </cell>
          <cell r="EO111">
            <v>76701.36</v>
          </cell>
          <cell r="EP111">
            <v>52355.15</v>
          </cell>
          <cell r="EQ111">
            <v>50984.55</v>
          </cell>
          <cell r="ER111">
            <v>52102.94</v>
          </cell>
          <cell r="ES111">
            <v>55068.07</v>
          </cell>
          <cell r="ET111">
            <v>59840.83</v>
          </cell>
          <cell r="EU111">
            <v>63880.76</v>
          </cell>
          <cell r="EV111">
            <v>65509.78</v>
          </cell>
          <cell r="EW111">
            <v>70321.210000000006</v>
          </cell>
          <cell r="EX111">
            <v>73817.08</v>
          </cell>
          <cell r="EY111">
            <v>75946.350000000006</v>
          </cell>
          <cell r="EZ111">
            <v>75421.2</v>
          </cell>
          <cell r="FA111">
            <v>79018.58</v>
          </cell>
          <cell r="FB111">
            <v>60063.25</v>
          </cell>
          <cell r="FC111">
            <v>59251.85</v>
          </cell>
          <cell r="FD111">
            <v>58625.62</v>
          </cell>
          <cell r="FE111">
            <v>59573.35</v>
          </cell>
          <cell r="FF111">
            <v>74167.570000000007</v>
          </cell>
          <cell r="FG111">
            <v>71622.179999999993</v>
          </cell>
          <cell r="FH111">
            <v>72565.649999999994</v>
          </cell>
          <cell r="FI111">
            <v>70999.27</v>
          </cell>
          <cell r="FJ111">
            <v>68870.429999999993</v>
          </cell>
          <cell r="FK111">
            <v>70815.61</v>
          </cell>
          <cell r="FL111">
            <v>61967.24</v>
          </cell>
          <cell r="FM111">
            <v>64830.22</v>
          </cell>
          <cell r="FN111">
            <v>41906.31</v>
          </cell>
          <cell r="FO111">
            <v>0</v>
          </cell>
          <cell r="FP111">
            <v>0</v>
          </cell>
          <cell r="FQ111">
            <v>0</v>
          </cell>
          <cell r="FR111">
            <v>0</v>
          </cell>
          <cell r="FS111">
            <v>0</v>
          </cell>
        </row>
        <row r="112">
          <cell r="A112" t="str">
            <v>Generales SuraActivoR</v>
          </cell>
          <cell r="B112" t="str">
            <v>Generales Sura</v>
          </cell>
          <cell r="C112" t="str">
            <v>R</v>
          </cell>
          <cell r="D112" t="str">
            <v>MM Col$</v>
          </cell>
          <cell r="E112" t="str">
            <v>Contabilidad</v>
          </cell>
          <cell r="F112" t="str">
            <v>Activo</v>
          </cell>
          <cell r="G112">
            <v>0</v>
          </cell>
          <cell r="H112">
            <v>0</v>
          </cell>
          <cell r="I112">
            <v>1931818.7757899999</v>
          </cell>
          <cell r="J112">
            <v>1768037.3091499999</v>
          </cell>
          <cell r="K112">
            <v>1820086.74547</v>
          </cell>
          <cell r="L112">
            <v>1744140.8286140002</v>
          </cell>
          <cell r="M112">
            <v>1792151.2594889998</v>
          </cell>
          <cell r="N112">
            <v>1701952.311915</v>
          </cell>
          <cell r="O112">
            <v>1750370.3930389998</v>
          </cell>
          <cell r="P112">
            <v>1678023.311123</v>
          </cell>
          <cell r="Q112">
            <v>1810409.8196430001</v>
          </cell>
          <cell r="R112">
            <v>1712055.9339030001</v>
          </cell>
          <cell r="S112">
            <v>1758862.7011550001</v>
          </cell>
          <cell r="T112">
            <v>1720814.5698609999</v>
          </cell>
          <cell r="U112">
            <v>1748063.7509550003</v>
          </cell>
          <cell r="V112">
            <v>1691555.873533</v>
          </cell>
          <cell r="W112">
            <v>1708421.000827</v>
          </cell>
          <cell r="X112">
            <v>1672800.3545659999</v>
          </cell>
          <cell r="Y112">
            <v>1716631.4845809999</v>
          </cell>
          <cell r="Z112">
            <v>1643039.022445</v>
          </cell>
          <cell r="AA112">
            <v>1712077.0323470002</v>
          </cell>
          <cell r="AB112">
            <v>1642433.078189</v>
          </cell>
          <cell r="AC112">
            <v>1771393.5967250003</v>
          </cell>
          <cell r="AD112">
            <v>1601452.955359</v>
          </cell>
          <cell r="AE112">
            <v>1805519.6922769998</v>
          </cell>
          <cell r="AF112">
            <v>1610555.6390490001</v>
          </cell>
          <cell r="AG112">
            <v>1606597.973709</v>
          </cell>
          <cell r="AH112">
            <v>1596448.6252210001</v>
          </cell>
          <cell r="AI112">
            <v>1567783.0009829998</v>
          </cell>
          <cell r="AJ112">
            <v>1540995.1454739999</v>
          </cell>
          <cell r="AK112">
            <v>1538111.3252099999</v>
          </cell>
          <cell r="AL112">
            <v>1537320.820938</v>
          </cell>
          <cell r="AM112">
            <v>1469375.7687789998</v>
          </cell>
          <cell r="AN112">
            <v>1430079.4062140002</v>
          </cell>
          <cell r="AO112">
            <v>1415716.5527320001</v>
          </cell>
          <cell r="AP112">
            <v>1401175.2715670001</v>
          </cell>
          <cell r="AQ112">
            <v>1411350.4565279998</v>
          </cell>
          <cell r="AR112">
            <v>1412148.1878849999</v>
          </cell>
          <cell r="AS112">
            <v>1422852.9417069999</v>
          </cell>
          <cell r="AT112">
            <v>1370592.047879</v>
          </cell>
          <cell r="AU112">
            <v>1367221.54635</v>
          </cell>
          <cell r="AV112">
            <v>1365348.327877</v>
          </cell>
          <cell r="AW112">
            <v>1383067.0540149999</v>
          </cell>
          <cell r="AX112">
            <v>1386402.5976419998</v>
          </cell>
          <cell r="AY112">
            <v>1331139.4007010001</v>
          </cell>
          <cell r="AZ112">
            <v>1326540.7267849999</v>
          </cell>
          <cell r="BA112">
            <v>1307958.3283829999</v>
          </cell>
          <cell r="BB112">
            <v>1401175.2715670001</v>
          </cell>
          <cell r="BC112">
            <v>1281518.6124849999</v>
          </cell>
          <cell r="BD112">
            <v>1411350.4565279998</v>
          </cell>
          <cell r="BE112">
            <v>1333178.8148050001</v>
          </cell>
          <cell r="BF112">
            <v>1412148.1878849999</v>
          </cell>
          <cell r="BG112">
            <v>1332207.533733</v>
          </cell>
          <cell r="BH112">
            <v>1366553.0688099999</v>
          </cell>
          <cell r="BI112">
            <v>1312477.8792649999</v>
          </cell>
          <cell r="BJ112">
            <v>1282310.809998</v>
          </cell>
          <cell r="BK112">
            <v>1266566.991927</v>
          </cell>
          <cell r="BL112">
            <v>1287675.8852539996</v>
          </cell>
          <cell r="BM112">
            <v>1269881.056018</v>
          </cell>
          <cell r="BN112">
            <v>1201914.769411</v>
          </cell>
          <cell r="BO112">
            <v>1172812.5970980001</v>
          </cell>
          <cell r="BP112">
            <v>1180068.6653749999</v>
          </cell>
          <cell r="BQ112">
            <v>1173650.07479</v>
          </cell>
          <cell r="BR112">
            <v>1200606.2054079999</v>
          </cell>
          <cell r="BS112">
            <v>1191051.0662689998</v>
          </cell>
          <cell r="BT112">
            <v>1150624.505234</v>
          </cell>
          <cell r="BU112">
            <v>1137593.71607849</v>
          </cell>
          <cell r="BV112">
            <v>1102605.6911593699</v>
          </cell>
          <cell r="BW112">
            <v>1108880.52518861</v>
          </cell>
          <cell r="BX112">
            <v>1103967.1021422001</v>
          </cell>
          <cell r="BY112">
            <v>1088588.64714752</v>
          </cell>
          <cell r="BZ112">
            <v>1094721.90545935</v>
          </cell>
          <cell r="CA112">
            <v>1073879.7636859999</v>
          </cell>
          <cell r="CB112">
            <v>1064575.7075912501</v>
          </cell>
          <cell r="CC112">
            <v>1058569.96</v>
          </cell>
          <cell r="CD112">
            <v>1068203.54</v>
          </cell>
          <cell r="CE112">
            <v>1119918.56327715</v>
          </cell>
          <cell r="CF112">
            <v>1142048.32</v>
          </cell>
          <cell r="CG112">
            <v>1144093.79</v>
          </cell>
          <cell r="CH112">
            <v>1130551.72</v>
          </cell>
          <cell r="CI112">
            <v>1201957.29</v>
          </cell>
          <cell r="CJ112">
            <v>1208702.77</v>
          </cell>
          <cell r="CK112">
            <v>1184122.77</v>
          </cell>
          <cell r="CL112">
            <v>1189449.79</v>
          </cell>
          <cell r="CM112">
            <v>1195138.1299999999</v>
          </cell>
          <cell r="CN112">
            <v>1064575.7</v>
          </cell>
          <cell r="CO112">
            <v>1212551.8999999999</v>
          </cell>
          <cell r="CP112">
            <v>1195258.8899999999</v>
          </cell>
          <cell r="CQ112">
            <v>1253058.24</v>
          </cell>
          <cell r="CR112">
            <v>1249426.8500000001</v>
          </cell>
          <cell r="CS112">
            <v>1142048.32</v>
          </cell>
          <cell r="CT112">
            <v>1258422.69</v>
          </cell>
          <cell r="CU112">
            <v>1108120.95</v>
          </cell>
          <cell r="CV112">
            <v>1068378.57</v>
          </cell>
          <cell r="CW112">
            <v>1057441.54</v>
          </cell>
          <cell r="CX112">
            <v>1083452.6499999999</v>
          </cell>
          <cell r="CY112">
            <v>1053976.3799999999</v>
          </cell>
          <cell r="CZ112">
            <v>782450.82000000007</v>
          </cell>
          <cell r="DA112">
            <v>811980.80000000005</v>
          </cell>
          <cell r="DB112">
            <v>846184.26</v>
          </cell>
          <cell r="DC112">
            <v>817991.15</v>
          </cell>
          <cell r="DD112">
            <v>735687.15</v>
          </cell>
          <cell r="DE112">
            <v>746985.91</v>
          </cell>
          <cell r="DF112">
            <v>744254.7</v>
          </cell>
          <cell r="DG112">
            <v>1292024.08</v>
          </cell>
          <cell r="DH112">
            <v>1296052.8799999999</v>
          </cell>
          <cell r="DI112">
            <v>1229527.8500000001</v>
          </cell>
          <cell r="DJ112">
            <v>1287012.43</v>
          </cell>
          <cell r="DK112">
            <v>1234928.29</v>
          </cell>
          <cell r="DL112">
            <v>1184843.6200000001</v>
          </cell>
          <cell r="DM112">
            <v>1247595.3899999999</v>
          </cell>
          <cell r="DN112">
            <v>1359335.74</v>
          </cell>
          <cell r="DO112">
            <v>1344434.36</v>
          </cell>
          <cell r="DP112">
            <v>1327539.23</v>
          </cell>
          <cell r="DQ112">
            <v>1330455.56</v>
          </cell>
          <cell r="DR112">
            <v>1219819.08</v>
          </cell>
          <cell r="DS112">
            <v>1120200.07</v>
          </cell>
          <cell r="DT112">
            <v>1016653.83</v>
          </cell>
          <cell r="DU112">
            <v>994446.75</v>
          </cell>
          <cell r="DV112">
            <v>992833.75</v>
          </cell>
          <cell r="DW112">
            <v>937751.74</v>
          </cell>
          <cell r="DX112">
            <v>886461.45</v>
          </cell>
          <cell r="DY112">
            <v>830850.84</v>
          </cell>
          <cell r="DZ112">
            <v>788276.19</v>
          </cell>
          <cell r="EA112">
            <v>765336.02</v>
          </cell>
          <cell r="EB112">
            <v>812447.89</v>
          </cell>
          <cell r="EC112">
            <v>768481.9</v>
          </cell>
          <cell r="ED112">
            <v>751953.71</v>
          </cell>
          <cell r="EE112">
            <v>738002.92</v>
          </cell>
          <cell r="EF112">
            <v>684264.94</v>
          </cell>
          <cell r="EG112">
            <v>671494.18</v>
          </cell>
          <cell r="EH112">
            <v>660695.82999999996</v>
          </cell>
          <cell r="EI112">
            <v>667807.07999999996</v>
          </cell>
          <cell r="EJ112">
            <v>650402.61</v>
          </cell>
          <cell r="EK112">
            <v>660942.67000000004</v>
          </cell>
          <cell r="EL112">
            <v>680307.68</v>
          </cell>
          <cell r="EM112">
            <v>655677.01</v>
          </cell>
          <cell r="EN112">
            <v>666607.53</v>
          </cell>
          <cell r="EO112">
            <v>618097.19999999995</v>
          </cell>
          <cell r="EP112">
            <v>574907.4</v>
          </cell>
          <cell r="EQ112">
            <v>546677</v>
          </cell>
          <cell r="ER112">
            <v>531450.16</v>
          </cell>
          <cell r="ES112">
            <v>527234.18000000005</v>
          </cell>
          <cell r="ET112">
            <v>553746.4</v>
          </cell>
          <cell r="EU112">
            <v>553406.1</v>
          </cell>
          <cell r="EV112">
            <v>531741.57999999996</v>
          </cell>
          <cell r="EW112">
            <v>568655.25</v>
          </cell>
          <cell r="EX112">
            <v>538629.56000000006</v>
          </cell>
          <cell r="EY112">
            <v>521415.47</v>
          </cell>
          <cell r="EZ112">
            <v>534565.14</v>
          </cell>
          <cell r="FA112">
            <v>536644.41</v>
          </cell>
          <cell r="FB112">
            <v>519762.7</v>
          </cell>
          <cell r="FC112">
            <v>505440.83</v>
          </cell>
          <cell r="FD112">
            <v>492176.24</v>
          </cell>
          <cell r="FE112">
            <v>479326.16</v>
          </cell>
          <cell r="FF112">
            <v>520067.74</v>
          </cell>
          <cell r="FG112">
            <v>509812.12</v>
          </cell>
          <cell r="FH112">
            <v>493967.54</v>
          </cell>
          <cell r="FI112">
            <v>501702.42</v>
          </cell>
          <cell r="FJ112">
            <v>487060.46</v>
          </cell>
          <cell r="FK112">
            <v>469698.67</v>
          </cell>
          <cell r="FL112">
            <v>484013.9</v>
          </cell>
          <cell r="FM112">
            <v>480924.05</v>
          </cell>
          <cell r="FN112">
            <v>443169.4</v>
          </cell>
          <cell r="FO112">
            <v>0</v>
          </cell>
          <cell r="FP112">
            <v>0</v>
          </cell>
          <cell r="FQ112">
            <v>0</v>
          </cell>
          <cell r="FR112">
            <v>0</v>
          </cell>
          <cell r="FS112">
            <v>0</v>
          </cell>
        </row>
        <row r="113">
          <cell r="A113" t="str">
            <v>Generales Suraoperaciones con derivadosR</v>
          </cell>
          <cell r="B113" t="str">
            <v>Generales Sura</v>
          </cell>
          <cell r="C113" t="str">
            <v>R</v>
          </cell>
          <cell r="D113" t="str">
            <v>MM Col$</v>
          </cell>
          <cell r="E113" t="str">
            <v>Contabilidad</v>
          </cell>
          <cell r="F113" t="str">
            <v>operaciones con derivados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1326.1963459999999</v>
          </cell>
          <cell r="AC113">
            <v>0</v>
          </cell>
          <cell r="AD113">
            <v>392.429732</v>
          </cell>
          <cell r="AE113">
            <v>0</v>
          </cell>
          <cell r="AF113">
            <v>0</v>
          </cell>
          <cell r="AG113">
            <v>0</v>
          </cell>
          <cell r="AH113">
            <v>10.961942000000001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13.051512000000001</v>
          </cell>
          <cell r="AN113">
            <v>898.71963200000005</v>
          </cell>
          <cell r="AO113">
            <v>0</v>
          </cell>
          <cell r="AP113">
            <v>381.53773799999999</v>
          </cell>
          <cell r="AQ113">
            <v>74.790135000000006</v>
          </cell>
          <cell r="AR113">
            <v>0</v>
          </cell>
          <cell r="AS113">
            <v>610.29539199999999</v>
          </cell>
          <cell r="AT113">
            <v>542.38247200000001</v>
          </cell>
          <cell r="AU113">
            <v>1380.7183669999999</v>
          </cell>
          <cell r="AV113">
            <v>6952.8383880000001</v>
          </cell>
          <cell r="AW113">
            <v>0</v>
          </cell>
          <cell r="AX113">
            <v>116.929317</v>
          </cell>
          <cell r="AY113">
            <v>0</v>
          </cell>
          <cell r="AZ113">
            <v>0</v>
          </cell>
          <cell r="BA113">
            <v>23.0779</v>
          </cell>
          <cell r="BB113">
            <v>381.53773799999999</v>
          </cell>
          <cell r="BC113">
            <v>284.94297899999998</v>
          </cell>
          <cell r="BD113">
            <v>74.790135000000006</v>
          </cell>
          <cell r="BE113">
            <v>1758.424317</v>
          </cell>
          <cell r="BF113">
            <v>0</v>
          </cell>
          <cell r="BG113">
            <v>1075.5896499999999</v>
          </cell>
          <cell r="BH113">
            <v>3398.0934379999999</v>
          </cell>
          <cell r="BI113">
            <v>6286.5287749999998</v>
          </cell>
          <cell r="BJ113">
            <v>1048.639952</v>
          </cell>
          <cell r="BK113">
            <v>20.555215</v>
          </cell>
          <cell r="BL113">
            <v>39.286659999999998</v>
          </cell>
          <cell r="BM113">
            <v>0</v>
          </cell>
          <cell r="BN113">
            <v>21.978596</v>
          </cell>
          <cell r="BO113">
            <v>21.467949999999998</v>
          </cell>
          <cell r="BP113">
            <v>30.127808000000002</v>
          </cell>
          <cell r="BQ113">
            <v>0</v>
          </cell>
          <cell r="BR113">
            <v>0</v>
          </cell>
          <cell r="BS113">
            <v>141.73247900000001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  <cell r="CE113">
            <v>0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  <cell r="CV113">
            <v>0</v>
          </cell>
          <cell r="CW113">
            <v>0</v>
          </cell>
          <cell r="CX113">
            <v>0</v>
          </cell>
          <cell r="CY113">
            <v>0</v>
          </cell>
          <cell r="CZ113">
            <v>0</v>
          </cell>
          <cell r="DA113">
            <v>0</v>
          </cell>
          <cell r="DB113">
            <v>0</v>
          </cell>
          <cell r="DC113">
            <v>0</v>
          </cell>
          <cell r="DD113">
            <v>0</v>
          </cell>
          <cell r="DE113">
            <v>0</v>
          </cell>
          <cell r="DF113">
            <v>0</v>
          </cell>
          <cell r="DG113">
            <v>0</v>
          </cell>
          <cell r="DH113">
            <v>0</v>
          </cell>
          <cell r="DI113">
            <v>0</v>
          </cell>
          <cell r="DJ113">
            <v>0</v>
          </cell>
          <cell r="DK113">
            <v>0</v>
          </cell>
          <cell r="DL113">
            <v>0</v>
          </cell>
          <cell r="DM113">
            <v>0</v>
          </cell>
          <cell r="DN113">
            <v>0</v>
          </cell>
          <cell r="DO113">
            <v>0</v>
          </cell>
          <cell r="DP113">
            <v>0</v>
          </cell>
          <cell r="DQ113">
            <v>0</v>
          </cell>
          <cell r="DR113">
            <v>0</v>
          </cell>
          <cell r="DS113">
            <v>0</v>
          </cell>
          <cell r="DT113">
            <v>0</v>
          </cell>
          <cell r="DU113">
            <v>0</v>
          </cell>
          <cell r="DV113">
            <v>0</v>
          </cell>
          <cell r="DW113">
            <v>0</v>
          </cell>
          <cell r="DX113">
            <v>0</v>
          </cell>
          <cell r="DY113">
            <v>0</v>
          </cell>
          <cell r="DZ113">
            <v>0</v>
          </cell>
          <cell r="EA113">
            <v>0</v>
          </cell>
          <cell r="EB113">
            <v>0</v>
          </cell>
          <cell r="EC113">
            <v>0</v>
          </cell>
          <cell r="ED113">
            <v>0</v>
          </cell>
          <cell r="EE113">
            <v>0</v>
          </cell>
          <cell r="EF113">
            <v>0</v>
          </cell>
          <cell r="EG113">
            <v>0</v>
          </cell>
          <cell r="EH113">
            <v>0</v>
          </cell>
          <cell r="EI113">
            <v>0</v>
          </cell>
          <cell r="EJ113">
            <v>0</v>
          </cell>
          <cell r="EK113">
            <v>0</v>
          </cell>
          <cell r="EL113">
            <v>0</v>
          </cell>
          <cell r="EM113">
            <v>0</v>
          </cell>
          <cell r="EN113">
            <v>0</v>
          </cell>
          <cell r="EO113">
            <v>0</v>
          </cell>
          <cell r="EP113">
            <v>0</v>
          </cell>
          <cell r="EQ113">
            <v>0</v>
          </cell>
          <cell r="ER113">
            <v>0</v>
          </cell>
          <cell r="ES113">
            <v>0</v>
          </cell>
          <cell r="ET113">
            <v>0</v>
          </cell>
          <cell r="EU113">
            <v>0</v>
          </cell>
          <cell r="EV113">
            <v>0</v>
          </cell>
          <cell r="EW113">
            <v>0</v>
          </cell>
          <cell r="EX113">
            <v>0</v>
          </cell>
          <cell r="EY113">
            <v>0</v>
          </cell>
          <cell r="EZ113">
            <v>0</v>
          </cell>
          <cell r="FA113">
            <v>0</v>
          </cell>
          <cell r="FB113">
            <v>0</v>
          </cell>
          <cell r="FC113">
            <v>0</v>
          </cell>
          <cell r="FD113">
            <v>0</v>
          </cell>
          <cell r="FE113">
            <v>0</v>
          </cell>
          <cell r="FF113">
            <v>0</v>
          </cell>
          <cell r="FG113">
            <v>0</v>
          </cell>
          <cell r="FH113">
            <v>0</v>
          </cell>
          <cell r="FI113">
            <v>0</v>
          </cell>
          <cell r="FJ113">
            <v>0</v>
          </cell>
          <cell r="FK113">
            <v>0</v>
          </cell>
          <cell r="FL113">
            <v>0</v>
          </cell>
          <cell r="FM113">
            <v>0</v>
          </cell>
          <cell r="FN113">
            <v>0</v>
          </cell>
          <cell r="FO113">
            <v>0</v>
          </cell>
          <cell r="FP113">
            <v>0</v>
          </cell>
          <cell r="FQ113">
            <v>0</v>
          </cell>
          <cell r="FR113">
            <v>0</v>
          </cell>
          <cell r="FS113">
            <v>0</v>
          </cell>
        </row>
        <row r="114">
          <cell r="A114" t="str">
            <v>Generales Surapactos de recompraR</v>
          </cell>
          <cell r="B114" t="str">
            <v>Generales Sura</v>
          </cell>
          <cell r="C114" t="str">
            <v>R</v>
          </cell>
          <cell r="D114" t="str">
            <v>MM Col$</v>
          </cell>
          <cell r="E114" t="str">
            <v>Contabilidad</v>
          </cell>
          <cell r="F114" t="str">
            <v>pactos de recompra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1379.1590000000001</v>
          </cell>
          <cell r="L114">
            <v>2186.484269</v>
          </cell>
          <cell r="M114">
            <v>0</v>
          </cell>
          <cell r="N114">
            <v>0</v>
          </cell>
          <cell r="O114">
            <v>0</v>
          </cell>
          <cell r="P114">
            <v>3577.514302</v>
          </cell>
          <cell r="Q114">
            <v>0</v>
          </cell>
          <cell r="R114">
            <v>0</v>
          </cell>
          <cell r="S114">
            <v>516.63499999999999</v>
          </cell>
          <cell r="T114">
            <v>0</v>
          </cell>
          <cell r="U114">
            <v>704.47699999999998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1906.749679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2926.9481679999999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2874.45012</v>
          </cell>
          <cell r="AP114">
            <v>0</v>
          </cell>
          <cell r="AQ114">
            <v>5654.6964230000003</v>
          </cell>
          <cell r="AR114">
            <v>0</v>
          </cell>
          <cell r="AS114">
            <v>2932.047834</v>
          </cell>
          <cell r="AT114">
            <v>0</v>
          </cell>
          <cell r="AU114">
            <v>0</v>
          </cell>
          <cell r="AV114">
            <v>0</v>
          </cell>
          <cell r="AW114">
            <v>5523.7070009999998</v>
          </cell>
          <cell r="AX114">
            <v>0</v>
          </cell>
          <cell r="AY114">
            <v>0</v>
          </cell>
          <cell r="AZ114">
            <v>548.38275999999996</v>
          </cell>
          <cell r="BA114">
            <v>3021.468699</v>
          </cell>
          <cell r="BB114">
            <v>0</v>
          </cell>
          <cell r="BC114">
            <v>3235.5158179999999</v>
          </cell>
          <cell r="BD114">
            <v>5654.6964230000003</v>
          </cell>
          <cell r="BE114">
            <v>2283.6803060000002</v>
          </cell>
          <cell r="BF114">
            <v>0</v>
          </cell>
          <cell r="BG114">
            <v>0</v>
          </cell>
          <cell r="BH114">
            <v>4042.795474</v>
          </cell>
          <cell r="BI114">
            <v>0</v>
          </cell>
          <cell r="BJ114">
            <v>0</v>
          </cell>
          <cell r="BK114">
            <v>2547.3577989999999</v>
          </cell>
          <cell r="BL114">
            <v>5377.7948630000001</v>
          </cell>
          <cell r="BM114">
            <v>2378.1964560000001</v>
          </cell>
          <cell r="BN114">
            <v>5544.3123509999996</v>
          </cell>
          <cell r="BO114">
            <v>0</v>
          </cell>
          <cell r="BP114">
            <v>0</v>
          </cell>
          <cell r="BQ114">
            <v>8469.1877440000007</v>
          </cell>
          <cell r="BR114">
            <v>628.91005399999995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4534.4760205500006</v>
          </cell>
          <cell r="BY114">
            <v>0</v>
          </cell>
          <cell r="BZ114">
            <v>3643.95906724</v>
          </cell>
          <cell r="CA114">
            <v>9821.8555370699996</v>
          </cell>
          <cell r="CB114">
            <v>1899.07132998</v>
          </cell>
          <cell r="CC114">
            <v>11347.2</v>
          </cell>
          <cell r="CD114">
            <v>12268.04</v>
          </cell>
          <cell r="CE114">
            <v>32162.647873130001</v>
          </cell>
          <cell r="CF114">
            <v>18239.2</v>
          </cell>
          <cell r="CG114">
            <v>23972.98</v>
          </cell>
          <cell r="CH114">
            <v>22784.33</v>
          </cell>
          <cell r="CI114">
            <v>21388.38</v>
          </cell>
          <cell r="CJ114">
            <v>18420.43</v>
          </cell>
          <cell r="CK114">
            <v>18250.52</v>
          </cell>
          <cell r="CL114">
            <v>0</v>
          </cell>
          <cell r="CM114">
            <v>6532.16</v>
          </cell>
          <cell r="CN114">
            <v>1899.07</v>
          </cell>
          <cell r="CO114">
            <v>1.58</v>
          </cell>
          <cell r="CP114">
            <v>0</v>
          </cell>
          <cell r="CQ114">
            <v>7.16</v>
          </cell>
          <cell r="CR114">
            <v>2229.31</v>
          </cell>
          <cell r="CS114">
            <v>18239.2</v>
          </cell>
          <cell r="CT114">
            <v>18080.45</v>
          </cell>
          <cell r="CU114">
            <v>16558.939999999999</v>
          </cell>
          <cell r="CV114">
            <v>6706.67</v>
          </cell>
          <cell r="CW114">
            <v>4535.29</v>
          </cell>
          <cell r="CX114">
            <v>453.84</v>
          </cell>
          <cell r="CY114">
            <v>2953.14</v>
          </cell>
          <cell r="CZ114">
            <v>13606.53</v>
          </cell>
          <cell r="DA114">
            <v>15058.77</v>
          </cell>
          <cell r="DB114">
            <v>10450.52</v>
          </cell>
          <cell r="DC114">
            <v>6525.88</v>
          </cell>
          <cell r="DD114">
            <v>2890.02</v>
          </cell>
          <cell r="DE114">
            <v>0</v>
          </cell>
          <cell r="DF114">
            <v>0</v>
          </cell>
          <cell r="DG114">
            <v>0</v>
          </cell>
          <cell r="DH114">
            <v>0</v>
          </cell>
          <cell r="DI114">
            <v>0</v>
          </cell>
          <cell r="DJ114">
            <v>0</v>
          </cell>
          <cell r="DK114">
            <v>0</v>
          </cell>
          <cell r="DL114">
            <v>0</v>
          </cell>
          <cell r="DM114">
            <v>0</v>
          </cell>
          <cell r="DN114">
            <v>0</v>
          </cell>
          <cell r="DO114">
            <v>3572.96</v>
          </cell>
          <cell r="DP114">
            <v>17862.32</v>
          </cell>
          <cell r="DQ114">
            <v>11013.21</v>
          </cell>
          <cell r="DR114">
            <v>11013.21</v>
          </cell>
          <cell r="DS114">
            <v>9370.4699999999993</v>
          </cell>
          <cell r="DT114">
            <v>9978.0300000000007</v>
          </cell>
          <cell r="DU114">
            <v>8113.95</v>
          </cell>
          <cell r="DV114">
            <v>0</v>
          </cell>
          <cell r="DW114">
            <v>2400.0700000000002</v>
          </cell>
          <cell r="DX114">
            <v>7619.14</v>
          </cell>
          <cell r="DY114">
            <v>9532.6200000000008</v>
          </cell>
          <cell r="DZ114">
            <v>10811.26</v>
          </cell>
          <cell r="EA114">
            <v>9253.83</v>
          </cell>
          <cell r="EB114">
            <v>665.88</v>
          </cell>
          <cell r="EC114">
            <v>9617.06</v>
          </cell>
          <cell r="ED114">
            <v>11478.89</v>
          </cell>
          <cell r="EE114">
            <v>0</v>
          </cell>
          <cell r="EF114">
            <v>1131.23</v>
          </cell>
          <cell r="EG114">
            <v>1742.01</v>
          </cell>
          <cell r="EH114">
            <v>0</v>
          </cell>
          <cell r="EI114">
            <v>0</v>
          </cell>
          <cell r="EJ114">
            <v>3783.99</v>
          </cell>
          <cell r="EK114">
            <v>10185.92</v>
          </cell>
          <cell r="EL114">
            <v>0</v>
          </cell>
          <cell r="EM114">
            <v>0</v>
          </cell>
          <cell r="EN114">
            <v>0</v>
          </cell>
          <cell r="EO114">
            <v>0</v>
          </cell>
          <cell r="EP114">
            <v>0</v>
          </cell>
          <cell r="EQ114">
            <v>0</v>
          </cell>
          <cell r="ER114">
            <v>515.84</v>
          </cell>
          <cell r="ES114">
            <v>0</v>
          </cell>
          <cell r="ET114">
            <v>1070.6500000000001</v>
          </cell>
          <cell r="EU114">
            <v>0</v>
          </cell>
          <cell r="EV114">
            <v>0</v>
          </cell>
          <cell r="EW114">
            <v>0</v>
          </cell>
          <cell r="EX114">
            <v>0</v>
          </cell>
          <cell r="EY114">
            <v>3495.82</v>
          </cell>
          <cell r="EZ114">
            <v>699.07</v>
          </cell>
          <cell r="FA114">
            <v>0</v>
          </cell>
          <cell r="FB114">
            <v>7760.79</v>
          </cell>
          <cell r="FC114">
            <v>0</v>
          </cell>
          <cell r="FD114">
            <v>333.64</v>
          </cell>
          <cell r="FE114">
            <v>0</v>
          </cell>
          <cell r="FF114">
            <v>0</v>
          </cell>
          <cell r="FG114">
            <v>0</v>
          </cell>
          <cell r="FH114">
            <v>7911.84</v>
          </cell>
          <cell r="FI114">
            <v>10940.87</v>
          </cell>
          <cell r="FJ114">
            <v>8531.9</v>
          </cell>
          <cell r="FK114">
            <v>10765.59</v>
          </cell>
          <cell r="FL114">
            <v>9820.98</v>
          </cell>
          <cell r="FM114">
            <v>8504.4699999999993</v>
          </cell>
          <cell r="FN114">
            <v>10539.16</v>
          </cell>
          <cell r="FO114">
            <v>0</v>
          </cell>
          <cell r="FP114">
            <v>0</v>
          </cell>
          <cell r="FQ114">
            <v>0</v>
          </cell>
          <cell r="FR114">
            <v>0</v>
          </cell>
          <cell r="FS114">
            <v>0</v>
          </cell>
        </row>
        <row r="115">
          <cell r="A115" t="str">
            <v>Generales Suracuentas por pagar actividad aseguradoraR</v>
          </cell>
          <cell r="B115" t="str">
            <v>Generales Sura</v>
          </cell>
          <cell r="C115" t="str">
            <v>R</v>
          </cell>
          <cell r="D115" t="str">
            <v>MM Col$</v>
          </cell>
          <cell r="E115" t="str">
            <v>Contabilidad</v>
          </cell>
          <cell r="F115" t="str">
            <v>cuentas por pagar actividad aseguradora</v>
          </cell>
          <cell r="G115">
            <v>0</v>
          </cell>
          <cell r="H115">
            <v>0</v>
          </cell>
          <cell r="I115">
            <v>173818.614734</v>
          </cell>
          <cell r="J115">
            <v>142351.37010900001</v>
          </cell>
          <cell r="K115">
            <v>135220.88364300001</v>
          </cell>
          <cell r="L115">
            <v>150718.58657700001</v>
          </cell>
          <cell r="M115">
            <v>126716.98149599999</v>
          </cell>
          <cell r="N115">
            <v>153840.881269</v>
          </cell>
          <cell r="O115">
            <v>122471.59095699999</v>
          </cell>
          <cell r="P115">
            <v>113874.899185</v>
          </cell>
          <cell r="Q115">
            <v>174410.72182000001</v>
          </cell>
          <cell r="R115">
            <v>179738.52560699999</v>
          </cell>
          <cell r="S115">
            <v>156995.093077</v>
          </cell>
          <cell r="T115">
            <v>164032.292327</v>
          </cell>
          <cell r="U115">
            <v>119650.860226</v>
          </cell>
          <cell r="V115">
            <v>112499.87735</v>
          </cell>
          <cell r="W115">
            <v>113828.70461099999</v>
          </cell>
          <cell r="X115">
            <v>112509.793299</v>
          </cell>
          <cell r="Y115">
            <v>102751.364988</v>
          </cell>
          <cell r="Z115">
            <v>103949.108607</v>
          </cell>
          <cell r="AA115">
            <v>92524.427890999999</v>
          </cell>
          <cell r="AB115">
            <v>96393.025152999995</v>
          </cell>
          <cell r="AC115">
            <v>164592.597981</v>
          </cell>
          <cell r="AD115">
            <v>124022.136077</v>
          </cell>
          <cell r="AE115">
            <v>162822.484516</v>
          </cell>
          <cell r="AF115">
            <v>114014.789697</v>
          </cell>
          <cell r="AG115">
            <v>110725.726381</v>
          </cell>
          <cell r="AH115">
            <v>132758.508367</v>
          </cell>
          <cell r="AI115">
            <v>123342.42773700001</v>
          </cell>
          <cell r="AJ115">
            <v>131119.17713500001</v>
          </cell>
          <cell r="AK115">
            <v>162217.59833000001</v>
          </cell>
          <cell r="AL115">
            <v>160792.86588900001</v>
          </cell>
          <cell r="AM115">
            <v>107388.667665</v>
          </cell>
          <cell r="AN115">
            <v>85125.485493</v>
          </cell>
          <cell r="AO115">
            <v>81315.131953000004</v>
          </cell>
          <cell r="AP115">
            <v>73266.040265000003</v>
          </cell>
          <cell r="AQ115">
            <v>106819.589616</v>
          </cell>
          <cell r="AR115">
            <v>101490.182415</v>
          </cell>
          <cell r="AS115">
            <v>95324.825060999996</v>
          </cell>
          <cell r="AT115">
            <v>99819.289843000006</v>
          </cell>
          <cell r="AU115">
            <v>96044.978749999995</v>
          </cell>
          <cell r="AV115">
            <v>93982.605565000005</v>
          </cell>
          <cell r="AW115">
            <v>129468.097543</v>
          </cell>
          <cell r="AX115">
            <v>125383.79528200001</v>
          </cell>
          <cell r="AY115">
            <v>83305.479993000001</v>
          </cell>
          <cell r="AZ115">
            <v>91560.081229999996</v>
          </cell>
          <cell r="BA115">
            <v>92921.072492000007</v>
          </cell>
          <cell r="BB115">
            <v>73266.040265000003</v>
          </cell>
          <cell r="BC115">
            <v>75970.817674000005</v>
          </cell>
          <cell r="BD115">
            <v>106819.589616</v>
          </cell>
          <cell r="BE115">
            <v>103984.49211799999</v>
          </cell>
          <cell r="BF115">
            <v>101490.182415</v>
          </cell>
          <cell r="BG115">
            <v>101036.89547600001</v>
          </cell>
          <cell r="BH115">
            <v>94378.063680000007</v>
          </cell>
          <cell r="BI115">
            <v>102000.946157</v>
          </cell>
          <cell r="BJ115">
            <v>88741.902811000007</v>
          </cell>
          <cell r="BK115">
            <v>85664.788906000002</v>
          </cell>
          <cell r="BL115">
            <v>132402.790439</v>
          </cell>
          <cell r="BM115">
            <v>127172.446618</v>
          </cell>
          <cell r="BN115">
            <v>81167.654173000003</v>
          </cell>
          <cell r="BO115">
            <v>74456.946958999994</v>
          </cell>
          <cell r="BP115">
            <v>79347.377047000002</v>
          </cell>
          <cell r="BQ115">
            <v>74215.421352000005</v>
          </cell>
          <cell r="BR115">
            <v>106716.522599</v>
          </cell>
          <cell r="BS115">
            <v>101556.76974800001</v>
          </cell>
          <cell r="BT115">
            <v>74603.019851999998</v>
          </cell>
          <cell r="BU115">
            <v>92898.567022860007</v>
          </cell>
          <cell r="BV115">
            <v>82180.362198820003</v>
          </cell>
          <cell r="BW115">
            <v>84460.793651309999</v>
          </cell>
          <cell r="BX115">
            <v>103835.96878231</v>
          </cell>
          <cell r="BY115">
            <v>96349.424960749995</v>
          </cell>
          <cell r="BZ115">
            <v>74945.123858369989</v>
          </cell>
          <cell r="CA115">
            <v>59254.862007559997</v>
          </cell>
          <cell r="CB115">
            <v>60259.867306699998</v>
          </cell>
          <cell r="CC115">
            <v>58319.28</v>
          </cell>
          <cell r="CD115">
            <v>86932.31</v>
          </cell>
          <cell r="CE115">
            <v>79949.355601999996</v>
          </cell>
          <cell r="CF115">
            <v>91526.51</v>
          </cell>
          <cell r="CG115">
            <v>77029.62</v>
          </cell>
          <cell r="CH115">
            <v>67560.98</v>
          </cell>
          <cell r="CI115">
            <v>67801.98</v>
          </cell>
          <cell r="CJ115">
            <v>84338.15</v>
          </cell>
          <cell r="CK115">
            <v>86508.52</v>
          </cell>
          <cell r="CL115">
            <v>67649.710000000006</v>
          </cell>
          <cell r="CM115">
            <v>67565.919999999998</v>
          </cell>
          <cell r="CN115">
            <v>60259.87</v>
          </cell>
          <cell r="CO115">
            <v>64654.64</v>
          </cell>
          <cell r="CP115">
            <v>57648.66</v>
          </cell>
          <cell r="CQ115">
            <v>95136.79</v>
          </cell>
          <cell r="CR115">
            <v>90084.9</v>
          </cell>
          <cell r="CS115">
            <v>91526.51</v>
          </cell>
          <cell r="CT115">
            <v>92125.38</v>
          </cell>
          <cell r="CU115">
            <v>74099.5</v>
          </cell>
          <cell r="CV115">
            <v>72342.09</v>
          </cell>
          <cell r="CW115">
            <v>72562.94</v>
          </cell>
          <cell r="CX115">
            <v>101119.63</v>
          </cell>
          <cell r="CY115">
            <v>97717.51</v>
          </cell>
          <cell r="CZ115">
            <v>42527.14</v>
          </cell>
          <cell r="DA115">
            <v>37668.93</v>
          </cell>
          <cell r="DB115">
            <v>33109.14</v>
          </cell>
          <cell r="DC115">
            <v>29972.400000000001</v>
          </cell>
          <cell r="DD115">
            <v>53991.83</v>
          </cell>
          <cell r="DE115">
            <v>48958.85</v>
          </cell>
          <cell r="DF115">
            <v>48279.18</v>
          </cell>
          <cell r="DG115">
            <v>24385.42</v>
          </cell>
          <cell r="DH115">
            <v>21395.03</v>
          </cell>
          <cell r="DI115">
            <v>23794.57</v>
          </cell>
          <cell r="DJ115">
            <v>47146.22</v>
          </cell>
          <cell r="DK115">
            <v>46167.06</v>
          </cell>
          <cell r="DL115">
            <v>49623.97</v>
          </cell>
          <cell r="DM115">
            <v>30135.96</v>
          </cell>
          <cell r="DN115">
            <v>35600.67</v>
          </cell>
          <cell r="DO115">
            <v>33803.03</v>
          </cell>
          <cell r="DP115">
            <v>45503.16</v>
          </cell>
          <cell r="DQ115">
            <v>48895.32</v>
          </cell>
          <cell r="DR115">
            <v>33802.800000000003</v>
          </cell>
          <cell r="DS115">
            <v>29525.42</v>
          </cell>
          <cell r="DT115">
            <v>25025.23</v>
          </cell>
          <cell r="DU115">
            <v>25853.69</v>
          </cell>
          <cell r="DV115">
            <v>58222.31</v>
          </cell>
          <cell r="DW115">
            <v>52083.79</v>
          </cell>
          <cell r="DX115">
            <v>56182.95</v>
          </cell>
          <cell r="DY115">
            <v>52017.64</v>
          </cell>
          <cell r="DZ115">
            <v>49490.879999999997</v>
          </cell>
          <cell r="EA115">
            <v>37653.89</v>
          </cell>
          <cell r="EB115">
            <v>54861.22</v>
          </cell>
          <cell r="EC115">
            <v>53123.37</v>
          </cell>
          <cell r="ED115">
            <v>37586.129999999997</v>
          </cell>
          <cell r="EE115">
            <v>34444.15</v>
          </cell>
          <cell r="EF115">
            <v>33778.97</v>
          </cell>
          <cell r="EG115">
            <v>35122.29</v>
          </cell>
          <cell r="EH115">
            <v>59867.38</v>
          </cell>
          <cell r="EI115">
            <v>59889.18</v>
          </cell>
          <cell r="EJ115">
            <v>59798.79</v>
          </cell>
          <cell r="EK115">
            <v>62154.14</v>
          </cell>
          <cell r="EL115">
            <v>54275.11</v>
          </cell>
          <cell r="EM115">
            <v>44296.07</v>
          </cell>
          <cell r="EN115">
            <v>58513.89</v>
          </cell>
          <cell r="EO115">
            <v>58840.36</v>
          </cell>
          <cell r="EP115">
            <v>35622.99</v>
          </cell>
          <cell r="EQ115">
            <v>36925.81</v>
          </cell>
          <cell r="ER115">
            <v>36241.61</v>
          </cell>
          <cell r="ES115">
            <v>36529.949999999997</v>
          </cell>
          <cell r="ET115">
            <v>69642.33</v>
          </cell>
          <cell r="EU115">
            <v>60702.57</v>
          </cell>
          <cell r="EV115">
            <v>53643.24</v>
          </cell>
          <cell r="EW115">
            <v>67049.45</v>
          </cell>
          <cell r="EX115">
            <v>54876.63</v>
          </cell>
          <cell r="EY115">
            <v>41864.379999999997</v>
          </cell>
          <cell r="EZ115">
            <v>53042.65</v>
          </cell>
          <cell r="FA115">
            <v>51773.38</v>
          </cell>
          <cell r="FB115">
            <v>27595.15</v>
          </cell>
          <cell r="FC115">
            <v>33956.51</v>
          </cell>
          <cell r="FD115">
            <v>36445.47</v>
          </cell>
          <cell r="FE115">
            <v>33476.36</v>
          </cell>
          <cell r="FF115">
            <v>54122.41</v>
          </cell>
          <cell r="FG115">
            <v>52198.42</v>
          </cell>
          <cell r="FH115">
            <v>41572.5</v>
          </cell>
          <cell r="FI115">
            <v>50604.52</v>
          </cell>
          <cell r="FJ115">
            <v>40426.06</v>
          </cell>
          <cell r="FK115">
            <v>31302.080000000002</v>
          </cell>
          <cell r="FL115">
            <v>43699.19</v>
          </cell>
          <cell r="FM115">
            <v>42155.74</v>
          </cell>
          <cell r="FN115">
            <v>29081.29</v>
          </cell>
          <cell r="FO115">
            <v>0</v>
          </cell>
          <cell r="FP115">
            <v>0</v>
          </cell>
          <cell r="FQ115">
            <v>0</v>
          </cell>
          <cell r="FR115">
            <v>0</v>
          </cell>
          <cell r="FS115">
            <v>0</v>
          </cell>
        </row>
        <row r="116">
          <cell r="A116" t="str">
            <v>Generales Suracreditos de bcos y otras oblig. financierasR</v>
          </cell>
          <cell r="B116" t="str">
            <v>Generales Sura</v>
          </cell>
          <cell r="C116" t="str">
            <v>R</v>
          </cell>
          <cell r="D116" t="str">
            <v>MM Col$</v>
          </cell>
          <cell r="E116" t="str">
            <v>Contabilidad</v>
          </cell>
          <cell r="F116" t="str">
            <v>creditos de bcos y otras oblig. financieras</v>
          </cell>
          <cell r="G116">
            <v>0</v>
          </cell>
          <cell r="H116">
            <v>0</v>
          </cell>
          <cell r="I116">
            <v>6822.9581280000002</v>
          </cell>
          <cell r="J116">
            <v>7854.1273650000003</v>
          </cell>
          <cell r="K116">
            <v>6912.3677550000002</v>
          </cell>
          <cell r="L116">
            <v>12935.567234</v>
          </cell>
          <cell r="M116">
            <v>7001.0165100000004</v>
          </cell>
          <cell r="N116">
            <v>33016.403242</v>
          </cell>
          <cell r="O116">
            <v>7089.2153760000001</v>
          </cell>
          <cell r="P116">
            <v>23096.597931</v>
          </cell>
          <cell r="Q116">
            <v>12176.802261999999</v>
          </cell>
          <cell r="R116">
            <v>8176.2913570000001</v>
          </cell>
          <cell r="S116">
            <v>22263.867156</v>
          </cell>
          <cell r="T116">
            <v>8255.3101729999998</v>
          </cell>
          <cell r="U116">
            <v>22350.453247000001</v>
          </cell>
          <cell r="V116">
            <v>8333.6601040000005</v>
          </cell>
          <cell r="W116">
            <v>22436.296664000001</v>
          </cell>
          <cell r="X116">
            <v>8410.9121219999997</v>
          </cell>
          <cell r="Y116">
            <v>22521.347947999999</v>
          </cell>
          <cell r="Z116">
            <v>8486.5689120000006</v>
          </cell>
          <cell r="AA116">
            <v>7605.6302320000004</v>
          </cell>
          <cell r="AB116">
            <v>8561.1590820000001</v>
          </cell>
          <cell r="AC116">
            <v>7689.2323909999996</v>
          </cell>
          <cell r="AD116">
            <v>8634.8178869999992</v>
          </cell>
          <cell r="AE116">
            <v>7771.9976969999998</v>
          </cell>
          <cell r="AF116">
            <v>8706.9094029999997</v>
          </cell>
          <cell r="AG116">
            <v>8778.3808709999994</v>
          </cell>
          <cell r="AH116">
            <v>8848.6281180000005</v>
          </cell>
          <cell r="AI116">
            <v>8918.9229539999997</v>
          </cell>
          <cell r="AJ116">
            <v>8988.5254729999997</v>
          </cell>
          <cell r="AK116">
            <v>9057.4699199999995</v>
          </cell>
          <cell r="AL116">
            <v>9125.7634510000007</v>
          </cell>
          <cell r="AM116">
            <v>14193.416921</v>
          </cell>
          <cell r="AN116">
            <v>14260.460526000001</v>
          </cell>
          <cell r="AO116">
            <v>19327.346594999999</v>
          </cell>
          <cell r="AP116">
            <v>9393.7512389999993</v>
          </cell>
          <cell r="AQ116">
            <v>9460.1818839999996</v>
          </cell>
          <cell r="AR116">
            <v>9525.9924709999996</v>
          </cell>
          <cell r="AS116">
            <v>9591.6276610000004</v>
          </cell>
          <cell r="AT116">
            <v>9656.7569930000009</v>
          </cell>
          <cell r="AU116">
            <v>9721.9799399999993</v>
          </cell>
          <cell r="AV116">
            <v>9786.7494750000005</v>
          </cell>
          <cell r="AW116">
            <v>9851.325245</v>
          </cell>
          <cell r="AX116">
            <v>9916.2257300000001</v>
          </cell>
          <cell r="AY116">
            <v>9980.9295480000001</v>
          </cell>
          <cell r="AZ116">
            <v>10045.537092</v>
          </cell>
          <cell r="BA116">
            <v>10110.018033</v>
          </cell>
          <cell r="BB116">
            <v>9393.7512389999993</v>
          </cell>
          <cell r="BC116">
            <v>10174.202979</v>
          </cell>
          <cell r="BD116">
            <v>9460.1818839999996</v>
          </cell>
          <cell r="BE116">
            <v>10237.958243999999</v>
          </cell>
          <cell r="BF116">
            <v>9525.9924709999996</v>
          </cell>
          <cell r="BG116">
            <v>10301.177152</v>
          </cell>
          <cell r="BH116">
            <v>10363.982889000001</v>
          </cell>
          <cell r="BI116">
            <v>10426.282101000001</v>
          </cell>
          <cell r="BJ116">
            <v>10488.239699</v>
          </cell>
          <cell r="BK116">
            <v>10549.663739</v>
          </cell>
          <cell r="BL116">
            <v>10610.556398000001</v>
          </cell>
          <cell r="BM116">
            <v>10670.753403999999</v>
          </cell>
          <cell r="BN116">
            <v>10730.272955</v>
          </cell>
          <cell r="BO116">
            <v>10795.990918</v>
          </cell>
          <cell r="BP116">
            <v>10530.42577</v>
          </cell>
          <cell r="BQ116">
            <v>10911.057454</v>
          </cell>
          <cell r="BR116">
            <v>10932.370183000001</v>
          </cell>
          <cell r="BS116">
            <v>11018.200219</v>
          </cell>
          <cell r="BT116">
            <v>11071.665202</v>
          </cell>
          <cell r="BU116">
            <v>11125.778667</v>
          </cell>
          <cell r="BV116">
            <v>11178.351494</v>
          </cell>
          <cell r="BW116">
            <v>11230.191016999999</v>
          </cell>
          <cell r="BX116">
            <v>11281.068440999999</v>
          </cell>
          <cell r="BY116">
            <v>11329.282816000001</v>
          </cell>
          <cell r="BZ116">
            <v>11379.826956999999</v>
          </cell>
          <cell r="CA116">
            <v>11427.313699</v>
          </cell>
          <cell r="CB116">
            <v>16898.293490610002</v>
          </cell>
          <cell r="CC116">
            <v>13839.22</v>
          </cell>
          <cell r="CD116">
            <v>11545.22</v>
          </cell>
          <cell r="CE116">
            <v>18607.207137000001</v>
          </cell>
          <cell r="CF116">
            <v>50016.83</v>
          </cell>
          <cell r="CG116">
            <v>50326.8</v>
          </cell>
          <cell r="CH116">
            <v>52576.75</v>
          </cell>
          <cell r="CI116">
            <v>61627.12</v>
          </cell>
          <cell r="CJ116">
            <v>53566.03</v>
          </cell>
          <cell r="CK116">
            <v>55488.58</v>
          </cell>
          <cell r="CL116">
            <v>81011.3</v>
          </cell>
          <cell r="CM116">
            <v>61966.97</v>
          </cell>
          <cell r="CN116">
            <v>16898.29</v>
          </cell>
          <cell r="CO116">
            <v>77083.08</v>
          </cell>
          <cell r="CP116">
            <v>74846.7</v>
          </cell>
          <cell r="CQ116">
            <v>44478.84</v>
          </cell>
          <cell r="CR116">
            <v>32314.25</v>
          </cell>
          <cell r="CS116">
            <v>50016.83</v>
          </cell>
          <cell r="CT116">
            <v>10165.49</v>
          </cell>
          <cell r="CU116">
            <v>17557.03</v>
          </cell>
          <cell r="CV116">
            <v>18944.7</v>
          </cell>
          <cell r="CW116">
            <v>23519.63</v>
          </cell>
          <cell r="CX116">
            <v>19670.009999999998</v>
          </cell>
          <cell r="CY116">
            <v>17422.07</v>
          </cell>
          <cell r="CZ116">
            <v>63341.14</v>
          </cell>
          <cell r="DA116">
            <v>69152.83</v>
          </cell>
          <cell r="DB116">
            <v>94952.57</v>
          </cell>
          <cell r="DC116">
            <v>94531.11</v>
          </cell>
          <cell r="DD116">
            <v>16149.35</v>
          </cell>
          <cell r="DE116">
            <v>12777.97</v>
          </cell>
          <cell r="DF116">
            <v>15027.78</v>
          </cell>
          <cell r="DG116">
            <v>15108.56</v>
          </cell>
          <cell r="DH116">
            <v>27971.3</v>
          </cell>
          <cell r="DI116">
            <v>15529.29</v>
          </cell>
          <cell r="DJ116">
            <v>14543.19</v>
          </cell>
          <cell r="DK116">
            <v>24535.5</v>
          </cell>
          <cell r="DL116">
            <v>24297.38</v>
          </cell>
          <cell r="DM116">
            <v>42090.83</v>
          </cell>
          <cell r="DN116">
            <v>41486.81</v>
          </cell>
          <cell r="DO116">
            <v>42999.08</v>
          </cell>
          <cell r="DP116">
            <v>51161.5</v>
          </cell>
          <cell r="DQ116">
            <v>48943.63</v>
          </cell>
          <cell r="DR116">
            <v>56326.17</v>
          </cell>
          <cell r="DS116">
            <v>42169.2</v>
          </cell>
          <cell r="DT116">
            <v>43784.480000000003</v>
          </cell>
          <cell r="DU116">
            <v>38438.589999999997</v>
          </cell>
          <cell r="DV116">
            <v>3976.62</v>
          </cell>
          <cell r="DW116">
            <v>3738.61</v>
          </cell>
          <cell r="DX116">
            <v>1575.02</v>
          </cell>
          <cell r="DY116">
            <v>5486.74</v>
          </cell>
          <cell r="DZ116">
            <v>4546.09</v>
          </cell>
          <cell r="EA116">
            <v>13498.18</v>
          </cell>
          <cell r="EB116">
            <v>15203.51</v>
          </cell>
          <cell r="EC116">
            <v>5321.36</v>
          </cell>
          <cell r="ED116">
            <v>12008.67</v>
          </cell>
          <cell r="EE116">
            <v>7332.31</v>
          </cell>
          <cell r="EF116">
            <v>2579.27</v>
          </cell>
          <cell r="EG116">
            <v>7133.72</v>
          </cell>
          <cell r="EH116">
            <v>7451.39</v>
          </cell>
          <cell r="EI116">
            <v>8078.34</v>
          </cell>
          <cell r="EJ116">
            <v>5233.54</v>
          </cell>
          <cell r="EK116">
            <v>5000</v>
          </cell>
          <cell r="EL116">
            <v>10000</v>
          </cell>
          <cell r="EM116">
            <v>2508.0300000000002</v>
          </cell>
          <cell r="EN116">
            <v>0</v>
          </cell>
          <cell r="EO116">
            <v>0</v>
          </cell>
          <cell r="EP116">
            <v>6622.88</v>
          </cell>
          <cell r="EQ116">
            <v>9.26</v>
          </cell>
          <cell r="ER116">
            <v>9.3699999999999992</v>
          </cell>
          <cell r="ES116">
            <v>40.08</v>
          </cell>
          <cell r="ET116">
            <v>71.59</v>
          </cell>
          <cell r="EU116">
            <v>5102.41</v>
          </cell>
          <cell r="EV116">
            <v>6552.43</v>
          </cell>
          <cell r="EW116">
            <v>10762.6</v>
          </cell>
          <cell r="EX116">
            <v>10811.13</v>
          </cell>
          <cell r="EY116">
            <v>15064.29</v>
          </cell>
          <cell r="EZ116">
            <v>14115.15</v>
          </cell>
          <cell r="FA116">
            <v>19775.02</v>
          </cell>
          <cell r="FB116">
            <v>24677.66</v>
          </cell>
          <cell r="FC116">
            <v>13891.25</v>
          </cell>
          <cell r="FD116">
            <v>13954.54</v>
          </cell>
          <cell r="FE116">
            <v>19901.830000000002</v>
          </cell>
          <cell r="FF116">
            <v>26649.52</v>
          </cell>
          <cell r="FG116">
            <v>31413.58</v>
          </cell>
          <cell r="FH116">
            <v>39255.129999999997</v>
          </cell>
          <cell r="FI116">
            <v>39117.96</v>
          </cell>
          <cell r="FJ116">
            <v>48731.66</v>
          </cell>
          <cell r="FK116">
            <v>59155.45</v>
          </cell>
          <cell r="FL116">
            <v>67654.070000000007</v>
          </cell>
          <cell r="FM116">
            <v>62213.87</v>
          </cell>
          <cell r="FN116">
            <v>61336.47</v>
          </cell>
          <cell r="FO116">
            <v>0</v>
          </cell>
          <cell r="FP116">
            <v>0</v>
          </cell>
          <cell r="FQ116">
            <v>0</v>
          </cell>
          <cell r="FR116">
            <v>0</v>
          </cell>
          <cell r="FS116">
            <v>0</v>
          </cell>
        </row>
        <row r="117">
          <cell r="A117" t="str">
            <v>Generales Suracuentas por pagarR</v>
          </cell>
          <cell r="B117" t="str">
            <v>Generales Sura</v>
          </cell>
          <cell r="C117" t="str">
            <v>R</v>
          </cell>
          <cell r="D117" t="str">
            <v>MM Col$</v>
          </cell>
          <cell r="E117" t="str">
            <v>Contabilidad</v>
          </cell>
          <cell r="F117" t="str">
            <v>cuentas por pagar</v>
          </cell>
          <cell r="G117">
            <v>0</v>
          </cell>
          <cell r="H117">
            <v>0</v>
          </cell>
          <cell r="I117">
            <v>118646.943981</v>
          </cell>
          <cell r="J117">
            <v>96768.58</v>
          </cell>
          <cell r="K117">
            <v>74730.326065999994</v>
          </cell>
          <cell r="L117">
            <v>80817.232302000004</v>
          </cell>
          <cell r="M117">
            <v>93763.976118999999</v>
          </cell>
          <cell r="N117">
            <v>72020.381632999997</v>
          </cell>
          <cell r="O117">
            <v>73936.864004000003</v>
          </cell>
          <cell r="P117">
            <v>88486.222500999997</v>
          </cell>
          <cell r="Q117">
            <v>86293.389886000004</v>
          </cell>
          <cell r="R117">
            <v>82462.788650000002</v>
          </cell>
          <cell r="S117">
            <v>67919.882658999995</v>
          </cell>
          <cell r="T117">
            <v>94016.995041999995</v>
          </cell>
          <cell r="U117">
            <v>88426.468439999997</v>
          </cell>
          <cell r="V117">
            <v>83256.320630000002</v>
          </cell>
          <cell r="W117">
            <v>70056.874188000002</v>
          </cell>
          <cell r="X117">
            <v>88089.522488999995</v>
          </cell>
          <cell r="Y117">
            <v>79047.250822000002</v>
          </cell>
          <cell r="Z117">
            <v>82415.918814000004</v>
          </cell>
          <cell r="AA117">
            <v>87186.240892000002</v>
          </cell>
          <cell r="AB117">
            <v>90681.256299000001</v>
          </cell>
          <cell r="AC117">
            <v>87143.416658000002</v>
          </cell>
          <cell r="AD117">
            <v>76789.304592</v>
          </cell>
          <cell r="AE117">
            <v>97896.888093999994</v>
          </cell>
          <cell r="AF117">
            <v>84037.297361000004</v>
          </cell>
          <cell r="AG117">
            <v>89378.156673999998</v>
          </cell>
          <cell r="AH117">
            <v>73005.807419000004</v>
          </cell>
          <cell r="AI117">
            <v>69471.064385000005</v>
          </cell>
          <cell r="AJ117">
            <v>76217.848767999996</v>
          </cell>
          <cell r="AK117">
            <v>71992.972001000002</v>
          </cell>
          <cell r="AL117">
            <v>93235.991418000005</v>
          </cell>
          <cell r="AM117">
            <v>87619.661678000004</v>
          </cell>
          <cell r="AN117">
            <v>84113.109058000002</v>
          </cell>
          <cell r="AO117">
            <v>76777.563599000001</v>
          </cell>
          <cell r="AP117">
            <v>89771.329301999998</v>
          </cell>
          <cell r="AQ117">
            <v>79881.359953000006</v>
          </cell>
          <cell r="AR117">
            <v>78503.476448999994</v>
          </cell>
          <cell r="AS117">
            <v>81290.144014000005</v>
          </cell>
          <cell r="AT117">
            <v>68197.946526999993</v>
          </cell>
          <cell r="AU117">
            <v>66196.657634000003</v>
          </cell>
          <cell r="AV117">
            <v>72969.457983</v>
          </cell>
          <cell r="AW117">
            <v>62966.024227000002</v>
          </cell>
          <cell r="AX117">
            <v>74007.448671000006</v>
          </cell>
          <cell r="AY117">
            <v>64780.885385000001</v>
          </cell>
          <cell r="AZ117">
            <v>72426.263303999993</v>
          </cell>
          <cell r="BA117">
            <v>73496.595170000001</v>
          </cell>
          <cell r="BB117">
            <v>89771.329301999998</v>
          </cell>
          <cell r="BC117">
            <v>71405.894369999995</v>
          </cell>
          <cell r="BD117">
            <v>79881.359953000006</v>
          </cell>
          <cell r="BE117">
            <v>107709.379334</v>
          </cell>
          <cell r="BF117">
            <v>78503.476448999994</v>
          </cell>
          <cell r="BG117">
            <v>67586.869846000001</v>
          </cell>
          <cell r="BH117">
            <v>81389.733036999998</v>
          </cell>
          <cell r="BI117">
            <v>62927.655895000004</v>
          </cell>
          <cell r="BJ117">
            <v>60239.879397999997</v>
          </cell>
          <cell r="BK117">
            <v>63823.695987999999</v>
          </cell>
          <cell r="BL117">
            <v>61893.791023999998</v>
          </cell>
          <cell r="BM117">
            <v>71122.894690999994</v>
          </cell>
          <cell r="BN117">
            <v>62313.030756</v>
          </cell>
          <cell r="BO117">
            <v>56749.479299999999</v>
          </cell>
          <cell r="BP117">
            <v>63873.148397999998</v>
          </cell>
          <cell r="BQ117">
            <v>68496.171772999995</v>
          </cell>
          <cell r="BR117">
            <v>70421.886442999996</v>
          </cell>
          <cell r="BS117">
            <v>69399.341279</v>
          </cell>
          <cell r="BT117">
            <v>58987.119944999999</v>
          </cell>
          <cell r="BU117">
            <v>58741.042406839995</v>
          </cell>
          <cell r="BV117">
            <v>54430.695090010006</v>
          </cell>
          <cell r="BW117">
            <v>58330.142553669997</v>
          </cell>
          <cell r="BX117">
            <v>56146.393682919996</v>
          </cell>
          <cell r="BY117">
            <v>64289.354018220001</v>
          </cell>
          <cell r="BZ117">
            <v>61362.31424218</v>
          </cell>
          <cell r="CA117">
            <v>56591.77362331</v>
          </cell>
          <cell r="CB117">
            <v>55440.940430510003</v>
          </cell>
          <cell r="CC117">
            <v>56092.67</v>
          </cell>
          <cell r="CD117">
            <v>48074.41</v>
          </cell>
          <cell r="CE117">
            <v>65111.165794120003</v>
          </cell>
          <cell r="CF117">
            <v>66172.69</v>
          </cell>
          <cell r="CG117">
            <v>58605.57</v>
          </cell>
          <cell r="CH117">
            <v>51629.98</v>
          </cell>
          <cell r="CI117">
            <v>60731.839999999997</v>
          </cell>
          <cell r="CJ117">
            <v>51656</v>
          </cell>
          <cell r="CK117">
            <v>56706.06</v>
          </cell>
          <cell r="CL117">
            <v>56373.98</v>
          </cell>
          <cell r="CM117">
            <v>61515.25</v>
          </cell>
          <cell r="CN117">
            <v>55440.94</v>
          </cell>
          <cell r="CO117">
            <v>57878.96</v>
          </cell>
          <cell r="CP117">
            <v>59444.36</v>
          </cell>
          <cell r="CQ117">
            <v>63358.55</v>
          </cell>
          <cell r="CR117">
            <v>68945.67</v>
          </cell>
          <cell r="CS117">
            <v>66172.69</v>
          </cell>
          <cell r="CT117">
            <v>69943.179999999993</v>
          </cell>
          <cell r="CU117">
            <v>58946.89</v>
          </cell>
          <cell r="CV117">
            <v>53583.27</v>
          </cell>
          <cell r="CW117">
            <v>58406.46</v>
          </cell>
          <cell r="CX117">
            <v>47414.43</v>
          </cell>
          <cell r="CY117">
            <v>56155.839999999997</v>
          </cell>
          <cell r="CZ117">
            <v>30855.05</v>
          </cell>
          <cell r="DA117">
            <v>36641.54</v>
          </cell>
          <cell r="DB117">
            <v>30464.55</v>
          </cell>
          <cell r="DC117">
            <v>28151.42</v>
          </cell>
          <cell r="DD117">
            <v>22414.54</v>
          </cell>
          <cell r="DE117">
            <v>36059.29</v>
          </cell>
          <cell r="DF117">
            <v>33403.440000000002</v>
          </cell>
          <cell r="DG117">
            <v>29601.27</v>
          </cell>
          <cell r="DH117">
            <v>22234.48</v>
          </cell>
          <cell r="DI117">
            <v>26673.200000000001</v>
          </cell>
          <cell r="DJ117">
            <v>25352.19</v>
          </cell>
          <cell r="DK117">
            <v>30036.71</v>
          </cell>
          <cell r="DL117">
            <v>23341.82</v>
          </cell>
          <cell r="DM117">
            <v>31047.74</v>
          </cell>
          <cell r="DN117">
            <v>34909.32</v>
          </cell>
          <cell r="DO117">
            <v>34231.75</v>
          </cell>
          <cell r="DP117">
            <v>32036.74</v>
          </cell>
          <cell r="DQ117">
            <v>27698.47</v>
          </cell>
          <cell r="DR117">
            <v>27514.5</v>
          </cell>
          <cell r="DS117">
            <v>25630.38</v>
          </cell>
          <cell r="DT117">
            <v>17332.57</v>
          </cell>
          <cell r="DU117">
            <v>21239.74</v>
          </cell>
          <cell r="DV117">
            <v>18239.849999999999</v>
          </cell>
          <cell r="DW117">
            <v>26982.47</v>
          </cell>
          <cell r="DX117">
            <v>25597.09</v>
          </cell>
          <cell r="DY117">
            <v>30649.82</v>
          </cell>
          <cell r="DZ117">
            <v>30696.34</v>
          </cell>
          <cell r="EA117">
            <v>31323.55</v>
          </cell>
          <cell r="EB117">
            <v>26071.19</v>
          </cell>
          <cell r="EC117">
            <v>23278.63</v>
          </cell>
          <cell r="ED117">
            <v>21359.01</v>
          </cell>
          <cell r="EE117">
            <v>20953.78</v>
          </cell>
          <cell r="EF117">
            <v>17055.38</v>
          </cell>
          <cell r="EG117">
            <v>21589.54</v>
          </cell>
          <cell r="EH117">
            <v>17279.72</v>
          </cell>
          <cell r="EI117">
            <v>22107.439999999999</v>
          </cell>
          <cell r="EJ117">
            <v>20210.310000000001</v>
          </cell>
          <cell r="EK117">
            <v>29404.67</v>
          </cell>
          <cell r="EL117">
            <v>36561.449999999997</v>
          </cell>
          <cell r="EM117">
            <v>45172.37</v>
          </cell>
          <cell r="EN117">
            <v>37487.39</v>
          </cell>
          <cell r="EO117">
            <v>20310.66</v>
          </cell>
          <cell r="EP117">
            <v>21239.53</v>
          </cell>
          <cell r="EQ117">
            <v>18385.61</v>
          </cell>
          <cell r="ER117">
            <v>13015.45</v>
          </cell>
          <cell r="ES117">
            <v>20293.07</v>
          </cell>
          <cell r="ET117">
            <v>16363.23</v>
          </cell>
          <cell r="EU117">
            <v>23158.3</v>
          </cell>
          <cell r="EV117">
            <v>18215.2</v>
          </cell>
          <cell r="EW117">
            <v>29926.61</v>
          </cell>
          <cell r="EX117">
            <v>33552.92</v>
          </cell>
          <cell r="EY117">
            <v>42284.28</v>
          </cell>
          <cell r="EZ117">
            <v>11728.51</v>
          </cell>
          <cell r="FA117">
            <v>18406.919999999998</v>
          </cell>
          <cell r="FB117">
            <v>17785.07</v>
          </cell>
          <cell r="FC117">
            <v>17798.8</v>
          </cell>
          <cell r="FD117">
            <v>14219.97</v>
          </cell>
          <cell r="FE117">
            <v>21056.27</v>
          </cell>
          <cell r="FF117">
            <v>15895.56</v>
          </cell>
          <cell r="FG117">
            <v>17042.09</v>
          </cell>
          <cell r="FH117">
            <v>14062.22</v>
          </cell>
          <cell r="FI117">
            <v>18448.52</v>
          </cell>
          <cell r="FJ117">
            <v>13326.7</v>
          </cell>
          <cell r="FK117">
            <v>14383.53</v>
          </cell>
          <cell r="FL117">
            <v>9554.76</v>
          </cell>
          <cell r="FM117">
            <v>16676.57</v>
          </cell>
          <cell r="FN117">
            <v>16759</v>
          </cell>
          <cell r="FO117">
            <v>0</v>
          </cell>
          <cell r="FP117">
            <v>0</v>
          </cell>
          <cell r="FQ117">
            <v>0</v>
          </cell>
          <cell r="FR117">
            <v>0</v>
          </cell>
          <cell r="FS117">
            <v>0</v>
          </cell>
        </row>
        <row r="118">
          <cell r="A118" t="str">
            <v>Generales Surarvas técnicas de segurosR</v>
          </cell>
          <cell r="B118" t="str">
            <v>Generales Sura</v>
          </cell>
          <cell r="C118" t="str">
            <v>R</v>
          </cell>
          <cell r="D118" t="str">
            <v>MM Col$</v>
          </cell>
          <cell r="E118" t="str">
            <v>Contabilidad</v>
          </cell>
          <cell r="F118" t="str">
            <v>rvas técnicas de seguros</v>
          </cell>
          <cell r="G118">
            <v>0</v>
          </cell>
          <cell r="H118">
            <v>0</v>
          </cell>
          <cell r="I118">
            <v>993160.26020100003</v>
          </cell>
          <cell r="J118">
            <v>944496.55483100004</v>
          </cell>
          <cell r="K118">
            <v>960986.14343699999</v>
          </cell>
          <cell r="L118">
            <v>944614.25211300002</v>
          </cell>
          <cell r="M118">
            <v>944081.38656100002</v>
          </cell>
          <cell r="N118">
            <v>894731.99286600004</v>
          </cell>
          <cell r="O118">
            <v>925924.67565200001</v>
          </cell>
          <cell r="P118">
            <v>905760.14991000004</v>
          </cell>
          <cell r="Q118">
            <v>936385.68215100002</v>
          </cell>
          <cell r="R118">
            <v>912813.62054799998</v>
          </cell>
          <cell r="S118">
            <v>926217.95666699996</v>
          </cell>
          <cell r="T118">
            <v>930671.78829199995</v>
          </cell>
          <cell r="U118">
            <v>934962.662045</v>
          </cell>
          <cell r="V118">
            <v>972946.98004599998</v>
          </cell>
          <cell r="W118">
            <v>941609.72691900004</v>
          </cell>
          <cell r="X118">
            <v>952650.97414399998</v>
          </cell>
          <cell r="Y118">
            <v>956088.69312299998</v>
          </cell>
          <cell r="Z118">
            <v>946266.65539299999</v>
          </cell>
          <cell r="AA118">
            <v>956422.69906300004</v>
          </cell>
          <cell r="AB118">
            <v>934902.44994800002</v>
          </cell>
          <cell r="AC118">
            <v>953237.68666100001</v>
          </cell>
          <cell r="AD118">
            <v>893204.47883000004</v>
          </cell>
          <cell r="AE118">
            <v>958791.99619199999</v>
          </cell>
          <cell r="AF118">
            <v>888219.81651200005</v>
          </cell>
          <cell r="AG118">
            <v>879896.57202800002</v>
          </cell>
          <cell r="AH118">
            <v>863969.54973199998</v>
          </cell>
          <cell r="AI118">
            <v>851462.31974099996</v>
          </cell>
          <cell r="AJ118">
            <v>807649.72124099999</v>
          </cell>
          <cell r="AK118">
            <v>798600.49507399998</v>
          </cell>
          <cell r="AL118">
            <v>788277.67161399999</v>
          </cell>
          <cell r="AM118">
            <v>782293.39735600003</v>
          </cell>
          <cell r="AN118">
            <v>776965.94575700001</v>
          </cell>
          <cell r="AO118">
            <v>774129.70636399998</v>
          </cell>
          <cell r="AP118">
            <v>768197.44888899999</v>
          </cell>
          <cell r="AQ118">
            <v>764247.32786299998</v>
          </cell>
          <cell r="AR118">
            <v>756467.38341600006</v>
          </cell>
          <cell r="AS118">
            <v>760393.39610200003</v>
          </cell>
          <cell r="AT118">
            <v>734582.81170900003</v>
          </cell>
          <cell r="AU118">
            <v>734668.04149199999</v>
          </cell>
          <cell r="AV118">
            <v>728901.648636</v>
          </cell>
          <cell r="AW118">
            <v>730945.00883399998</v>
          </cell>
          <cell r="AX118">
            <v>730782.70115600002</v>
          </cell>
          <cell r="AY118">
            <v>723596.80868100002</v>
          </cell>
          <cell r="AZ118">
            <v>713541.76674800005</v>
          </cell>
          <cell r="BA118">
            <v>692959.489741</v>
          </cell>
          <cell r="BB118">
            <v>768197.44888899999</v>
          </cell>
          <cell r="BC118">
            <v>679195.17847499996</v>
          </cell>
          <cell r="BD118">
            <v>764247.32786299998</v>
          </cell>
          <cell r="BE118">
            <v>667109.94906899997</v>
          </cell>
          <cell r="BF118">
            <v>756467.38341600006</v>
          </cell>
          <cell r="BG118">
            <v>661704.78582300001</v>
          </cell>
          <cell r="BH118">
            <v>670221.31922399998</v>
          </cell>
          <cell r="BI118">
            <v>644758.06470900006</v>
          </cell>
          <cell r="BJ118">
            <v>631625.70521699998</v>
          </cell>
          <cell r="BK118">
            <v>630255.55951100006</v>
          </cell>
          <cell r="BL118">
            <v>625703.14214000001</v>
          </cell>
          <cell r="BM118">
            <v>621230.94539999997</v>
          </cell>
          <cell r="BN118">
            <v>616866.20825599995</v>
          </cell>
          <cell r="BO118">
            <v>620549.235307</v>
          </cell>
          <cell r="BP118">
            <v>621501.89938299998</v>
          </cell>
          <cell r="BQ118">
            <v>614977.31897899997</v>
          </cell>
          <cell r="BR118">
            <v>614042.78206</v>
          </cell>
          <cell r="BS118">
            <v>597163.53665499995</v>
          </cell>
          <cell r="BT118">
            <v>598349.47759599995</v>
          </cell>
          <cell r="BU118">
            <v>570829.37473874004</v>
          </cell>
          <cell r="BV118">
            <v>573034.58144418988</v>
          </cell>
          <cell r="BW118">
            <v>573060.04185138003</v>
          </cell>
          <cell r="BX118">
            <v>573236.76831206004</v>
          </cell>
          <cell r="BY118">
            <v>577466.51864826004</v>
          </cell>
          <cell r="BZ118">
            <v>613189.93560367008</v>
          </cell>
          <cell r="CA118">
            <v>613873.36658768007</v>
          </cell>
          <cell r="CB118">
            <v>621775.44176347996</v>
          </cell>
          <cell r="CC118">
            <v>616558.44999999995</v>
          </cell>
          <cell r="CD118">
            <v>619009.34</v>
          </cell>
          <cell r="CE118">
            <v>622271.35148342</v>
          </cell>
          <cell r="CF118">
            <v>613355.68999999994</v>
          </cell>
          <cell r="CG118">
            <v>646782.71999999997</v>
          </cell>
          <cell r="CH118">
            <v>652415.06999999995</v>
          </cell>
          <cell r="CI118">
            <v>671499.98</v>
          </cell>
          <cell r="CJ118">
            <v>663172.93000000005</v>
          </cell>
          <cell r="CK118">
            <v>662263.11</v>
          </cell>
          <cell r="CL118">
            <v>674628.99</v>
          </cell>
          <cell r="CM118">
            <v>670597.80000000005</v>
          </cell>
          <cell r="CN118">
            <v>621775.43999999994</v>
          </cell>
          <cell r="CO118">
            <v>675320.87</v>
          </cell>
          <cell r="CP118">
            <v>687288.64</v>
          </cell>
          <cell r="CQ118">
            <v>708250.79</v>
          </cell>
          <cell r="CR118">
            <v>705408.44</v>
          </cell>
          <cell r="CS118">
            <v>613355.68999999994</v>
          </cell>
          <cell r="CT118">
            <v>711428.2</v>
          </cell>
          <cell r="CU118">
            <v>588485.49</v>
          </cell>
          <cell r="CV118">
            <v>565648.01</v>
          </cell>
          <cell r="CW118">
            <v>565187.65</v>
          </cell>
          <cell r="CX118">
            <v>560041.16</v>
          </cell>
          <cell r="CY118">
            <v>550662.16</v>
          </cell>
          <cell r="CZ118">
            <v>339575.46</v>
          </cell>
          <cell r="DA118">
            <v>342175.79</v>
          </cell>
          <cell r="DB118">
            <v>347400.53</v>
          </cell>
          <cell r="DC118">
            <v>345639.21</v>
          </cell>
          <cell r="DD118">
            <v>345659.37</v>
          </cell>
          <cell r="DE118">
            <v>346511.73</v>
          </cell>
          <cell r="DF118">
            <v>354649.71</v>
          </cell>
          <cell r="DG118">
            <v>332264.93</v>
          </cell>
          <cell r="DH118">
            <v>331318.02</v>
          </cell>
          <cell r="DI118">
            <v>328276.78999999998</v>
          </cell>
          <cell r="DJ118">
            <v>330341.33</v>
          </cell>
          <cell r="DK118">
            <v>320770.74</v>
          </cell>
          <cell r="DL118">
            <v>325368.2</v>
          </cell>
          <cell r="DM118">
            <v>321767.67999999999</v>
          </cell>
          <cell r="DN118">
            <v>320492.68</v>
          </cell>
          <cell r="DO118">
            <v>322121.48</v>
          </cell>
          <cell r="DP118">
            <v>316603.18</v>
          </cell>
          <cell r="DQ118">
            <v>314339.44</v>
          </cell>
          <cell r="DR118">
            <v>320588.37</v>
          </cell>
          <cell r="DS118">
            <v>307119.01</v>
          </cell>
          <cell r="DT118">
            <v>308897.18</v>
          </cell>
          <cell r="DU118">
            <v>315685.98</v>
          </cell>
          <cell r="DV118">
            <v>322806.67</v>
          </cell>
          <cell r="DW118">
            <v>321907.15999999997</v>
          </cell>
          <cell r="DX118">
            <v>320440.28000000003</v>
          </cell>
          <cell r="DY118">
            <v>317418.59999999998</v>
          </cell>
          <cell r="DZ118">
            <v>266283.78999999998</v>
          </cell>
          <cell r="EA118">
            <v>260237.14</v>
          </cell>
          <cell r="EB118">
            <v>263644.61</v>
          </cell>
          <cell r="EC118">
            <v>265168.11</v>
          </cell>
          <cell r="ED118">
            <v>265825.71999999997</v>
          </cell>
          <cell r="EE118">
            <v>259778.57</v>
          </cell>
          <cell r="EF118">
            <v>243518.21</v>
          </cell>
          <cell r="EG118">
            <v>244858.52</v>
          </cell>
          <cell r="EH118">
            <v>264576.51</v>
          </cell>
          <cell r="EI118">
            <v>259935</v>
          </cell>
          <cell r="EJ118">
            <v>258699.25</v>
          </cell>
          <cell r="EK118">
            <v>267240.3</v>
          </cell>
          <cell r="EL118">
            <v>270420.17</v>
          </cell>
          <cell r="EM118">
            <v>270471.05</v>
          </cell>
          <cell r="EN118">
            <v>276205.90000000002</v>
          </cell>
          <cell r="EO118">
            <v>246961.66</v>
          </cell>
          <cell r="EP118">
            <v>246923.06</v>
          </cell>
          <cell r="EQ118">
            <v>232837</v>
          </cell>
          <cell r="ER118">
            <v>229781.59</v>
          </cell>
          <cell r="ES118">
            <v>231390.6</v>
          </cell>
          <cell r="ET118">
            <v>232244.19</v>
          </cell>
          <cell r="EU118">
            <v>228274.85</v>
          </cell>
          <cell r="EV118">
            <v>229864</v>
          </cell>
          <cell r="EW118">
            <v>231433.63</v>
          </cell>
          <cell r="EX118">
            <v>233274.53</v>
          </cell>
          <cell r="EY118">
            <v>232709.75</v>
          </cell>
          <cell r="EZ118">
            <v>233470.33</v>
          </cell>
          <cell r="FA118">
            <v>232352.58</v>
          </cell>
          <cell r="FB118">
            <v>233493.79</v>
          </cell>
          <cell r="FC118">
            <v>233686.62</v>
          </cell>
          <cell r="FD118">
            <v>231456.18</v>
          </cell>
          <cell r="FE118">
            <v>222770.42</v>
          </cell>
          <cell r="FF118">
            <v>211804.77</v>
          </cell>
          <cell r="FG118">
            <v>210189.49</v>
          </cell>
          <cell r="FH118">
            <v>208621.3</v>
          </cell>
          <cell r="FI118">
            <v>196563.14</v>
          </cell>
          <cell r="FJ118">
            <v>199353.98</v>
          </cell>
          <cell r="FK118">
            <v>203171.87</v>
          </cell>
          <cell r="FL118">
            <v>201884.16</v>
          </cell>
          <cell r="FM118">
            <v>203691.9</v>
          </cell>
          <cell r="FN118">
            <v>205028.1</v>
          </cell>
          <cell r="FO118">
            <v>0</v>
          </cell>
          <cell r="FP118">
            <v>0</v>
          </cell>
          <cell r="FQ118">
            <v>0</v>
          </cell>
          <cell r="FR118">
            <v>0</v>
          </cell>
          <cell r="FS118">
            <v>0</v>
          </cell>
        </row>
        <row r="119">
          <cell r="A119" t="str">
            <v>Generales Suraotros pasivos y pasivo estimado y provR</v>
          </cell>
          <cell r="B119" t="str">
            <v>Generales Sura</v>
          </cell>
          <cell r="C119" t="str">
            <v>R</v>
          </cell>
          <cell r="D119" t="str">
            <v>MM Col$</v>
          </cell>
          <cell r="E119" t="str">
            <v>Contabilidad</v>
          </cell>
          <cell r="F119" t="str">
            <v>otros pasivos y pasivo estimado y prov</v>
          </cell>
          <cell r="G119">
            <v>0</v>
          </cell>
          <cell r="H119">
            <v>0</v>
          </cell>
          <cell r="I119">
            <v>100649.36081100001</v>
          </cell>
          <cell r="J119">
            <v>70439.267769999991</v>
          </cell>
          <cell r="K119">
            <v>103658.93786799999</v>
          </cell>
          <cell r="L119">
            <v>78656.343217000001</v>
          </cell>
          <cell r="M119">
            <v>86511.766285999998</v>
          </cell>
          <cell r="N119">
            <v>78650.922428999998</v>
          </cell>
          <cell r="O119">
            <v>85162.335403999998</v>
          </cell>
          <cell r="P119">
            <v>79667.971285000007</v>
          </cell>
          <cell r="Q119">
            <v>72720.347431000002</v>
          </cell>
          <cell r="R119">
            <v>71979.247685000009</v>
          </cell>
          <cell r="S119">
            <v>69055.688823999997</v>
          </cell>
          <cell r="T119">
            <v>72024.123673000009</v>
          </cell>
          <cell r="U119">
            <v>68122.442095999999</v>
          </cell>
          <cell r="V119">
            <v>69063.256888000004</v>
          </cell>
          <cell r="W119">
            <v>64023.507043000005</v>
          </cell>
          <cell r="X119">
            <v>64167.504853999999</v>
          </cell>
          <cell r="Y119">
            <v>63956.943423999997</v>
          </cell>
          <cell r="Z119">
            <v>55984.854789000005</v>
          </cell>
          <cell r="AA119">
            <v>71193.450248000008</v>
          </cell>
          <cell r="AB119">
            <v>62075.314511999997</v>
          </cell>
          <cell r="AC119">
            <v>72565.829566</v>
          </cell>
          <cell r="AD119">
            <v>56317.392147999999</v>
          </cell>
          <cell r="AE119">
            <v>71047.749756000005</v>
          </cell>
          <cell r="AF119">
            <v>58154.340058000002</v>
          </cell>
          <cell r="AG119">
            <v>63009.148204999998</v>
          </cell>
          <cell r="AH119">
            <v>68634.837396999996</v>
          </cell>
          <cell r="AI119">
            <v>67271.753515000004</v>
          </cell>
          <cell r="AJ119">
            <v>74377.55193799999</v>
          </cell>
          <cell r="AK119">
            <v>66415.703475000002</v>
          </cell>
          <cell r="AL119">
            <v>63623.762999999999</v>
          </cell>
          <cell r="AM119">
            <v>60547.785908000005</v>
          </cell>
          <cell r="AN119">
            <v>59070.826856</v>
          </cell>
          <cell r="AO119">
            <v>50293.118987000002</v>
          </cell>
          <cell r="AP119">
            <v>53730.433873999995</v>
          </cell>
          <cell r="AQ119">
            <v>44475.110346000001</v>
          </cell>
          <cell r="AR119">
            <v>46365.077965000004</v>
          </cell>
          <cell r="AS119">
            <v>53857.566657000003</v>
          </cell>
          <cell r="AT119">
            <v>54580.608137999996</v>
          </cell>
          <cell r="AU119">
            <v>54714.512174999996</v>
          </cell>
          <cell r="AV119">
            <v>62255.193773000006</v>
          </cell>
          <cell r="AW119">
            <v>57572.652241000003</v>
          </cell>
          <cell r="AX119">
            <v>59526.420274000004</v>
          </cell>
          <cell r="AY119">
            <v>62772.431887999999</v>
          </cell>
          <cell r="AZ119">
            <v>58128.436629999997</v>
          </cell>
          <cell r="BA119">
            <v>55483.754807999998</v>
          </cell>
          <cell r="BB119">
            <v>53730.433873999995</v>
          </cell>
          <cell r="BC119">
            <v>62043.735757999995</v>
          </cell>
          <cell r="BD119">
            <v>44475.110346000001</v>
          </cell>
          <cell r="BE119">
            <v>57273.082559000002</v>
          </cell>
          <cell r="BF119">
            <v>46365.077965000004</v>
          </cell>
          <cell r="BG119">
            <v>61549.482059999995</v>
          </cell>
          <cell r="BH119">
            <v>71888.22481</v>
          </cell>
          <cell r="BI119">
            <v>74485.494315999997</v>
          </cell>
          <cell r="BJ119">
            <v>72048.742954999994</v>
          </cell>
          <cell r="BK119">
            <v>68223.641621999996</v>
          </cell>
          <cell r="BL119">
            <v>64633.559160999997</v>
          </cell>
          <cell r="BM119">
            <v>57795.311269999998</v>
          </cell>
          <cell r="BN119">
            <v>60097.950172999997</v>
          </cell>
          <cell r="BO119">
            <v>57308.393896000001</v>
          </cell>
          <cell r="BP119">
            <v>53877.088753999997</v>
          </cell>
          <cell r="BQ119">
            <v>45149.397459</v>
          </cell>
          <cell r="BR119">
            <v>46399.263043999999</v>
          </cell>
          <cell r="BS119">
            <v>49218.518580000004</v>
          </cell>
          <cell r="BT119">
            <v>46273.866642000001</v>
          </cell>
          <cell r="BU119">
            <v>55502.632349580002</v>
          </cell>
          <cell r="BV119">
            <v>54387.381997649994</v>
          </cell>
          <cell r="BW119">
            <v>48319.445650950001</v>
          </cell>
          <cell r="BX119">
            <v>51725.490131479994</v>
          </cell>
          <cell r="BY119">
            <v>50100.309206110003</v>
          </cell>
          <cell r="BZ119">
            <v>46192.354386849998</v>
          </cell>
          <cell r="CA119">
            <v>44881.507035379997</v>
          </cell>
          <cell r="CB119">
            <v>43540.801891100004</v>
          </cell>
          <cell r="CC119">
            <v>49119.83</v>
          </cell>
          <cell r="CD119">
            <v>43425.46</v>
          </cell>
          <cell r="CE119">
            <v>45576.886609609996</v>
          </cell>
          <cell r="CF119">
            <v>52770.04</v>
          </cell>
          <cell r="CG119">
            <v>50969.99</v>
          </cell>
          <cell r="CH119">
            <v>53928.45</v>
          </cell>
          <cell r="CI119">
            <v>72350.27</v>
          </cell>
          <cell r="CJ119">
            <v>91853.4</v>
          </cell>
          <cell r="CK119">
            <v>71750.460000000006</v>
          </cell>
          <cell r="CL119">
            <v>78403.679999999993</v>
          </cell>
          <cell r="CM119">
            <v>93969.72</v>
          </cell>
          <cell r="CN119">
            <v>43540.800000000003</v>
          </cell>
          <cell r="CO119">
            <v>102173.9</v>
          </cell>
          <cell r="CP119">
            <v>81449.509999999995</v>
          </cell>
          <cell r="CQ119">
            <v>103529.27</v>
          </cell>
          <cell r="CR119">
            <v>101802.84</v>
          </cell>
          <cell r="CS119">
            <v>52770.04</v>
          </cell>
          <cell r="CT119">
            <v>84792.74</v>
          </cell>
          <cell r="CU119">
            <v>107328.75</v>
          </cell>
          <cell r="CV119">
            <v>105167.95</v>
          </cell>
          <cell r="CW119">
            <v>87664.02</v>
          </cell>
          <cell r="CX119">
            <v>103518.86</v>
          </cell>
          <cell r="CY119">
            <v>94792.16</v>
          </cell>
          <cell r="CZ119">
            <v>53255.199999999997</v>
          </cell>
          <cell r="DA119">
            <v>60940.26</v>
          </cell>
          <cell r="DB119">
            <v>61990.01</v>
          </cell>
          <cell r="DC119">
            <v>46222.16</v>
          </cell>
          <cell r="DD119">
            <v>67614.710000000006</v>
          </cell>
          <cell r="DE119">
            <v>63367.07</v>
          </cell>
          <cell r="DF119">
            <v>45062.46</v>
          </cell>
          <cell r="DG119">
            <v>58758.87</v>
          </cell>
          <cell r="DH119">
            <v>59173.06</v>
          </cell>
          <cell r="DI119">
            <v>50085.09</v>
          </cell>
          <cell r="DJ119">
            <v>60081.58</v>
          </cell>
          <cell r="DK119">
            <v>53087.97</v>
          </cell>
          <cell r="DL119">
            <v>47138.62</v>
          </cell>
          <cell r="DM119">
            <v>56003.95</v>
          </cell>
          <cell r="DN119">
            <v>56235.72</v>
          </cell>
          <cell r="DO119">
            <v>45306.31</v>
          </cell>
          <cell r="DP119">
            <v>57776.92</v>
          </cell>
          <cell r="DQ119">
            <v>59113.05</v>
          </cell>
          <cell r="DR119">
            <v>47799.95</v>
          </cell>
          <cell r="DS119">
            <v>57719.03</v>
          </cell>
          <cell r="DT119">
            <v>58222.98</v>
          </cell>
          <cell r="DU119">
            <v>45735.9</v>
          </cell>
          <cell r="DV119">
            <v>59773.08</v>
          </cell>
          <cell r="DW119">
            <v>56915.77</v>
          </cell>
          <cell r="DX119">
            <v>44684.09</v>
          </cell>
          <cell r="DY119">
            <v>55381.57</v>
          </cell>
          <cell r="DZ119">
            <v>55998.66</v>
          </cell>
          <cell r="EA119">
            <v>43193.82</v>
          </cell>
          <cell r="EB119">
            <v>59219.55</v>
          </cell>
          <cell r="EC119">
            <v>56794.21</v>
          </cell>
          <cell r="ED119">
            <v>47880.37</v>
          </cell>
          <cell r="EE119">
            <v>64535.3</v>
          </cell>
          <cell r="EF119">
            <v>54351.18</v>
          </cell>
          <cell r="EG119">
            <v>44025.83</v>
          </cell>
          <cell r="EH119">
            <v>52494.65</v>
          </cell>
          <cell r="EI119">
            <v>57897.98</v>
          </cell>
          <cell r="EJ119">
            <v>42049.71</v>
          </cell>
          <cell r="EK119">
            <v>51258.93</v>
          </cell>
          <cell r="EL119">
            <v>51273.97</v>
          </cell>
          <cell r="EM119">
            <v>40998.78</v>
          </cell>
          <cell r="EN119">
            <v>54853.61</v>
          </cell>
          <cell r="EO119">
            <v>49045.07</v>
          </cell>
          <cell r="EP119">
            <v>40482.769999999997</v>
          </cell>
          <cell r="EQ119">
            <v>52017.67</v>
          </cell>
          <cell r="ER119">
            <v>49013.599999999999</v>
          </cell>
          <cell r="ES119">
            <v>39927.24</v>
          </cell>
          <cell r="ET119">
            <v>51046.93</v>
          </cell>
          <cell r="EU119">
            <v>52146.41</v>
          </cell>
          <cell r="EV119">
            <v>41543.25</v>
          </cell>
          <cell r="EW119">
            <v>58383.88</v>
          </cell>
          <cell r="EX119">
            <v>48419.41</v>
          </cell>
          <cell r="EY119">
            <v>33606.379999999997</v>
          </cell>
          <cell r="EZ119">
            <v>49329.11</v>
          </cell>
          <cell r="FA119">
            <v>41984.73</v>
          </cell>
          <cell r="FB119">
            <v>37547.72</v>
          </cell>
          <cell r="FC119">
            <v>47851.44</v>
          </cell>
          <cell r="FD119">
            <v>45083.99</v>
          </cell>
          <cell r="FE119">
            <v>36308.400000000001</v>
          </cell>
          <cell r="FF119">
            <v>52119.839999999997</v>
          </cell>
          <cell r="FG119">
            <v>50092.4</v>
          </cell>
          <cell r="FH119">
            <v>35973.99</v>
          </cell>
          <cell r="FI119">
            <v>49192.04</v>
          </cell>
          <cell r="FJ119">
            <v>48581.919999999998</v>
          </cell>
          <cell r="FK119">
            <v>28874.46</v>
          </cell>
          <cell r="FL119">
            <v>47043.53</v>
          </cell>
          <cell r="FM119">
            <v>43672.2</v>
          </cell>
          <cell r="FN119">
            <v>29206.959999999999</v>
          </cell>
          <cell r="FO119">
            <v>0</v>
          </cell>
          <cell r="FP119">
            <v>0</v>
          </cell>
          <cell r="FQ119">
            <v>0</v>
          </cell>
          <cell r="FR119">
            <v>0</v>
          </cell>
          <cell r="FS119">
            <v>0</v>
          </cell>
        </row>
        <row r="120">
          <cell r="A120" t="str">
            <v>Generales SuraPasivoR</v>
          </cell>
          <cell r="B120" t="str">
            <v>Generales Sura</v>
          </cell>
          <cell r="C120" t="str">
            <v>R</v>
          </cell>
          <cell r="D120" t="str">
            <v>MM Col$</v>
          </cell>
          <cell r="E120" t="str">
            <v>Contabilidad</v>
          </cell>
          <cell r="F120" t="str">
            <v>Pasivo</v>
          </cell>
          <cell r="G120">
            <v>0</v>
          </cell>
          <cell r="H120">
            <v>0</v>
          </cell>
          <cell r="I120">
            <v>1393098.1378550001</v>
          </cell>
          <cell r="J120">
            <v>1261909.900075</v>
          </cell>
          <cell r="K120">
            <v>1282887.8177690001</v>
          </cell>
          <cell r="L120">
            <v>1269928.4657119999</v>
          </cell>
          <cell r="M120">
            <v>1258075.1269719999</v>
          </cell>
          <cell r="N120">
            <v>1232260.5814390001</v>
          </cell>
          <cell r="O120">
            <v>1214584.6813930001</v>
          </cell>
          <cell r="P120">
            <v>1214463.3551139999</v>
          </cell>
          <cell r="Q120">
            <v>1281986.9435500002</v>
          </cell>
          <cell r="R120">
            <v>1255170.4738470002</v>
          </cell>
          <cell r="S120">
            <v>1242969.123383</v>
          </cell>
          <cell r="T120">
            <v>1269000.509507</v>
          </cell>
          <cell r="U120">
            <v>1234217.3630540001</v>
          </cell>
          <cell r="V120">
            <v>1246100.0950180001</v>
          </cell>
          <cell r="W120">
            <v>1211955.1094250001</v>
          </cell>
          <cell r="X120">
            <v>1225828.7069079999</v>
          </cell>
          <cell r="Y120">
            <v>1224365.6003049999</v>
          </cell>
          <cell r="Z120">
            <v>1197103.1065150001</v>
          </cell>
          <cell r="AA120">
            <v>1216839.1980049999</v>
          </cell>
          <cell r="AB120">
            <v>1193939.4013399999</v>
          </cell>
          <cell r="AC120">
            <v>1285228.7632570001</v>
          </cell>
          <cell r="AD120">
            <v>1159360.5592660001</v>
          </cell>
          <cell r="AE120">
            <v>1298331.116255</v>
          </cell>
          <cell r="AF120">
            <v>1153133.1530310002</v>
          </cell>
          <cell r="AG120">
            <v>1151787.984159</v>
          </cell>
          <cell r="AH120">
            <v>1147228.2929750001</v>
          </cell>
          <cell r="AI120">
            <v>1120466.4883319999</v>
          </cell>
          <cell r="AJ120">
            <v>1101279.772723</v>
          </cell>
          <cell r="AK120">
            <v>1108284.2388000002</v>
          </cell>
          <cell r="AL120">
            <v>1115056.055372</v>
          </cell>
          <cell r="AM120">
            <v>1052055.98104</v>
          </cell>
          <cell r="AN120">
            <v>1020434.547322</v>
          </cell>
          <cell r="AO120">
            <v>1004717.317618</v>
          </cell>
          <cell r="AP120">
            <v>994740.54130699998</v>
          </cell>
          <cell r="AQ120">
            <v>1010613.0562199999</v>
          </cell>
          <cell r="AR120">
            <v>992352.11271600006</v>
          </cell>
          <cell r="AS120">
            <v>1003999.902721</v>
          </cell>
          <cell r="AT120">
            <v>967379.79568200011</v>
          </cell>
          <cell r="AU120">
            <v>962726.88835799997</v>
          </cell>
          <cell r="AV120">
            <v>974848.49381999997</v>
          </cell>
          <cell r="AW120">
            <v>996326.81509099994</v>
          </cell>
          <cell r="AX120">
            <v>999733.52043000015</v>
          </cell>
          <cell r="AY120">
            <v>944436.53549500008</v>
          </cell>
          <cell r="AZ120">
            <v>946250.46776400006</v>
          </cell>
          <cell r="BA120">
            <v>928015.47684299992</v>
          </cell>
          <cell r="BB120">
            <v>994740.54130699998</v>
          </cell>
          <cell r="BC120">
            <v>902310.28805299988</v>
          </cell>
          <cell r="BD120">
            <v>1010613.0562199999</v>
          </cell>
          <cell r="BE120">
            <v>950356.96594699996</v>
          </cell>
          <cell r="BF120">
            <v>992352.11271600006</v>
          </cell>
          <cell r="BG120">
            <v>903254.80000699998</v>
          </cell>
          <cell r="BH120">
            <v>935682.21255200007</v>
          </cell>
          <cell r="BI120">
            <v>900884.97195300006</v>
          </cell>
          <cell r="BJ120">
            <v>864193.110032</v>
          </cell>
          <cell r="BK120">
            <v>861085.26278000011</v>
          </cell>
          <cell r="BL120">
            <v>900660.92068500002</v>
          </cell>
          <cell r="BM120">
            <v>890370.54783899989</v>
          </cell>
          <cell r="BN120">
            <v>836741.40725999989</v>
          </cell>
          <cell r="BO120">
            <v>819881.51432999992</v>
          </cell>
          <cell r="BP120">
            <v>829160.06715999998</v>
          </cell>
          <cell r="BQ120">
            <v>822218.55476099998</v>
          </cell>
          <cell r="BR120">
            <v>849141.73438299994</v>
          </cell>
          <cell r="BS120">
            <v>828498.09895999997</v>
          </cell>
          <cell r="BT120">
            <v>789285.14923700003</v>
          </cell>
          <cell r="BU120">
            <v>789097.39518502005</v>
          </cell>
          <cell r="BV120">
            <v>775211.3722246699</v>
          </cell>
          <cell r="BW120">
            <v>775400.61472431</v>
          </cell>
          <cell r="BX120">
            <v>800760.16537032009</v>
          </cell>
          <cell r="BY120">
            <v>799534.88964933995</v>
          </cell>
          <cell r="BZ120">
            <v>810713.51411531004</v>
          </cell>
          <cell r="CA120">
            <v>795850.67849000008</v>
          </cell>
          <cell r="CB120">
            <v>799814.41621238005</v>
          </cell>
          <cell r="CC120">
            <v>805276.65</v>
          </cell>
          <cell r="CD120">
            <v>821254.78</v>
          </cell>
          <cell r="CE120">
            <v>863678.61449928</v>
          </cell>
          <cell r="CF120">
            <v>892080.96</v>
          </cell>
          <cell r="CG120">
            <v>907687.68</v>
          </cell>
          <cell r="CH120">
            <v>900895.56</v>
          </cell>
          <cell r="CI120">
            <v>955399.57</v>
          </cell>
          <cell r="CJ120">
            <v>963006.94</v>
          </cell>
          <cell r="CK120">
            <v>950967.25</v>
          </cell>
          <cell r="CL120">
            <v>958067.66</v>
          </cell>
          <cell r="CM120">
            <v>962147.82</v>
          </cell>
          <cell r="CN120">
            <v>799814.41</v>
          </cell>
          <cell r="CO120">
            <v>977113.03</v>
          </cell>
          <cell r="CP120">
            <v>960677.87</v>
          </cell>
          <cell r="CQ120">
            <v>1014761.4</v>
          </cell>
          <cell r="CR120">
            <v>1000785.41</v>
          </cell>
          <cell r="CS120">
            <v>892080.96</v>
          </cell>
          <cell r="CT120">
            <v>986535.44</v>
          </cell>
          <cell r="CU120">
            <v>862976.6</v>
          </cell>
          <cell r="CV120">
            <v>822392.69</v>
          </cell>
          <cell r="CW120">
            <v>811875.99</v>
          </cell>
          <cell r="CX120">
            <v>832217.93</v>
          </cell>
          <cell r="CY120">
            <v>819702.88</v>
          </cell>
          <cell r="CZ120">
            <v>543160.52</v>
          </cell>
          <cell r="DA120">
            <v>561638.12</v>
          </cell>
          <cell r="DB120">
            <v>578367.31999999995</v>
          </cell>
          <cell r="DC120">
            <v>551042.18000000005</v>
          </cell>
          <cell r="DD120">
            <v>508719.82</v>
          </cell>
          <cell r="DE120">
            <v>507674.91</v>
          </cell>
          <cell r="DF120">
            <v>496422.57</v>
          </cell>
          <cell r="DG120">
            <v>460119.05</v>
          </cell>
          <cell r="DH120">
            <v>462091.89</v>
          </cell>
          <cell r="DI120">
            <v>444358.94</v>
          </cell>
          <cell r="DJ120">
            <v>477464.51</v>
          </cell>
          <cell r="DK120">
            <v>474597.98</v>
          </cell>
          <cell r="DL120">
            <v>469769.99</v>
          </cell>
          <cell r="DM120">
            <v>481046.16</v>
          </cell>
          <cell r="DN120">
            <v>488725.2</v>
          </cell>
          <cell r="DO120">
            <v>482034.61</v>
          </cell>
          <cell r="DP120">
            <v>520943.82</v>
          </cell>
          <cell r="DQ120">
            <v>510003.12</v>
          </cell>
          <cell r="DR120">
            <v>497045</v>
          </cell>
          <cell r="DS120">
            <v>471533.51</v>
          </cell>
          <cell r="DT120">
            <v>463240.47</v>
          </cell>
          <cell r="DU120">
            <v>455067.85</v>
          </cell>
          <cell r="DV120">
            <v>463018.53</v>
          </cell>
          <cell r="DW120">
            <v>464027.87</v>
          </cell>
          <cell r="DX120">
            <v>456098.57</v>
          </cell>
          <cell r="DY120">
            <v>470486.99</v>
          </cell>
          <cell r="DZ120">
            <v>417827.02</v>
          </cell>
          <cell r="EA120">
            <v>395160.41</v>
          </cell>
          <cell r="EB120">
            <v>419665.96</v>
          </cell>
          <cell r="EC120">
            <v>413302.74</v>
          </cell>
          <cell r="ED120">
            <v>396138.79</v>
          </cell>
          <cell r="EE120">
            <v>387044.11</v>
          </cell>
          <cell r="EF120">
            <v>352414.24</v>
          </cell>
          <cell r="EG120">
            <v>354471.91</v>
          </cell>
          <cell r="EH120">
            <v>401669.65</v>
          </cell>
          <cell r="EI120">
            <v>407907.94</v>
          </cell>
          <cell r="EJ120">
            <v>389775.59</v>
          </cell>
          <cell r="EK120">
            <v>425243.96</v>
          </cell>
          <cell r="EL120">
            <v>422530.7</v>
          </cell>
          <cell r="EM120">
            <v>403446.3</v>
          </cell>
          <cell r="EN120">
            <v>427060.79</v>
          </cell>
          <cell r="EO120">
            <v>375157.75</v>
          </cell>
          <cell r="EP120">
            <v>350891.23</v>
          </cell>
          <cell r="EQ120">
            <v>340175.35</v>
          </cell>
          <cell r="ER120">
            <v>328577.46000000002</v>
          </cell>
          <cell r="ES120">
            <v>328180.94</v>
          </cell>
          <cell r="ET120">
            <v>370438.92</v>
          </cell>
          <cell r="EU120">
            <v>369384.54</v>
          </cell>
          <cell r="EV120">
            <v>349818.12</v>
          </cell>
          <cell r="EW120">
            <v>397556.17</v>
          </cell>
          <cell r="EX120">
            <v>380934.62</v>
          </cell>
          <cell r="EY120">
            <v>369024.9</v>
          </cell>
          <cell r="EZ120">
            <v>362384.82</v>
          </cell>
          <cell r="FA120">
            <v>364292.63</v>
          </cell>
          <cell r="FB120">
            <v>348860.18</v>
          </cell>
          <cell r="FC120">
            <v>347184.62</v>
          </cell>
          <cell r="FD120">
            <v>341493.79</v>
          </cell>
          <cell r="FE120">
            <v>333513.28000000003</v>
          </cell>
          <cell r="FF120">
            <v>360592.1</v>
          </cell>
          <cell r="FG120">
            <v>360935.98</v>
          </cell>
          <cell r="FH120">
            <v>347396.98</v>
          </cell>
          <cell r="FI120">
            <v>364867.05</v>
          </cell>
          <cell r="FJ120">
            <v>358952.22</v>
          </cell>
          <cell r="FK120">
            <v>347652.98</v>
          </cell>
          <cell r="FL120">
            <v>379656.69</v>
          </cell>
          <cell r="FM120">
            <v>376914.75</v>
          </cell>
          <cell r="FN120">
            <v>351950.98</v>
          </cell>
          <cell r="FO120">
            <v>0</v>
          </cell>
          <cell r="FP120">
            <v>0</v>
          </cell>
          <cell r="FQ120">
            <v>0</v>
          </cell>
          <cell r="FR120">
            <v>0</v>
          </cell>
          <cell r="FS120">
            <v>0</v>
          </cell>
        </row>
        <row r="121">
          <cell r="A121" t="str">
            <v>Generales Suracapital R</v>
          </cell>
          <cell r="B121" t="str">
            <v>Generales Sura</v>
          </cell>
          <cell r="C121" t="str">
            <v>R</v>
          </cell>
          <cell r="D121" t="str">
            <v>MM Col$</v>
          </cell>
          <cell r="E121" t="str">
            <v>Contabilidad</v>
          </cell>
          <cell r="F121" t="str">
            <v xml:space="preserve">capital </v>
          </cell>
          <cell r="G121">
            <v>0</v>
          </cell>
          <cell r="H121">
            <v>0</v>
          </cell>
          <cell r="I121">
            <v>38115.574197000002</v>
          </cell>
          <cell r="J121">
            <v>38115.574197000002</v>
          </cell>
          <cell r="K121">
            <v>38115.574197000002</v>
          </cell>
          <cell r="L121">
            <v>38115.574197000002</v>
          </cell>
          <cell r="M121">
            <v>38115.574197000002</v>
          </cell>
          <cell r="N121">
            <v>38115.574197000002</v>
          </cell>
          <cell r="O121">
            <v>38115.574197000002</v>
          </cell>
          <cell r="P121">
            <v>38115.574197000002</v>
          </cell>
          <cell r="Q121">
            <v>38115.574197000002</v>
          </cell>
          <cell r="R121">
            <v>38115.574197000002</v>
          </cell>
          <cell r="S121">
            <v>38115.574197000002</v>
          </cell>
          <cell r="T121">
            <v>38115.574197000002</v>
          </cell>
          <cell r="U121">
            <v>38115.574197000002</v>
          </cell>
          <cell r="V121">
            <v>38115.574197000002</v>
          </cell>
          <cell r="W121">
            <v>38115.574197000002</v>
          </cell>
          <cell r="X121">
            <v>38115.574197000002</v>
          </cell>
          <cell r="Y121">
            <v>38115.574197000002</v>
          </cell>
          <cell r="Z121">
            <v>38115.574197000002</v>
          </cell>
          <cell r="AA121">
            <v>38115.574197000002</v>
          </cell>
          <cell r="AB121">
            <v>38115.574197000002</v>
          </cell>
          <cell r="AC121">
            <v>38115.574197000002</v>
          </cell>
          <cell r="AD121">
            <v>38115.574197000002</v>
          </cell>
          <cell r="AE121">
            <v>38115.574197000002</v>
          </cell>
          <cell r="AF121">
            <v>38115.574197000002</v>
          </cell>
          <cell r="AG121">
            <v>38115.574197000002</v>
          </cell>
          <cell r="AH121">
            <v>38115.574197000002</v>
          </cell>
          <cell r="AI121">
            <v>38115.574197000002</v>
          </cell>
          <cell r="AJ121">
            <v>38115.574197000002</v>
          </cell>
          <cell r="AK121">
            <v>38115.574197000002</v>
          </cell>
          <cell r="AL121">
            <v>38115.574197000002</v>
          </cell>
          <cell r="AM121">
            <v>38115.574197000002</v>
          </cell>
          <cell r="AN121">
            <v>38115.574197000002</v>
          </cell>
          <cell r="AO121">
            <v>38115.574197000002</v>
          </cell>
          <cell r="AP121">
            <v>38115.574197000002</v>
          </cell>
          <cell r="AQ121">
            <v>38115.574197000002</v>
          </cell>
          <cell r="AR121">
            <v>38115.574197000002</v>
          </cell>
          <cell r="AS121">
            <v>38115.574197000002</v>
          </cell>
          <cell r="AT121">
            <v>38115.574197000002</v>
          </cell>
          <cell r="AU121">
            <v>38115.574197000002</v>
          </cell>
          <cell r="AV121">
            <v>38115.574197000002</v>
          </cell>
          <cell r="AW121">
            <v>38115.574197000002</v>
          </cell>
          <cell r="AX121">
            <v>38115.574197000002</v>
          </cell>
          <cell r="AY121">
            <v>38115.574197000002</v>
          </cell>
          <cell r="AZ121">
            <v>38115.574197000002</v>
          </cell>
          <cell r="BA121">
            <v>38115.574197000002</v>
          </cell>
          <cell r="BB121">
            <v>38115.574197000002</v>
          </cell>
          <cell r="BC121">
            <v>38115.574197000002</v>
          </cell>
          <cell r="BD121">
            <v>38115.574197000002</v>
          </cell>
          <cell r="BE121">
            <v>38115.574197000002</v>
          </cell>
          <cell r="BF121">
            <v>38115.574197000002</v>
          </cell>
          <cell r="BG121">
            <v>38115.574197000002</v>
          </cell>
          <cell r="BH121">
            <v>38115.574197000002</v>
          </cell>
          <cell r="BI121">
            <v>38115.574197000002</v>
          </cell>
          <cell r="BJ121">
            <v>38115.574197000002</v>
          </cell>
          <cell r="BK121">
            <v>38115.574197000002</v>
          </cell>
          <cell r="BL121">
            <v>38115.574197000002</v>
          </cell>
          <cell r="BM121">
            <v>38115.574197000002</v>
          </cell>
          <cell r="BN121">
            <v>38115.574197000002</v>
          </cell>
          <cell r="BO121">
            <v>38115.574197000002</v>
          </cell>
          <cell r="BP121">
            <v>38115.574197000002</v>
          </cell>
          <cell r="BQ121">
            <v>38115.574197000002</v>
          </cell>
          <cell r="BR121">
            <v>38115.574197000002</v>
          </cell>
          <cell r="BS121">
            <v>38115.574197000002</v>
          </cell>
          <cell r="BT121">
            <v>38115.574197000002</v>
          </cell>
          <cell r="BU121">
            <v>38115.574196499998</v>
          </cell>
          <cell r="BV121">
            <v>38115.574196499998</v>
          </cell>
          <cell r="BW121">
            <v>38115.574196499998</v>
          </cell>
          <cell r="BX121">
            <v>38115.574196499998</v>
          </cell>
          <cell r="BY121">
            <v>38115.574196499998</v>
          </cell>
          <cell r="BZ121">
            <v>38115.574196499998</v>
          </cell>
          <cell r="CA121">
            <v>38115.574196499998</v>
          </cell>
          <cell r="CB121">
            <v>38115.574196499998</v>
          </cell>
          <cell r="CC121">
            <v>38115.57</v>
          </cell>
          <cell r="CD121">
            <v>38115.57</v>
          </cell>
          <cell r="CE121">
            <v>38115.574196499998</v>
          </cell>
          <cell r="CF121">
            <v>38115.57</v>
          </cell>
          <cell r="CG121">
            <v>38115.57</v>
          </cell>
          <cell r="CH121">
            <v>38115.57</v>
          </cell>
          <cell r="CI121">
            <v>38115.57</v>
          </cell>
          <cell r="CJ121">
            <v>38115.57</v>
          </cell>
          <cell r="CK121">
            <v>38115.57</v>
          </cell>
          <cell r="CL121">
            <v>38115.57</v>
          </cell>
          <cell r="CM121">
            <v>38115.57</v>
          </cell>
          <cell r="CN121">
            <v>38115.57</v>
          </cell>
          <cell r="CO121">
            <v>38115.57</v>
          </cell>
          <cell r="CP121">
            <v>38115.57</v>
          </cell>
          <cell r="CQ121">
            <v>38115.57</v>
          </cell>
          <cell r="CR121">
            <v>38115.57</v>
          </cell>
          <cell r="CS121">
            <v>38115.57</v>
          </cell>
          <cell r="CT121">
            <v>38115.57</v>
          </cell>
          <cell r="CU121">
            <v>38115.57</v>
          </cell>
          <cell r="CV121">
            <v>38115.57</v>
          </cell>
          <cell r="CW121">
            <v>38115.57</v>
          </cell>
          <cell r="CX121">
            <v>38115.57</v>
          </cell>
          <cell r="CY121">
            <v>38115.57</v>
          </cell>
          <cell r="CZ121">
            <v>38115.57</v>
          </cell>
          <cell r="DA121">
            <v>38115.57</v>
          </cell>
          <cell r="DB121">
            <v>38115.57</v>
          </cell>
          <cell r="DC121">
            <v>38115.57</v>
          </cell>
          <cell r="DD121">
            <v>38115.57</v>
          </cell>
          <cell r="DE121">
            <v>38115.57</v>
          </cell>
          <cell r="DF121">
            <v>38115.57</v>
          </cell>
          <cell r="DG121">
            <v>48115.57</v>
          </cell>
          <cell r="DH121">
            <v>48115.57</v>
          </cell>
          <cell r="DI121">
            <v>48115.57</v>
          </cell>
          <cell r="DJ121">
            <v>48115.57</v>
          </cell>
          <cell r="DK121">
            <v>48115.57</v>
          </cell>
          <cell r="DL121">
            <v>48115.57</v>
          </cell>
          <cell r="DM121">
            <v>48115.57</v>
          </cell>
          <cell r="DN121">
            <v>48115.57</v>
          </cell>
          <cell r="DO121">
            <v>48115.57</v>
          </cell>
          <cell r="DP121">
            <v>48115.57</v>
          </cell>
          <cell r="DQ121">
            <v>48115.57</v>
          </cell>
          <cell r="DR121">
            <v>48115.57</v>
          </cell>
          <cell r="DS121">
            <v>48115.57</v>
          </cell>
          <cell r="DT121">
            <v>48115.57</v>
          </cell>
          <cell r="DU121">
            <v>48115.57</v>
          </cell>
          <cell r="DV121">
            <v>48115.57</v>
          </cell>
          <cell r="DW121">
            <v>48115.57</v>
          </cell>
          <cell r="DX121">
            <v>48115.57</v>
          </cell>
          <cell r="DY121">
            <v>48115.57</v>
          </cell>
          <cell r="DZ121">
            <v>48115.57</v>
          </cell>
          <cell r="EA121">
            <v>48115.57</v>
          </cell>
          <cell r="EB121">
            <v>48115.57</v>
          </cell>
          <cell r="EC121">
            <v>48115.57</v>
          </cell>
          <cell r="ED121">
            <v>48115.57</v>
          </cell>
          <cell r="EE121">
            <v>48115.57</v>
          </cell>
          <cell r="EF121">
            <v>48115.57</v>
          </cell>
          <cell r="EG121">
            <v>48115.57</v>
          </cell>
          <cell r="EH121">
            <v>48115.57</v>
          </cell>
          <cell r="EI121">
            <v>48115.57</v>
          </cell>
          <cell r="EJ121">
            <v>48115.57</v>
          </cell>
          <cell r="EK121">
            <v>48115.57</v>
          </cell>
          <cell r="EL121">
            <v>48115.57</v>
          </cell>
          <cell r="EM121">
            <v>48115.57</v>
          </cell>
          <cell r="EN121">
            <v>48115.57</v>
          </cell>
          <cell r="EO121">
            <v>48115.57</v>
          </cell>
          <cell r="EP121">
            <v>48115.57</v>
          </cell>
          <cell r="EQ121">
            <v>48115.57</v>
          </cell>
          <cell r="ER121">
            <v>48115.57</v>
          </cell>
          <cell r="ES121">
            <v>48115.57</v>
          </cell>
          <cell r="ET121">
            <v>48115.57</v>
          </cell>
          <cell r="EU121">
            <v>48115.57</v>
          </cell>
          <cell r="EV121">
            <v>48115.57</v>
          </cell>
          <cell r="EW121">
            <v>48115.57</v>
          </cell>
          <cell r="EX121">
            <v>48115.57</v>
          </cell>
          <cell r="EY121">
            <v>48115.57</v>
          </cell>
          <cell r="EZ121">
            <v>48115.57</v>
          </cell>
          <cell r="FA121">
            <v>48115.57</v>
          </cell>
          <cell r="FB121">
            <v>48115.57</v>
          </cell>
          <cell r="FC121">
            <v>48115.57</v>
          </cell>
          <cell r="FD121">
            <v>48115.57</v>
          </cell>
          <cell r="FE121">
            <v>48115.57</v>
          </cell>
          <cell r="FF121">
            <v>48115.57</v>
          </cell>
          <cell r="FG121">
            <v>48115.57</v>
          </cell>
          <cell r="FH121">
            <v>48115.57</v>
          </cell>
          <cell r="FI121">
            <v>48115.57</v>
          </cell>
          <cell r="FJ121">
            <v>48115.57</v>
          </cell>
          <cell r="FK121">
            <v>48115.57</v>
          </cell>
          <cell r="FL121">
            <v>48115.57</v>
          </cell>
          <cell r="FM121">
            <v>48115.57</v>
          </cell>
          <cell r="FN121">
            <v>48115.57</v>
          </cell>
          <cell r="FO121">
            <v>0</v>
          </cell>
          <cell r="FP121">
            <v>0</v>
          </cell>
          <cell r="FQ121">
            <v>0</v>
          </cell>
          <cell r="FR121">
            <v>0</v>
          </cell>
          <cell r="FS121">
            <v>0</v>
          </cell>
        </row>
        <row r="122">
          <cell r="A122" t="str">
            <v>Generales SurareservasR</v>
          </cell>
          <cell r="B122" t="str">
            <v>Generales Sura</v>
          </cell>
          <cell r="C122" t="str">
            <v>R</v>
          </cell>
          <cell r="D122" t="str">
            <v>MM Col$</v>
          </cell>
          <cell r="E122" t="str">
            <v>Contabilidad</v>
          </cell>
          <cell r="F122" t="str">
            <v>reservas</v>
          </cell>
          <cell r="G122">
            <v>0</v>
          </cell>
          <cell r="H122">
            <v>0</v>
          </cell>
          <cell r="I122">
            <v>273063.466816</v>
          </cell>
          <cell r="J122">
            <v>253721.270644</v>
          </cell>
          <cell r="K122">
            <v>273063.466816</v>
          </cell>
          <cell r="L122">
            <v>253721.270644</v>
          </cell>
          <cell r="M122">
            <v>273063.466816</v>
          </cell>
          <cell r="N122">
            <v>253721.270644</v>
          </cell>
          <cell r="O122">
            <v>273063.466816</v>
          </cell>
          <cell r="P122">
            <v>253721.270644</v>
          </cell>
          <cell r="Q122">
            <v>273063.466816</v>
          </cell>
          <cell r="R122">
            <v>253721.270644</v>
          </cell>
          <cell r="S122">
            <v>273063.466816</v>
          </cell>
          <cell r="T122">
            <v>253721.270644</v>
          </cell>
          <cell r="U122">
            <v>273063.466816</v>
          </cell>
          <cell r="V122">
            <v>253721.270644</v>
          </cell>
          <cell r="W122">
            <v>273063.466816</v>
          </cell>
          <cell r="X122">
            <v>253721.270644</v>
          </cell>
          <cell r="Y122">
            <v>273063.466816</v>
          </cell>
          <cell r="Z122">
            <v>253721.270644</v>
          </cell>
          <cell r="AA122">
            <v>273063.466816</v>
          </cell>
          <cell r="AB122">
            <v>253721.270644</v>
          </cell>
          <cell r="AC122">
            <v>273063.466816</v>
          </cell>
          <cell r="AD122">
            <v>253721.270644</v>
          </cell>
          <cell r="AE122">
            <v>253721.270644</v>
          </cell>
          <cell r="AF122">
            <v>230131.79442699999</v>
          </cell>
          <cell r="AG122">
            <v>230131.79442699999</v>
          </cell>
          <cell r="AH122">
            <v>230131.79442699999</v>
          </cell>
          <cell r="AI122">
            <v>230131.79442699999</v>
          </cell>
          <cell r="AJ122">
            <v>230131.79442699999</v>
          </cell>
          <cell r="AK122">
            <v>230131.79442699999</v>
          </cell>
          <cell r="AL122">
            <v>230131.79442699999</v>
          </cell>
          <cell r="AM122">
            <v>230131.79442699999</v>
          </cell>
          <cell r="AN122">
            <v>230131.79442699999</v>
          </cell>
          <cell r="AO122">
            <v>230131.79442699999</v>
          </cell>
          <cell r="AP122">
            <v>229881.79442699999</v>
          </cell>
          <cell r="AQ122">
            <v>229881.79442699999</v>
          </cell>
          <cell r="AR122">
            <v>211552.14441499999</v>
          </cell>
          <cell r="AS122">
            <v>211552.14441499999</v>
          </cell>
          <cell r="AT122">
            <v>211552.14441499999</v>
          </cell>
          <cell r="AU122">
            <v>211552.14441499999</v>
          </cell>
          <cell r="AV122">
            <v>211552.14441499999</v>
          </cell>
          <cell r="AW122">
            <v>211552.14441499999</v>
          </cell>
          <cell r="AX122">
            <v>211552.14441499999</v>
          </cell>
          <cell r="AY122">
            <v>211552.14441499999</v>
          </cell>
          <cell r="AZ122">
            <v>211552.14441499999</v>
          </cell>
          <cell r="BA122">
            <v>211552.14441499999</v>
          </cell>
          <cell r="BB122">
            <v>229881.79442699999</v>
          </cell>
          <cell r="BC122">
            <v>211552.14441499999</v>
          </cell>
          <cell r="BD122">
            <v>229881.79442699999</v>
          </cell>
          <cell r="BE122">
            <v>211552.14441499999</v>
          </cell>
          <cell r="BF122">
            <v>211552.14441499999</v>
          </cell>
          <cell r="BG122">
            <v>117241.997068</v>
          </cell>
          <cell r="BH122">
            <v>117241.997068</v>
          </cell>
          <cell r="BI122">
            <v>117241.997068</v>
          </cell>
          <cell r="BJ122">
            <v>117241.997068</v>
          </cell>
          <cell r="BK122">
            <v>117241.997068</v>
          </cell>
          <cell r="BL122">
            <v>117241.997068</v>
          </cell>
          <cell r="BM122">
            <v>117241.997068</v>
          </cell>
          <cell r="BN122">
            <v>117241.997068</v>
          </cell>
          <cell r="BO122">
            <v>117241.997068</v>
          </cell>
          <cell r="BP122">
            <v>117241.997068</v>
          </cell>
          <cell r="BQ122">
            <v>117241.997068</v>
          </cell>
          <cell r="BR122">
            <v>117241.997068</v>
          </cell>
          <cell r="BS122">
            <v>86626.563380000007</v>
          </cell>
          <cell r="BT122">
            <v>86626.563380000007</v>
          </cell>
          <cell r="BU122">
            <v>86626.563379660001</v>
          </cell>
          <cell r="BV122">
            <v>86626.563379660001</v>
          </cell>
          <cell r="BW122">
            <v>86626.563379660001</v>
          </cell>
          <cell r="BX122">
            <v>86626.563379660001</v>
          </cell>
          <cell r="BY122">
            <v>86626.563379660001</v>
          </cell>
          <cell r="BZ122">
            <v>86626.563379660001</v>
          </cell>
          <cell r="CA122">
            <v>86626.563379660001</v>
          </cell>
          <cell r="CB122">
            <v>86626.563379660001</v>
          </cell>
          <cell r="CC122">
            <v>86626.559999999998</v>
          </cell>
          <cell r="CD122">
            <v>81199.63</v>
          </cell>
          <cell r="CE122">
            <v>81199.627137380012</v>
          </cell>
          <cell r="CF122">
            <v>81199.63</v>
          </cell>
          <cell r="CG122">
            <v>81199.63</v>
          </cell>
          <cell r="CH122">
            <v>81199.63</v>
          </cell>
          <cell r="CI122">
            <v>81199.63</v>
          </cell>
          <cell r="CJ122">
            <v>81199.63</v>
          </cell>
          <cell r="CK122">
            <v>81199.63</v>
          </cell>
          <cell r="CL122">
            <v>81199.63</v>
          </cell>
          <cell r="CM122">
            <v>81199.63</v>
          </cell>
          <cell r="CN122">
            <v>86626.559999999998</v>
          </cell>
          <cell r="CO122">
            <v>81199.63</v>
          </cell>
          <cell r="CP122">
            <v>81199.63</v>
          </cell>
          <cell r="CQ122">
            <v>81199.63</v>
          </cell>
          <cell r="CR122">
            <v>75196.789999999994</v>
          </cell>
          <cell r="CS122">
            <v>81199.63</v>
          </cell>
          <cell r="CT122">
            <v>75196.789999999994</v>
          </cell>
          <cell r="CU122">
            <v>75196.789999999994</v>
          </cell>
          <cell r="CV122">
            <v>75196.789999999994</v>
          </cell>
          <cell r="CW122">
            <v>75196.789999999994</v>
          </cell>
          <cell r="CX122">
            <v>75196.789999999994</v>
          </cell>
          <cell r="CY122">
            <v>75196.789999999994</v>
          </cell>
          <cell r="CZ122">
            <v>75196.789999999994</v>
          </cell>
          <cell r="DA122">
            <v>75196.789999999994</v>
          </cell>
          <cell r="DB122">
            <v>75196.789999999994</v>
          </cell>
          <cell r="DC122">
            <v>75196.789999999994</v>
          </cell>
          <cell r="DD122">
            <v>75196.789999999994</v>
          </cell>
          <cell r="DE122">
            <v>43031.79</v>
          </cell>
          <cell r="DF122">
            <v>43031.79</v>
          </cell>
          <cell r="DG122">
            <v>351438.72</v>
          </cell>
          <cell r="DH122">
            <v>351438.72</v>
          </cell>
          <cell r="DI122">
            <v>351438.72</v>
          </cell>
          <cell r="DJ122">
            <v>351438.72</v>
          </cell>
          <cell r="DK122">
            <v>351438.72</v>
          </cell>
          <cell r="DL122">
            <v>351438.72</v>
          </cell>
          <cell r="DM122">
            <v>351438.72</v>
          </cell>
          <cell r="DN122">
            <v>351438.72</v>
          </cell>
          <cell r="DO122">
            <v>351438.72</v>
          </cell>
          <cell r="DP122">
            <v>351438.72</v>
          </cell>
          <cell r="DQ122">
            <v>146812.9</v>
          </cell>
          <cell r="DR122">
            <v>146812.9</v>
          </cell>
          <cell r="DS122">
            <v>146812.9</v>
          </cell>
          <cell r="DT122">
            <v>146812.9</v>
          </cell>
          <cell r="DU122">
            <v>146812.9</v>
          </cell>
          <cell r="DV122">
            <v>146812.9</v>
          </cell>
          <cell r="DW122">
            <v>146812.9</v>
          </cell>
          <cell r="DX122">
            <v>146812.9</v>
          </cell>
          <cell r="DY122">
            <v>146812.9</v>
          </cell>
          <cell r="DZ122">
            <v>146812.9</v>
          </cell>
          <cell r="EA122">
            <v>146812.9</v>
          </cell>
          <cell r="EB122">
            <v>146812.9</v>
          </cell>
          <cell r="EC122">
            <v>85896.1</v>
          </cell>
          <cell r="ED122">
            <v>85896.1</v>
          </cell>
          <cell r="EE122">
            <v>85896.1</v>
          </cell>
          <cell r="EF122">
            <v>85896.1</v>
          </cell>
          <cell r="EG122">
            <v>85896.1</v>
          </cell>
          <cell r="EH122">
            <v>85896.1</v>
          </cell>
          <cell r="EI122">
            <v>85896.1</v>
          </cell>
          <cell r="EJ122">
            <v>85896.1</v>
          </cell>
          <cell r="EK122">
            <v>85896.1</v>
          </cell>
          <cell r="EL122">
            <v>85896.1</v>
          </cell>
          <cell r="EM122">
            <v>85896.1</v>
          </cell>
          <cell r="EN122">
            <v>85896.1</v>
          </cell>
          <cell r="EO122">
            <v>51428.6</v>
          </cell>
          <cell r="EP122">
            <v>51428.6</v>
          </cell>
          <cell r="EQ122">
            <v>51428.6</v>
          </cell>
          <cell r="ER122">
            <v>51428.6</v>
          </cell>
          <cell r="ES122">
            <v>51428.6</v>
          </cell>
          <cell r="ET122">
            <v>51428.6</v>
          </cell>
          <cell r="EU122">
            <v>51428.6</v>
          </cell>
          <cell r="EV122">
            <v>51428.6</v>
          </cell>
          <cell r="EW122">
            <v>51428.6</v>
          </cell>
          <cell r="EX122">
            <v>51428.6</v>
          </cell>
          <cell r="EY122">
            <v>51428.6</v>
          </cell>
          <cell r="EZ122">
            <v>15864.97</v>
          </cell>
          <cell r="FA122">
            <v>15864.97</v>
          </cell>
          <cell r="FB122">
            <v>15864.97</v>
          </cell>
          <cell r="FC122">
            <v>15864.97</v>
          </cell>
          <cell r="FD122">
            <v>15864.97</v>
          </cell>
          <cell r="FE122">
            <v>15864.97</v>
          </cell>
          <cell r="FF122">
            <v>15864.97</v>
          </cell>
          <cell r="FG122">
            <v>15864.97</v>
          </cell>
          <cell r="FH122">
            <v>15864.97</v>
          </cell>
          <cell r="FI122">
            <v>15864.97</v>
          </cell>
          <cell r="FJ122">
            <v>15864.97</v>
          </cell>
          <cell r="FK122">
            <v>15864.97</v>
          </cell>
          <cell r="FL122">
            <v>15864.97</v>
          </cell>
          <cell r="FM122">
            <v>6476.91</v>
          </cell>
          <cell r="FN122">
            <v>6476.91</v>
          </cell>
          <cell r="FO122">
            <v>0</v>
          </cell>
          <cell r="FP122">
            <v>0</v>
          </cell>
          <cell r="FQ122">
            <v>0</v>
          </cell>
          <cell r="FR122">
            <v>0</v>
          </cell>
          <cell r="FS122">
            <v>0</v>
          </cell>
        </row>
        <row r="123">
          <cell r="A123" t="str">
            <v>Generales SurasuperavitR</v>
          </cell>
          <cell r="B123" t="str">
            <v>Generales Sura</v>
          </cell>
          <cell r="C123" t="str">
            <v>R</v>
          </cell>
          <cell r="D123" t="str">
            <v>MM Col$</v>
          </cell>
          <cell r="E123" t="str">
            <v>Contabilidad</v>
          </cell>
          <cell r="F123" t="str">
            <v>superavit</v>
          </cell>
          <cell r="G123">
            <v>0</v>
          </cell>
          <cell r="H123">
            <v>0</v>
          </cell>
          <cell r="I123">
            <v>180274.47109599999</v>
          </cell>
          <cell r="J123">
            <v>174742.5215</v>
          </cell>
          <cell r="K123">
            <v>177753.91419400001</v>
          </cell>
          <cell r="L123">
            <v>152839.395189</v>
          </cell>
          <cell r="M123">
            <v>179834.014972</v>
          </cell>
          <cell r="N123">
            <v>148828.35153700001</v>
          </cell>
          <cell r="O123">
            <v>179645.928208</v>
          </cell>
          <cell r="P123">
            <v>146861.20827999999</v>
          </cell>
          <cell r="Q123">
            <v>179058.90739199999</v>
          </cell>
          <cell r="R123">
            <v>146217.85615400001</v>
          </cell>
          <cell r="S123">
            <v>179265.39251999999</v>
          </cell>
          <cell r="T123">
            <v>146435.628883</v>
          </cell>
          <cell r="U123">
            <v>179036.56708400001</v>
          </cell>
          <cell r="V123">
            <v>145890.800116</v>
          </cell>
          <cell r="W123">
            <v>178908.172039</v>
          </cell>
          <cell r="X123">
            <v>153919.37477900001</v>
          </cell>
          <cell r="Y123">
            <v>178854.04587999999</v>
          </cell>
          <cell r="Z123">
            <v>153926.72771499999</v>
          </cell>
          <cell r="AA123">
            <v>182311.39405</v>
          </cell>
          <cell r="AB123">
            <v>154158.884356</v>
          </cell>
          <cell r="AC123">
            <v>171847.94259600001</v>
          </cell>
          <cell r="AD123">
            <v>150309.91131699999</v>
          </cell>
          <cell r="AE123">
            <v>174742.5215</v>
          </cell>
          <cell r="AF123">
            <v>149774.261283</v>
          </cell>
          <cell r="AG123">
            <v>148277.983573</v>
          </cell>
          <cell r="AH123">
            <v>143334.32657500001</v>
          </cell>
          <cell r="AI123">
            <v>144039.35323099999</v>
          </cell>
          <cell r="AJ123">
            <v>140373.516474</v>
          </cell>
          <cell r="AK123">
            <v>133572.20914600001</v>
          </cell>
          <cell r="AL123">
            <v>132640.833312</v>
          </cell>
          <cell r="AM123">
            <v>132234.24314999999</v>
          </cell>
          <cell r="AN123">
            <v>131906.88135000001</v>
          </cell>
          <cell r="AO123">
            <v>134025.969362</v>
          </cell>
          <cell r="AP123">
            <v>134621.63417</v>
          </cell>
          <cell r="AQ123">
            <v>132321.32970500001</v>
          </cell>
          <cell r="AR123">
            <v>130993.449081</v>
          </cell>
          <cell r="AS123">
            <v>130399.8238</v>
          </cell>
          <cell r="AT123">
            <v>121833.93444500001</v>
          </cell>
          <cell r="AU123">
            <v>125151.151492</v>
          </cell>
          <cell r="AV123">
            <v>123813.550735</v>
          </cell>
          <cell r="AW123">
            <v>123045.526199</v>
          </cell>
          <cell r="AX123">
            <v>125126.17002600001</v>
          </cell>
          <cell r="AY123">
            <v>127118.661031</v>
          </cell>
          <cell r="AZ123">
            <v>129771.229375</v>
          </cell>
          <cell r="BA123">
            <v>127906.353399</v>
          </cell>
          <cell r="BB123">
            <v>134621.63417</v>
          </cell>
          <cell r="BC123">
            <v>128782.70121699999</v>
          </cell>
          <cell r="BD123">
            <v>132321.32970500001</v>
          </cell>
          <cell r="BE123">
            <v>122611.294834</v>
          </cell>
          <cell r="BF123">
            <v>130993.449081</v>
          </cell>
          <cell r="BG123">
            <v>124635.710854</v>
          </cell>
          <cell r="BH123">
            <v>127198.420471</v>
          </cell>
          <cell r="BI123">
            <v>110891.064661</v>
          </cell>
          <cell r="BJ123">
            <v>116015.666916</v>
          </cell>
          <cell r="BK123">
            <v>113768.346343</v>
          </cell>
          <cell r="BL123">
            <v>105216.685285</v>
          </cell>
          <cell r="BM123">
            <v>102334.493308</v>
          </cell>
          <cell r="BN123">
            <v>97068.797091</v>
          </cell>
          <cell r="BO123">
            <v>95547.324938999998</v>
          </cell>
          <cell r="BP123">
            <v>95709.098746999996</v>
          </cell>
          <cell r="BQ123">
            <v>95989.367270000002</v>
          </cell>
          <cell r="BR123">
            <v>193541.52226</v>
          </cell>
          <cell r="BS123">
            <v>194468.330426</v>
          </cell>
          <cell r="BT123">
            <v>196062.550965</v>
          </cell>
          <cell r="BU123">
            <v>188741.32566475001</v>
          </cell>
          <cell r="BV123">
            <v>175157.54048326999</v>
          </cell>
          <cell r="BW123">
            <v>182928.95343102</v>
          </cell>
          <cell r="BX123">
            <v>156942.35482974999</v>
          </cell>
          <cell r="BY123">
            <v>148339.51339857001</v>
          </cell>
          <cell r="BZ123">
            <v>145756.77076714998</v>
          </cell>
          <cell r="CA123">
            <v>139491.92104692</v>
          </cell>
          <cell r="CB123">
            <v>129230.33955298</v>
          </cell>
          <cell r="CC123">
            <v>122598.91</v>
          </cell>
          <cell r="CD123">
            <v>121139.05</v>
          </cell>
          <cell r="CE123">
            <v>124374.28705853</v>
          </cell>
          <cell r="CF123">
            <v>125225.21</v>
          </cell>
          <cell r="CG123">
            <v>123981.86</v>
          </cell>
          <cell r="CH123">
            <v>123375.05</v>
          </cell>
          <cell r="CI123">
            <v>141449.75</v>
          </cell>
          <cell r="CJ123">
            <v>144574.91</v>
          </cell>
          <cell r="CK123">
            <v>136458.68</v>
          </cell>
          <cell r="CL123">
            <v>136468.09</v>
          </cell>
          <cell r="CM123">
            <v>145879.34</v>
          </cell>
          <cell r="CN123">
            <v>129230.34</v>
          </cell>
          <cell r="CO123">
            <v>145720.97</v>
          </cell>
          <cell r="CP123">
            <v>138156.82999999999</v>
          </cell>
          <cell r="CQ123">
            <v>137007.26</v>
          </cell>
          <cell r="CR123">
            <v>136226.96</v>
          </cell>
          <cell r="CS123">
            <v>125225.21</v>
          </cell>
          <cell r="CT123">
            <v>152572.04999999999</v>
          </cell>
          <cell r="CU123">
            <v>142688.01999999999</v>
          </cell>
          <cell r="CV123">
            <v>141799.44</v>
          </cell>
          <cell r="CW123">
            <v>138780.79999999999</v>
          </cell>
          <cell r="CX123">
            <v>143720.25</v>
          </cell>
          <cell r="CY123">
            <v>146533.76000000001</v>
          </cell>
          <cell r="CZ123">
            <v>141368.1</v>
          </cell>
          <cell r="DA123">
            <v>158460.91</v>
          </cell>
          <cell r="DB123">
            <v>169234.86</v>
          </cell>
          <cell r="DC123">
            <v>163236.31</v>
          </cell>
          <cell r="DD123">
            <v>122160.47</v>
          </cell>
          <cell r="DE123">
            <v>128866.31</v>
          </cell>
          <cell r="DF123">
            <v>134519.76999999999</v>
          </cell>
          <cell r="DG123">
            <v>391409.81</v>
          </cell>
          <cell r="DH123">
            <v>395480.8</v>
          </cell>
          <cell r="DI123">
            <v>363373.87</v>
          </cell>
          <cell r="DJ123">
            <v>374468.34</v>
          </cell>
          <cell r="DK123">
            <v>347372.05</v>
          </cell>
          <cell r="DL123">
            <v>319649.53000000003</v>
          </cell>
          <cell r="DM123">
            <v>345472.94</v>
          </cell>
          <cell r="DN123">
            <v>415521.81</v>
          </cell>
          <cell r="DO123">
            <v>408918.09</v>
          </cell>
          <cell r="DP123">
            <v>375682.48</v>
          </cell>
          <cell r="DQ123">
            <v>372538.6</v>
          </cell>
          <cell r="DR123">
            <v>310466.26</v>
          </cell>
          <cell r="DS123">
            <v>246471.19</v>
          </cell>
          <cell r="DT123">
            <v>203805.69</v>
          </cell>
          <cell r="DU123">
            <v>199007.5</v>
          </cell>
          <cell r="DV123">
            <v>200164.56</v>
          </cell>
          <cell r="DW123">
            <v>209826.37</v>
          </cell>
          <cell r="DX123">
            <v>184373.21</v>
          </cell>
          <cell r="DY123">
            <v>162274.62</v>
          </cell>
          <cell r="DZ123">
            <v>170060.06</v>
          </cell>
          <cell r="EA123">
            <v>172620.22</v>
          </cell>
          <cell r="EB123">
            <v>182717.74</v>
          </cell>
          <cell r="EC123">
            <v>148449.57</v>
          </cell>
          <cell r="ED123">
            <v>149292.32</v>
          </cell>
          <cell r="EE123">
            <v>143583.87</v>
          </cell>
          <cell r="EF123">
            <v>136860.19</v>
          </cell>
          <cell r="EG123">
            <v>124478.42</v>
          </cell>
          <cell r="EH123">
            <v>87262.24</v>
          </cell>
          <cell r="EI123">
            <v>86086.89</v>
          </cell>
          <cell r="EJ123">
            <v>88777.44</v>
          </cell>
          <cell r="EK123">
            <v>77625.210000000006</v>
          </cell>
          <cell r="EL123">
            <v>92677.28</v>
          </cell>
          <cell r="EM123">
            <v>88668.32</v>
          </cell>
          <cell r="EN123">
            <v>85043.21</v>
          </cell>
          <cell r="EO123">
            <v>71994.92</v>
          </cell>
          <cell r="EP123">
            <v>64497.440000000002</v>
          </cell>
          <cell r="EQ123">
            <v>57112.959999999999</v>
          </cell>
          <cell r="ER123">
            <v>56378.11</v>
          </cell>
          <cell r="ES123">
            <v>56879.14</v>
          </cell>
          <cell r="ET123">
            <v>56313.88</v>
          </cell>
          <cell r="EU123">
            <v>58325.95</v>
          </cell>
          <cell r="EV123">
            <v>59263.08</v>
          </cell>
          <cell r="EW123">
            <v>56732.23</v>
          </cell>
          <cell r="EX123">
            <v>53377.37</v>
          </cell>
          <cell r="EY123">
            <v>50675.37</v>
          </cell>
          <cell r="EZ123">
            <v>48760.49</v>
          </cell>
          <cell r="FA123">
            <v>48434.94</v>
          </cell>
          <cell r="FB123">
            <v>48170.14</v>
          </cell>
          <cell r="FC123">
            <v>47046.52</v>
          </cell>
          <cell r="FD123">
            <v>41770.15</v>
          </cell>
          <cell r="FE123">
            <v>39617.949999999997</v>
          </cell>
          <cell r="FF123">
            <v>52302.03</v>
          </cell>
          <cell r="FG123">
            <v>49246.57</v>
          </cell>
          <cell r="FH123">
            <v>50176.91</v>
          </cell>
          <cell r="FI123">
            <v>48167.94</v>
          </cell>
          <cell r="FJ123">
            <v>46551.38</v>
          </cell>
          <cell r="FK123">
            <v>46398.77</v>
          </cell>
          <cell r="FL123">
            <v>36000.949999999997</v>
          </cell>
          <cell r="FM123">
            <v>36774.42</v>
          </cell>
          <cell r="FN123">
            <v>27237.86</v>
          </cell>
          <cell r="FO123">
            <v>0</v>
          </cell>
          <cell r="FP123">
            <v>0</v>
          </cell>
          <cell r="FQ123">
            <v>0</v>
          </cell>
          <cell r="FR123">
            <v>0</v>
          </cell>
          <cell r="FS123">
            <v>0</v>
          </cell>
        </row>
        <row r="124">
          <cell r="A124" t="str">
            <v>Generales Suraresultado de ejercicio anterioresR</v>
          </cell>
          <cell r="B124" t="str">
            <v>Generales Sura</v>
          </cell>
          <cell r="C124" t="str">
            <v>R</v>
          </cell>
          <cell r="D124" t="str">
            <v>MM Col$</v>
          </cell>
          <cell r="E124" t="str">
            <v>Contabilidad</v>
          </cell>
          <cell r="F124" t="str">
            <v>resultado de ejercicio anteriores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39548.042734000002</v>
          </cell>
          <cell r="AF124">
            <v>38284.637352999998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38785.496573999997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38785.496573999997</v>
          </cell>
          <cell r="BG124">
            <v>148314.86452199999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40534.667455000003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5426.94</v>
          </cell>
          <cell r="CE124">
            <v>5426.9362422799995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6002.84</v>
          </cell>
          <cell r="CS124">
            <v>0</v>
          </cell>
          <cell r="CT124">
            <v>0</v>
          </cell>
          <cell r="CU124">
            <v>0</v>
          </cell>
          <cell r="CV124">
            <v>0</v>
          </cell>
          <cell r="CW124">
            <v>0</v>
          </cell>
          <cell r="CX124">
            <v>0</v>
          </cell>
          <cell r="CY124">
            <v>0</v>
          </cell>
          <cell r="CZ124">
            <v>0</v>
          </cell>
          <cell r="DA124">
            <v>0</v>
          </cell>
          <cell r="DB124">
            <v>0</v>
          </cell>
          <cell r="DC124">
            <v>0</v>
          </cell>
          <cell r="DD124">
            <v>0</v>
          </cell>
          <cell r="DE124">
            <v>32165</v>
          </cell>
          <cell r="DF124">
            <v>0</v>
          </cell>
          <cell r="DG124">
            <v>0</v>
          </cell>
          <cell r="DH124">
            <v>0</v>
          </cell>
          <cell r="DI124">
            <v>0</v>
          </cell>
          <cell r="DJ124">
            <v>0</v>
          </cell>
          <cell r="DK124">
            <v>0</v>
          </cell>
          <cell r="DL124">
            <v>0</v>
          </cell>
          <cell r="DM124">
            <v>0</v>
          </cell>
          <cell r="DN124">
            <v>0</v>
          </cell>
          <cell r="DO124">
            <v>0</v>
          </cell>
          <cell r="DP124">
            <v>0</v>
          </cell>
          <cell r="DQ124">
            <v>217379.34</v>
          </cell>
          <cell r="DR124">
            <v>0</v>
          </cell>
          <cell r="DS124">
            <v>0</v>
          </cell>
          <cell r="DT124">
            <v>0</v>
          </cell>
          <cell r="DU124">
            <v>0</v>
          </cell>
          <cell r="DV124">
            <v>0</v>
          </cell>
          <cell r="DW124">
            <v>0</v>
          </cell>
          <cell r="DX124">
            <v>0</v>
          </cell>
          <cell r="DY124">
            <v>0</v>
          </cell>
          <cell r="DZ124">
            <v>0</v>
          </cell>
          <cell r="EA124">
            <v>0</v>
          </cell>
          <cell r="EB124">
            <v>0</v>
          </cell>
          <cell r="EC124">
            <v>72510.91</v>
          </cell>
          <cell r="ED124">
            <v>0</v>
          </cell>
          <cell r="EE124">
            <v>0</v>
          </cell>
          <cell r="EF124">
            <v>0</v>
          </cell>
          <cell r="EG124">
            <v>0</v>
          </cell>
          <cell r="EH124">
            <v>0</v>
          </cell>
          <cell r="EI124">
            <v>0</v>
          </cell>
          <cell r="EJ124">
            <v>0</v>
          </cell>
          <cell r="EK124">
            <v>0</v>
          </cell>
          <cell r="EL124">
            <v>0</v>
          </cell>
          <cell r="EM124">
            <v>0</v>
          </cell>
          <cell r="EN124">
            <v>0</v>
          </cell>
          <cell r="EO124">
            <v>59974.55</v>
          </cell>
          <cell r="EP124">
            <v>0</v>
          </cell>
          <cell r="EQ124">
            <v>0</v>
          </cell>
          <cell r="ER124">
            <v>0</v>
          </cell>
          <cell r="ES124">
            <v>0</v>
          </cell>
          <cell r="ET124">
            <v>0</v>
          </cell>
          <cell r="EU124">
            <v>0</v>
          </cell>
          <cell r="EV124">
            <v>0</v>
          </cell>
          <cell r="EW124">
            <v>0</v>
          </cell>
          <cell r="EX124">
            <v>0</v>
          </cell>
          <cell r="EY124">
            <v>0</v>
          </cell>
          <cell r="EZ124">
            <v>58751.86</v>
          </cell>
          <cell r="FA124">
            <v>58751.86</v>
          </cell>
          <cell r="FB124">
            <v>0</v>
          </cell>
          <cell r="FC124">
            <v>0</v>
          </cell>
          <cell r="FD124">
            <v>0</v>
          </cell>
          <cell r="FE124">
            <v>0</v>
          </cell>
          <cell r="FF124">
            <v>0</v>
          </cell>
          <cell r="FG124">
            <v>0</v>
          </cell>
          <cell r="FH124">
            <v>0</v>
          </cell>
          <cell r="FI124">
            <v>0</v>
          </cell>
          <cell r="FJ124">
            <v>0</v>
          </cell>
          <cell r="FK124">
            <v>0</v>
          </cell>
          <cell r="FL124">
            <v>0</v>
          </cell>
          <cell r="FM124">
            <v>9388.06</v>
          </cell>
          <cell r="FN124">
            <v>-5247.93</v>
          </cell>
          <cell r="FO124">
            <v>0</v>
          </cell>
          <cell r="FP124">
            <v>0</v>
          </cell>
          <cell r="FQ124">
            <v>0</v>
          </cell>
          <cell r="FR124">
            <v>0</v>
          </cell>
          <cell r="FS124">
            <v>0</v>
          </cell>
        </row>
        <row r="125">
          <cell r="A125" t="str">
            <v>Generales Suraresultado del ejercicios R</v>
          </cell>
          <cell r="B125" t="str">
            <v>Generales Sura</v>
          </cell>
          <cell r="C125" t="str">
            <v>R</v>
          </cell>
          <cell r="D125" t="str">
            <v>MM Col$</v>
          </cell>
          <cell r="E125" t="str">
            <v>Contabilidad</v>
          </cell>
          <cell r="F125" t="str">
            <v xml:space="preserve">resultado del ejercicios </v>
          </cell>
          <cell r="G125">
            <v>0</v>
          </cell>
          <cell r="H125">
            <v>0</v>
          </cell>
          <cell r="I125">
            <v>47267.12582599977</v>
          </cell>
          <cell r="J125">
            <v>39548.042734000366</v>
          </cell>
          <cell r="K125">
            <v>48265.972494000103</v>
          </cell>
          <cell r="L125">
            <v>29536.122872000095</v>
          </cell>
          <cell r="M125">
            <v>43063.07653200021</v>
          </cell>
          <cell r="N125">
            <v>29026.534098000266</v>
          </cell>
          <cell r="O125">
            <v>44960.742425000295</v>
          </cell>
          <cell r="P125">
            <v>24861.902888000011</v>
          </cell>
          <cell r="Q125">
            <v>38184.927688000025</v>
          </cell>
          <cell r="R125">
            <v>18830.759060999844</v>
          </cell>
          <cell r="S125">
            <v>25449.144238999812</v>
          </cell>
          <cell r="T125">
            <v>13541.586630000034</v>
          </cell>
          <cell r="U125">
            <v>23630.779804000165</v>
          </cell>
          <cell r="V125">
            <v>7728.1335579999723</v>
          </cell>
          <cell r="W125">
            <v>6378.6783499999437</v>
          </cell>
          <cell r="X125">
            <v>1215.4280380000127</v>
          </cell>
          <cell r="Y125">
            <v>2232.79738299991</v>
          </cell>
          <cell r="Z125">
            <v>172.34337400004733</v>
          </cell>
          <cell r="AA125">
            <v>1747.3992790000048</v>
          </cell>
          <cell r="AB125">
            <v>2497.9476520000026</v>
          </cell>
          <cell r="AC125">
            <v>3137.849859000009</v>
          </cell>
          <cell r="AD125">
            <v>-54.360065000015311</v>
          </cell>
          <cell r="AE125">
            <v>1061.1669470000197</v>
          </cell>
          <cell r="AF125">
            <v>1116.2187580000027</v>
          </cell>
          <cell r="AG125">
            <v>38284.637353000231</v>
          </cell>
          <cell r="AH125">
            <v>37638.637046999764</v>
          </cell>
          <cell r="AI125">
            <v>35029.790795999812</v>
          </cell>
          <cell r="AJ125">
            <v>31094.487653000047</v>
          </cell>
          <cell r="AK125">
            <v>28007.508639999898</v>
          </cell>
          <cell r="AL125">
            <v>21376.56362999999</v>
          </cell>
          <cell r="AM125">
            <v>16838.175964999944</v>
          </cell>
          <cell r="AN125">
            <v>9490.6089179998962</v>
          </cell>
          <cell r="AO125">
            <v>8725.8971280000405</v>
          </cell>
          <cell r="AP125">
            <v>3815.7274660000112</v>
          </cell>
          <cell r="AQ125">
            <v>418.70197900000494</v>
          </cell>
          <cell r="AR125">
            <v>349.41090200000326</v>
          </cell>
          <cell r="AS125">
            <v>38785.49657399999</v>
          </cell>
          <cell r="AT125">
            <v>31710.599140000064</v>
          </cell>
          <cell r="AU125">
            <v>29675.787888000021</v>
          </cell>
          <cell r="AV125">
            <v>17018.564710000064</v>
          </cell>
          <cell r="AW125">
            <v>14026.994112999877</v>
          </cell>
          <cell r="AX125">
            <v>11875.188573999796</v>
          </cell>
          <cell r="AY125">
            <v>9916.4855629999656</v>
          </cell>
          <cell r="AZ125">
            <v>851.31103400001302</v>
          </cell>
          <cell r="BA125">
            <v>2368.779528999934</v>
          </cell>
          <cell r="BB125">
            <v>3815.7274660000112</v>
          </cell>
          <cell r="BC125">
            <v>757.90460299991537</v>
          </cell>
          <cell r="BD125">
            <v>418.70197900000494</v>
          </cell>
          <cell r="BE125">
            <v>10542.835411999957</v>
          </cell>
          <cell r="BF125">
            <v>349.41090200000326</v>
          </cell>
          <cell r="BG125">
            <v>644.58708500000648</v>
          </cell>
          <cell r="BH125">
            <v>148314.86452199984</v>
          </cell>
          <cell r="BI125">
            <v>145344.27138599986</v>
          </cell>
          <cell r="BJ125">
            <v>146744.46178500005</v>
          </cell>
          <cell r="BK125">
            <v>136355.81153900013</v>
          </cell>
          <cell r="BL125">
            <v>126440.70801900001</v>
          </cell>
          <cell r="BM125">
            <v>121818.44360599993</v>
          </cell>
          <cell r="BN125">
            <v>112746.99379500002</v>
          </cell>
          <cell r="BO125">
            <v>102026.18656399997</v>
          </cell>
          <cell r="BP125">
            <v>99841.928202999989</v>
          </cell>
          <cell r="BQ125">
            <v>100084.58149400004</v>
          </cell>
          <cell r="BR125">
            <v>2565.3775000000023</v>
          </cell>
          <cell r="BS125">
            <v>2807.8318509999954</v>
          </cell>
          <cell r="BT125">
            <v>40534.667455000104</v>
          </cell>
          <cell r="BU125">
            <v>35012.857652559644</v>
          </cell>
          <cell r="BV125">
            <v>27494.640875270125</v>
          </cell>
          <cell r="BW125">
            <v>25808.819457119796</v>
          </cell>
          <cell r="BX125">
            <v>21522.444365969997</v>
          </cell>
          <cell r="BY125">
            <v>15972.106523449882</v>
          </cell>
          <cell r="BZ125">
            <v>13509.483000729932</v>
          </cell>
          <cell r="CA125">
            <v>13795.026572920033</v>
          </cell>
          <cell r="CB125">
            <v>10788.8142497299</v>
          </cell>
          <cell r="CC125">
            <v>5952.26</v>
          </cell>
          <cell r="CD125">
            <v>1067.58</v>
          </cell>
          <cell r="CE125">
            <v>7123.5241431800241</v>
          </cell>
          <cell r="CF125">
            <v>5426.94</v>
          </cell>
          <cell r="CG125">
            <v>-6890.97</v>
          </cell>
          <cell r="CH125">
            <v>-13034.07</v>
          </cell>
          <cell r="CI125">
            <v>-14207.24</v>
          </cell>
          <cell r="CJ125">
            <v>-18194.28</v>
          </cell>
          <cell r="CK125">
            <v>-22618.35</v>
          </cell>
          <cell r="CL125">
            <v>-24401.18</v>
          </cell>
          <cell r="CM125">
            <v>-32204.23</v>
          </cell>
          <cell r="CN125">
            <v>10788.81</v>
          </cell>
          <cell r="CO125">
            <v>-29597.31</v>
          </cell>
          <cell r="CP125">
            <v>-22891.01</v>
          </cell>
          <cell r="CQ125">
            <v>-18025.62</v>
          </cell>
          <cell r="CR125">
            <v>-6900.72</v>
          </cell>
          <cell r="CS125">
            <v>5426.94</v>
          </cell>
          <cell r="CT125">
            <v>6002.84</v>
          </cell>
          <cell r="CU125">
            <v>-10856.04</v>
          </cell>
          <cell r="CV125">
            <v>-9125.9</v>
          </cell>
          <cell r="CW125">
            <v>-6527.62</v>
          </cell>
          <cell r="CX125">
            <v>-5428.62</v>
          </cell>
          <cell r="CY125">
            <v>-25572.61</v>
          </cell>
          <cell r="CZ125">
            <v>-15390.16</v>
          </cell>
          <cell r="DA125">
            <v>-21430.61</v>
          </cell>
          <cell r="DB125">
            <v>-14730.27</v>
          </cell>
          <cell r="DC125">
            <v>-9599.7000000000007</v>
          </cell>
          <cell r="DD125">
            <v>-8505.49</v>
          </cell>
          <cell r="DE125">
            <v>-2867.67</v>
          </cell>
          <cell r="DF125">
            <v>32165</v>
          </cell>
          <cell r="DG125">
            <v>40940.949999999997</v>
          </cell>
          <cell r="DH125">
            <v>38925.910000000003</v>
          </cell>
          <cell r="DI125">
            <v>22240.75</v>
          </cell>
          <cell r="DJ125">
            <v>35525.300000000003</v>
          </cell>
          <cell r="DK125">
            <v>13403.97</v>
          </cell>
          <cell r="DL125">
            <v>-4130.1899999999996</v>
          </cell>
          <cell r="DM125">
            <v>21521.99</v>
          </cell>
          <cell r="DN125">
            <v>55534.45</v>
          </cell>
          <cell r="DO125">
            <v>53927.360000000001</v>
          </cell>
          <cell r="DP125">
            <v>31358.63</v>
          </cell>
          <cell r="DQ125">
            <v>35606.03</v>
          </cell>
          <cell r="DR125">
            <v>217379.34</v>
          </cell>
          <cell r="DS125">
            <v>207266.9</v>
          </cell>
          <cell r="DT125">
            <v>154679.21</v>
          </cell>
          <cell r="DU125">
            <v>145442.93</v>
          </cell>
          <cell r="DV125">
            <v>134722.18</v>
          </cell>
          <cell r="DW125">
            <v>68969.039999999994</v>
          </cell>
          <cell r="DX125">
            <v>51061.2</v>
          </cell>
          <cell r="DY125">
            <v>3160.75</v>
          </cell>
          <cell r="DZ125">
            <v>5460.64</v>
          </cell>
          <cell r="EA125">
            <v>2626.93</v>
          </cell>
          <cell r="EB125">
            <v>15135.71</v>
          </cell>
          <cell r="EC125">
            <v>207</v>
          </cell>
          <cell r="ED125">
            <v>72510.91</v>
          </cell>
          <cell r="EE125">
            <v>73363.259999999995</v>
          </cell>
          <cell r="EF125">
            <v>60978.84</v>
          </cell>
          <cell r="EG125">
            <v>58532.18</v>
          </cell>
          <cell r="EH125">
            <v>37752.25</v>
          </cell>
          <cell r="EI125">
            <v>39800.58</v>
          </cell>
          <cell r="EJ125">
            <v>37837.879999999997</v>
          </cell>
          <cell r="EK125">
            <v>24061.82</v>
          </cell>
          <cell r="EL125">
            <v>31088.03</v>
          </cell>
          <cell r="EM125">
            <v>29550.7</v>
          </cell>
          <cell r="EN125">
            <v>20491.849999999999</v>
          </cell>
          <cell r="EO125">
            <v>11425.82</v>
          </cell>
          <cell r="EP125">
            <v>59974.55</v>
          </cell>
          <cell r="EQ125">
            <v>49844.53</v>
          </cell>
          <cell r="ER125">
            <v>46950.42</v>
          </cell>
          <cell r="ES125">
            <v>42629.91</v>
          </cell>
          <cell r="ET125">
            <v>27449.43</v>
          </cell>
          <cell r="EU125">
            <v>26151.41</v>
          </cell>
          <cell r="EV125">
            <v>23116.22</v>
          </cell>
          <cell r="EW125">
            <v>14822.67</v>
          </cell>
          <cell r="EX125">
            <v>4773.3999999999996</v>
          </cell>
          <cell r="EY125">
            <v>2171.0100000000002</v>
          </cell>
          <cell r="EZ125">
            <v>687.42</v>
          </cell>
          <cell r="FA125">
            <v>1184.42</v>
          </cell>
          <cell r="FB125">
            <v>58751.86</v>
          </cell>
          <cell r="FC125">
            <v>47229.13</v>
          </cell>
          <cell r="FD125">
            <v>44931.74</v>
          </cell>
          <cell r="FE125">
            <v>42214.38</v>
          </cell>
          <cell r="FF125">
            <v>43193.06</v>
          </cell>
          <cell r="FG125">
            <v>35649.03</v>
          </cell>
          <cell r="FH125">
            <v>32413.119999999999</v>
          </cell>
          <cell r="FI125">
            <v>24686.89</v>
          </cell>
          <cell r="FJ125">
            <v>17576.32</v>
          </cell>
          <cell r="FK125">
            <v>11666.39</v>
          </cell>
          <cell r="FL125">
            <v>4375.72</v>
          </cell>
          <cell r="FM125">
            <v>3254.34</v>
          </cell>
          <cell r="FN125">
            <v>14635.99</v>
          </cell>
          <cell r="FO125">
            <v>0</v>
          </cell>
          <cell r="FP125">
            <v>0</v>
          </cell>
          <cell r="FQ125">
            <v>0</v>
          </cell>
          <cell r="FR125">
            <v>0</v>
          </cell>
          <cell r="FS125">
            <v>0</v>
          </cell>
        </row>
        <row r="126">
          <cell r="A126" t="str">
            <v>Generales SuraPatrimonioR</v>
          </cell>
          <cell r="B126" t="str">
            <v>Generales Sura</v>
          </cell>
          <cell r="C126" t="str">
            <v>R</v>
          </cell>
          <cell r="D126" t="str">
            <v>MM Col$</v>
          </cell>
          <cell r="E126" t="str">
            <v>Contabilidad</v>
          </cell>
          <cell r="F126" t="str">
            <v>Patrimonio</v>
          </cell>
          <cell r="G126">
            <v>0</v>
          </cell>
          <cell r="H126">
            <v>0</v>
          </cell>
          <cell r="I126">
            <v>538720.63793499977</v>
          </cell>
          <cell r="J126">
            <v>506127.40907500032</v>
          </cell>
          <cell r="K126">
            <v>537198.92770100012</v>
          </cell>
          <cell r="L126">
            <v>474212.36290200008</v>
          </cell>
          <cell r="M126">
            <v>534076.13251700019</v>
          </cell>
          <cell r="N126">
            <v>469691.73047600023</v>
          </cell>
          <cell r="O126">
            <v>535785.71164600027</v>
          </cell>
          <cell r="P126">
            <v>463559.95600899996</v>
          </cell>
          <cell r="Q126">
            <v>528422.87609300006</v>
          </cell>
          <cell r="R126">
            <v>456885.46005599981</v>
          </cell>
          <cell r="S126">
            <v>515893.57777199982</v>
          </cell>
          <cell r="T126">
            <v>451814.06035400002</v>
          </cell>
          <cell r="U126">
            <v>513846.38790100021</v>
          </cell>
          <cell r="V126">
            <v>445455.77851499995</v>
          </cell>
          <cell r="W126">
            <v>496465.89140199998</v>
          </cell>
          <cell r="X126">
            <v>446971.647658</v>
          </cell>
          <cell r="Y126">
            <v>492265.88427599991</v>
          </cell>
          <cell r="Z126">
            <v>445935.91593000002</v>
          </cell>
          <cell r="AA126">
            <v>495237.83434200002</v>
          </cell>
          <cell r="AB126">
            <v>448493.67684899998</v>
          </cell>
          <cell r="AC126">
            <v>486164.833468</v>
          </cell>
          <cell r="AD126">
            <v>442092.39609299996</v>
          </cell>
          <cell r="AE126">
            <v>507188.57602199999</v>
          </cell>
          <cell r="AF126">
            <v>457422.486018</v>
          </cell>
          <cell r="AG126">
            <v>454809.98955000023</v>
          </cell>
          <cell r="AH126">
            <v>449220.33224599977</v>
          </cell>
          <cell r="AI126">
            <v>447316.51265099982</v>
          </cell>
          <cell r="AJ126">
            <v>439715.37275100005</v>
          </cell>
          <cell r="AK126">
            <v>429827.08640999987</v>
          </cell>
          <cell r="AL126">
            <v>422264.76556600002</v>
          </cell>
          <cell r="AM126">
            <v>417319.78773899993</v>
          </cell>
          <cell r="AN126">
            <v>409644.85889199993</v>
          </cell>
          <cell r="AO126">
            <v>410999.23511400004</v>
          </cell>
          <cell r="AP126">
            <v>406434.73025999998</v>
          </cell>
          <cell r="AQ126">
            <v>400737.40030800004</v>
          </cell>
          <cell r="AR126">
            <v>419796.07516899996</v>
          </cell>
          <cell r="AS126">
            <v>418853.038986</v>
          </cell>
          <cell r="AT126">
            <v>403212.25219700008</v>
          </cell>
          <cell r="AU126">
            <v>404494.65799199999</v>
          </cell>
          <cell r="AV126">
            <v>390499.83405700006</v>
          </cell>
          <cell r="AW126">
            <v>386740.23892399989</v>
          </cell>
          <cell r="AX126">
            <v>386669.0772119998</v>
          </cell>
          <cell r="AY126">
            <v>386702.86520599993</v>
          </cell>
          <cell r="AZ126">
            <v>380290.25902100001</v>
          </cell>
          <cell r="BA126">
            <v>379942.85153999995</v>
          </cell>
          <cell r="BB126">
            <v>406434.73025999998</v>
          </cell>
          <cell r="BC126">
            <v>379208.32443199994</v>
          </cell>
          <cell r="BD126">
            <v>400737.40030800004</v>
          </cell>
          <cell r="BE126">
            <v>382821.84885799995</v>
          </cell>
          <cell r="BF126">
            <v>419796.07516899996</v>
          </cell>
          <cell r="BG126">
            <v>428952.73372599995</v>
          </cell>
          <cell r="BH126">
            <v>430870.85625799984</v>
          </cell>
          <cell r="BI126">
            <v>411592.90731199988</v>
          </cell>
          <cell r="BJ126">
            <v>418117.69996600004</v>
          </cell>
          <cell r="BK126">
            <v>405481.72914700012</v>
          </cell>
          <cell r="BL126">
            <v>387014.964569</v>
          </cell>
          <cell r="BM126">
            <v>379510.50817899994</v>
          </cell>
          <cell r="BN126">
            <v>365173.36215100001</v>
          </cell>
          <cell r="BO126">
            <v>352931.08276799996</v>
          </cell>
          <cell r="BP126">
            <v>350908.59821500001</v>
          </cell>
          <cell r="BQ126">
            <v>351431.52002900006</v>
          </cell>
          <cell r="BR126">
            <v>351464.47102500004</v>
          </cell>
          <cell r="BS126">
            <v>362552.96730899997</v>
          </cell>
          <cell r="BT126">
            <v>361339.35599700012</v>
          </cell>
          <cell r="BU126">
            <v>348496.32089346962</v>
          </cell>
          <cell r="BV126">
            <v>327394.3189347001</v>
          </cell>
          <cell r="BW126">
            <v>333479.91046429978</v>
          </cell>
          <cell r="BX126">
            <v>303206.93677187996</v>
          </cell>
          <cell r="BY126">
            <v>289053.75749817991</v>
          </cell>
          <cell r="BZ126">
            <v>284008.39134403993</v>
          </cell>
          <cell r="CA126">
            <v>278029.08519600006</v>
          </cell>
          <cell r="CB126">
            <v>264761.29137886991</v>
          </cell>
          <cell r="CC126">
            <v>253293.3</v>
          </cell>
          <cell r="CD126">
            <v>246948.77</v>
          </cell>
          <cell r="CE126">
            <v>256239.94877787004</v>
          </cell>
          <cell r="CF126">
            <v>249967.35</v>
          </cell>
          <cell r="CG126">
            <v>236406.09</v>
          </cell>
          <cell r="CH126">
            <v>229656.18</v>
          </cell>
          <cell r="CI126">
            <v>246557.71</v>
          </cell>
          <cell r="CJ126">
            <v>245695.83</v>
          </cell>
          <cell r="CK126">
            <v>233155.53</v>
          </cell>
          <cell r="CL126">
            <v>231382.11</v>
          </cell>
          <cell r="CM126">
            <v>232990.31</v>
          </cell>
          <cell r="CN126">
            <v>264761.28000000003</v>
          </cell>
          <cell r="CO126">
            <v>235438.86</v>
          </cell>
          <cell r="CP126">
            <v>234581.02</v>
          </cell>
          <cell r="CQ126">
            <v>238296.84</v>
          </cell>
          <cell r="CR126">
            <v>248641.44</v>
          </cell>
          <cell r="CS126">
            <v>249967.35</v>
          </cell>
          <cell r="CT126">
            <v>271887.25</v>
          </cell>
          <cell r="CU126">
            <v>245144.34</v>
          </cell>
          <cell r="CV126">
            <v>245985.9</v>
          </cell>
          <cell r="CW126">
            <v>245565.54</v>
          </cell>
          <cell r="CX126">
            <v>251603.99</v>
          </cell>
          <cell r="CY126">
            <v>234273.51</v>
          </cell>
          <cell r="CZ126">
            <v>239290.3</v>
          </cell>
          <cell r="DA126">
            <v>250342.66</v>
          </cell>
          <cell r="DB126">
            <v>267816.95</v>
          </cell>
          <cell r="DC126">
            <v>266948.96999999997</v>
          </cell>
          <cell r="DD126">
            <v>226967.34</v>
          </cell>
          <cell r="DE126">
            <v>239311</v>
          </cell>
          <cell r="DF126">
            <v>247832.13</v>
          </cell>
          <cell r="DG126">
            <v>831905.05</v>
          </cell>
          <cell r="DH126">
            <v>833961</v>
          </cell>
          <cell r="DI126">
            <v>785168.91</v>
          </cell>
          <cell r="DJ126">
            <v>809547.93</v>
          </cell>
          <cell r="DK126">
            <v>760330.31</v>
          </cell>
          <cell r="DL126">
            <v>715073.63</v>
          </cell>
          <cell r="DM126">
            <v>766549.22</v>
          </cell>
          <cell r="DN126">
            <v>870610.55</v>
          </cell>
          <cell r="DO126">
            <v>862399.74</v>
          </cell>
          <cell r="DP126">
            <v>806595.4</v>
          </cell>
          <cell r="DQ126">
            <v>820452.44</v>
          </cell>
          <cell r="DR126">
            <v>722774.07</v>
          </cell>
          <cell r="DS126">
            <v>648666.56000000006</v>
          </cell>
          <cell r="DT126">
            <v>553413.37</v>
          </cell>
          <cell r="DU126">
            <v>539378.9</v>
          </cell>
          <cell r="DV126">
            <v>529815.21</v>
          </cell>
          <cell r="DW126">
            <v>473723.88</v>
          </cell>
          <cell r="DX126">
            <v>430362.88</v>
          </cell>
          <cell r="DY126">
            <v>360363.84</v>
          </cell>
          <cell r="DZ126">
            <v>370449.17</v>
          </cell>
          <cell r="EA126">
            <v>370175.62</v>
          </cell>
          <cell r="EB126">
            <v>392781.92</v>
          </cell>
          <cell r="EC126">
            <v>355179.15</v>
          </cell>
          <cell r="ED126">
            <v>355814.9</v>
          </cell>
          <cell r="EE126">
            <v>350958.8</v>
          </cell>
          <cell r="EF126">
            <v>331850.7</v>
          </cell>
          <cell r="EG126">
            <v>317022.27</v>
          </cell>
          <cell r="EH126">
            <v>259026.16</v>
          </cell>
          <cell r="EI126">
            <v>259899.14</v>
          </cell>
          <cell r="EJ126">
            <v>260626.99</v>
          </cell>
          <cell r="EK126">
            <v>235698.7</v>
          </cell>
          <cell r="EL126">
            <v>257776.98</v>
          </cell>
          <cell r="EM126">
            <v>252230.69</v>
          </cell>
          <cell r="EN126">
            <v>239546.73</v>
          </cell>
          <cell r="EO126">
            <v>242939.46</v>
          </cell>
          <cell r="EP126">
            <v>224016.16</v>
          </cell>
          <cell r="EQ126">
            <v>206501.66</v>
          </cell>
          <cell r="ER126">
            <v>202872.7</v>
          </cell>
          <cell r="ES126">
            <v>199053.22</v>
          </cell>
          <cell r="ET126">
            <v>183307.48</v>
          </cell>
          <cell r="EU126">
            <v>184021.53</v>
          </cell>
          <cell r="EV126">
            <v>181923.47</v>
          </cell>
          <cell r="EW126">
            <v>171099.07</v>
          </cell>
          <cell r="EX126">
            <v>157694.94</v>
          </cell>
          <cell r="EY126">
            <v>152390.54999999999</v>
          </cell>
          <cell r="EZ126">
            <v>172180.31</v>
          </cell>
          <cell r="FA126">
            <v>172351.76</v>
          </cell>
          <cell r="FB126">
            <v>170902.54</v>
          </cell>
          <cell r="FC126">
            <v>158256.19</v>
          </cell>
          <cell r="FD126">
            <v>150682.43</v>
          </cell>
          <cell r="FE126">
            <v>145812.87</v>
          </cell>
          <cell r="FF126">
            <v>159475.63</v>
          </cell>
          <cell r="FG126">
            <v>148876.14000000001</v>
          </cell>
          <cell r="FH126">
            <v>146570.57</v>
          </cell>
          <cell r="FI126">
            <v>136835.37</v>
          </cell>
          <cell r="FJ126">
            <v>128108.24</v>
          </cell>
          <cell r="FK126">
            <v>122045.7</v>
          </cell>
          <cell r="FL126">
            <v>104357.21</v>
          </cell>
          <cell r="FM126">
            <v>104009.3</v>
          </cell>
          <cell r="FN126">
            <v>91218.4</v>
          </cell>
          <cell r="FO126">
            <v>0</v>
          </cell>
          <cell r="FP126">
            <v>0</v>
          </cell>
          <cell r="FQ126">
            <v>0</v>
          </cell>
          <cell r="FR126">
            <v>0</v>
          </cell>
          <cell r="FS126">
            <v>0</v>
          </cell>
        </row>
        <row r="127">
          <cell r="A127" t="str">
            <v>Generales SuraPasivo y patrimonioR</v>
          </cell>
          <cell r="B127" t="str">
            <v>Generales Sura</v>
          </cell>
          <cell r="C127" t="str">
            <v>R</v>
          </cell>
          <cell r="D127" t="str">
            <v>MM Col$</v>
          </cell>
          <cell r="E127" t="str">
            <v>Contabilidad</v>
          </cell>
          <cell r="F127" t="str">
            <v>Pasivo y patrimonio</v>
          </cell>
          <cell r="G127">
            <v>0</v>
          </cell>
          <cell r="H127">
            <v>0</v>
          </cell>
          <cell r="I127">
            <v>1931818.7757899999</v>
          </cell>
          <cell r="J127">
            <v>1768037.3091500003</v>
          </cell>
          <cell r="K127">
            <v>1820086.7454700002</v>
          </cell>
          <cell r="L127">
            <v>1744140.828614</v>
          </cell>
          <cell r="M127">
            <v>1792151.2594890001</v>
          </cell>
          <cell r="N127">
            <v>1701952.3119150004</v>
          </cell>
          <cell r="O127">
            <v>1750370.3930390002</v>
          </cell>
          <cell r="P127">
            <v>1678023.311123</v>
          </cell>
          <cell r="Q127">
            <v>1810409.8196430001</v>
          </cell>
          <cell r="R127">
            <v>1712055.9339029999</v>
          </cell>
          <cell r="S127">
            <v>1758862.7011549999</v>
          </cell>
          <cell r="T127">
            <v>1720814.5698609999</v>
          </cell>
          <cell r="U127">
            <v>1748063.7509550003</v>
          </cell>
          <cell r="V127">
            <v>1691555.873533</v>
          </cell>
          <cell r="W127">
            <v>1708421.000827</v>
          </cell>
          <cell r="X127">
            <v>1672800.3545659999</v>
          </cell>
          <cell r="Y127">
            <v>1716631.4845809997</v>
          </cell>
          <cell r="Z127">
            <v>1643039.0224450002</v>
          </cell>
          <cell r="AA127">
            <v>1712077.032347</v>
          </cell>
          <cell r="AB127">
            <v>1642433.0781889998</v>
          </cell>
          <cell r="AC127">
            <v>1771393.5967250001</v>
          </cell>
          <cell r="AD127">
            <v>1601452.955359</v>
          </cell>
          <cell r="AE127">
            <v>1805519.6922770001</v>
          </cell>
          <cell r="AF127">
            <v>1610555.6390490001</v>
          </cell>
          <cell r="AG127">
            <v>1606597.9737090003</v>
          </cell>
          <cell r="AH127">
            <v>1596448.6252209998</v>
          </cell>
          <cell r="AI127">
            <v>1567783.0009829998</v>
          </cell>
          <cell r="AJ127">
            <v>1540995.1454740001</v>
          </cell>
          <cell r="AK127">
            <v>1538111.3252099999</v>
          </cell>
          <cell r="AL127">
            <v>1537320.820938</v>
          </cell>
          <cell r="AM127">
            <v>1469375.7687789998</v>
          </cell>
          <cell r="AN127">
            <v>1430079.406214</v>
          </cell>
          <cell r="AO127">
            <v>1415716.5527320001</v>
          </cell>
          <cell r="AP127">
            <v>1401175.2715670001</v>
          </cell>
          <cell r="AQ127">
            <v>1411350.4565280001</v>
          </cell>
          <cell r="AR127">
            <v>1412148.1878849999</v>
          </cell>
          <cell r="AS127">
            <v>1422852.9417070001</v>
          </cell>
          <cell r="AT127">
            <v>1370592.0478790002</v>
          </cell>
          <cell r="AU127">
            <v>1367221.54635</v>
          </cell>
          <cell r="AV127">
            <v>1365348.327877</v>
          </cell>
          <cell r="AW127">
            <v>1383067.0540149999</v>
          </cell>
          <cell r="AX127">
            <v>1386402.5976419998</v>
          </cell>
          <cell r="AY127">
            <v>1331139.4007009999</v>
          </cell>
          <cell r="AZ127">
            <v>1326540.7267849999</v>
          </cell>
          <cell r="BA127">
            <v>1307958.3283829999</v>
          </cell>
          <cell r="BB127">
            <v>1401175.2715670001</v>
          </cell>
          <cell r="BC127">
            <v>1281518.6124849999</v>
          </cell>
          <cell r="BD127">
            <v>1411350.4565280001</v>
          </cell>
          <cell r="BE127">
            <v>1333178.8148049999</v>
          </cell>
          <cell r="BF127">
            <v>1412148.1878849999</v>
          </cell>
          <cell r="BG127">
            <v>1332207.533733</v>
          </cell>
          <cell r="BH127">
            <v>1366553.0688099999</v>
          </cell>
          <cell r="BI127">
            <v>1312477.8792649999</v>
          </cell>
          <cell r="BJ127">
            <v>1282310.809998</v>
          </cell>
          <cell r="BK127">
            <v>1266566.9919270002</v>
          </cell>
          <cell r="BL127">
            <v>1287675.8852540001</v>
          </cell>
          <cell r="BM127">
            <v>1269881.0560179998</v>
          </cell>
          <cell r="BN127">
            <v>1201914.769411</v>
          </cell>
          <cell r="BO127">
            <v>1172812.5970979999</v>
          </cell>
          <cell r="BP127">
            <v>1180068.6653749999</v>
          </cell>
          <cell r="BQ127">
            <v>1173650.07479</v>
          </cell>
          <cell r="BR127">
            <v>1200606.2054079999</v>
          </cell>
          <cell r="BS127">
            <v>1191051.0662690001</v>
          </cell>
          <cell r="BT127">
            <v>1150624.5052340003</v>
          </cell>
          <cell r="BU127">
            <v>1137593.7160784896</v>
          </cell>
          <cell r="BV127">
            <v>1102605.6911593699</v>
          </cell>
          <cell r="BW127">
            <v>1108880.5251886097</v>
          </cell>
          <cell r="BX127">
            <v>1103967.1021422001</v>
          </cell>
          <cell r="BY127">
            <v>1088588.64714752</v>
          </cell>
          <cell r="BZ127">
            <v>1094721.90545935</v>
          </cell>
          <cell r="CA127">
            <v>1073879.7636860001</v>
          </cell>
          <cell r="CB127">
            <v>1064575.7075912501</v>
          </cell>
          <cell r="CC127">
            <v>1058569.95</v>
          </cell>
          <cell r="CD127">
            <v>1068203.55</v>
          </cell>
          <cell r="CE127">
            <v>1119918.56327715</v>
          </cell>
          <cell r="CF127">
            <v>1142048.31</v>
          </cell>
          <cell r="CG127">
            <v>1144093.77</v>
          </cell>
          <cell r="CH127">
            <v>1130551.74</v>
          </cell>
          <cell r="CI127">
            <v>1201957.28</v>
          </cell>
          <cell r="CJ127">
            <v>1208702.77</v>
          </cell>
          <cell r="CK127">
            <v>1184122.78</v>
          </cell>
          <cell r="CL127">
            <v>1189449.77</v>
          </cell>
          <cell r="CM127">
            <v>1195138.1299999999</v>
          </cell>
          <cell r="CN127">
            <v>1064575.69</v>
          </cell>
          <cell r="CO127">
            <v>1212551.8899999999</v>
          </cell>
          <cell r="CP127">
            <v>1195258.8899999999</v>
          </cell>
          <cell r="CQ127">
            <v>1253058.24</v>
          </cell>
          <cell r="CR127">
            <v>1249426.8500000001</v>
          </cell>
          <cell r="CS127">
            <v>1142048.31</v>
          </cell>
          <cell r="CT127">
            <v>1258422.69</v>
          </cell>
          <cell r="CU127">
            <v>1108120.94</v>
          </cell>
          <cell r="CV127">
            <v>1068378.5900000001</v>
          </cell>
          <cell r="CW127">
            <v>1057441.53</v>
          </cell>
          <cell r="CX127">
            <v>1083452.6299999999</v>
          </cell>
          <cell r="CY127">
            <v>1053976.3899999999</v>
          </cell>
          <cell r="CZ127">
            <v>782450.82000000007</v>
          </cell>
          <cell r="DA127">
            <v>811980.78</v>
          </cell>
          <cell r="DB127">
            <v>846184.27</v>
          </cell>
          <cell r="DC127">
            <v>817991.15</v>
          </cell>
          <cell r="DD127">
            <v>735687.16</v>
          </cell>
          <cell r="DE127">
            <v>746985.91</v>
          </cell>
          <cell r="DF127">
            <v>744254.7</v>
          </cell>
          <cell r="DG127">
            <v>1292024.1000000001</v>
          </cell>
          <cell r="DH127">
            <v>1296052.8899999999</v>
          </cell>
          <cell r="DI127">
            <v>1229527.8500000001</v>
          </cell>
          <cell r="DJ127">
            <v>1287012.44</v>
          </cell>
          <cell r="DK127">
            <v>1234928.29</v>
          </cell>
          <cell r="DL127">
            <v>1184843.6200000001</v>
          </cell>
          <cell r="DM127">
            <v>1247595.3799999999</v>
          </cell>
          <cell r="DN127">
            <v>1359335.75</v>
          </cell>
          <cell r="DO127">
            <v>1344434.35</v>
          </cell>
          <cell r="DP127">
            <v>1327539.22</v>
          </cell>
          <cell r="DQ127">
            <v>1330455.56</v>
          </cell>
          <cell r="DR127">
            <v>1219819.07</v>
          </cell>
          <cell r="DS127">
            <v>1120200.07</v>
          </cell>
          <cell r="DT127">
            <v>1016653.84</v>
          </cell>
          <cell r="DU127">
            <v>994446.75</v>
          </cell>
          <cell r="DV127">
            <v>992833.74</v>
          </cell>
          <cell r="DW127">
            <v>937751.75</v>
          </cell>
          <cell r="DX127">
            <v>886461.45</v>
          </cell>
          <cell r="DY127">
            <v>830850.83</v>
          </cell>
          <cell r="DZ127">
            <v>788276.19</v>
          </cell>
          <cell r="EA127">
            <v>765336.03</v>
          </cell>
          <cell r="EB127">
            <v>812447.88</v>
          </cell>
          <cell r="EC127">
            <v>768481.89</v>
          </cell>
          <cell r="ED127">
            <v>751953.69</v>
          </cell>
          <cell r="EE127">
            <v>738002.91</v>
          </cell>
          <cell r="EF127">
            <v>684264.94</v>
          </cell>
          <cell r="EG127">
            <v>671494.18</v>
          </cell>
          <cell r="EH127">
            <v>660695.81000000006</v>
          </cell>
          <cell r="EI127">
            <v>667807.07999999996</v>
          </cell>
          <cell r="EJ127">
            <v>650402.57999999996</v>
          </cell>
          <cell r="EK127">
            <v>660942.66</v>
          </cell>
          <cell r="EL127">
            <v>680307.68</v>
          </cell>
          <cell r="EM127">
            <v>655676.99</v>
          </cell>
          <cell r="EN127">
            <v>666607.52</v>
          </cell>
          <cell r="EO127">
            <v>618097.21</v>
          </cell>
          <cell r="EP127">
            <v>574907.39</v>
          </cell>
          <cell r="EQ127">
            <v>546677.01</v>
          </cell>
          <cell r="ER127">
            <v>531450.16</v>
          </cell>
          <cell r="ES127">
            <v>527234.16</v>
          </cell>
          <cell r="ET127">
            <v>553746.4</v>
          </cell>
          <cell r="EU127">
            <v>553406.06999999995</v>
          </cell>
          <cell r="EV127">
            <v>531741.59</v>
          </cell>
          <cell r="EW127">
            <v>568655.24</v>
          </cell>
          <cell r="EX127">
            <v>538629.56000000006</v>
          </cell>
          <cell r="EY127">
            <v>521415.45</v>
          </cell>
          <cell r="EZ127">
            <v>534565.13</v>
          </cell>
          <cell r="FA127">
            <v>536644.39</v>
          </cell>
          <cell r="FB127">
            <v>519762.72</v>
          </cell>
          <cell r="FC127">
            <v>505440.81</v>
          </cell>
          <cell r="FD127">
            <v>492176.22</v>
          </cell>
          <cell r="FE127">
            <v>479326.15</v>
          </cell>
          <cell r="FF127">
            <v>520067.73</v>
          </cell>
          <cell r="FG127">
            <v>509812.12</v>
          </cell>
          <cell r="FH127">
            <v>493967.55</v>
          </cell>
          <cell r="FI127">
            <v>501702.42</v>
          </cell>
          <cell r="FJ127">
            <v>487060.46</v>
          </cell>
          <cell r="FK127">
            <v>469698.68</v>
          </cell>
          <cell r="FL127">
            <v>484013.9</v>
          </cell>
          <cell r="FM127">
            <v>480924.05</v>
          </cell>
          <cell r="FN127">
            <v>443169.38</v>
          </cell>
          <cell r="FO127">
            <v>0</v>
          </cell>
          <cell r="FP127">
            <v>0</v>
          </cell>
          <cell r="FQ127">
            <v>0</v>
          </cell>
          <cell r="FR127">
            <v>0</v>
          </cell>
          <cell r="FS127">
            <v>0</v>
          </cell>
        </row>
        <row r="128">
          <cell r="A128" t="str">
            <v>Generales Suramargen de solvenciaR</v>
          </cell>
          <cell r="B128" t="str">
            <v>Generales Sura</v>
          </cell>
          <cell r="C128" t="str">
            <v>R</v>
          </cell>
          <cell r="D128" t="str">
            <v>MM Col$</v>
          </cell>
          <cell r="E128" t="str">
            <v>Contabilidad</v>
          </cell>
          <cell r="F128" t="str">
            <v>margen de solvencia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  <cell r="CV128">
            <v>0</v>
          </cell>
          <cell r="CW128">
            <v>0</v>
          </cell>
          <cell r="CX128">
            <v>0</v>
          </cell>
          <cell r="CY128">
            <v>0</v>
          </cell>
          <cell r="CZ128">
            <v>0</v>
          </cell>
          <cell r="DA128">
            <v>0</v>
          </cell>
          <cell r="DB128">
            <v>0</v>
          </cell>
          <cell r="DC128">
            <v>0</v>
          </cell>
          <cell r="DD128">
            <v>0</v>
          </cell>
          <cell r="DE128">
            <v>0</v>
          </cell>
          <cell r="DF128">
            <v>0</v>
          </cell>
          <cell r="DG128">
            <v>0</v>
          </cell>
          <cell r="DH128">
            <v>0</v>
          </cell>
          <cell r="DI128">
            <v>0</v>
          </cell>
          <cell r="DJ128">
            <v>0</v>
          </cell>
          <cell r="DK128">
            <v>0</v>
          </cell>
          <cell r="DL128">
            <v>0</v>
          </cell>
          <cell r="DM128">
            <v>0</v>
          </cell>
          <cell r="DN128">
            <v>0</v>
          </cell>
          <cell r="DO128">
            <v>0</v>
          </cell>
          <cell r="DP128">
            <v>0</v>
          </cell>
          <cell r="DQ128">
            <v>0</v>
          </cell>
          <cell r="DR128">
            <v>0</v>
          </cell>
          <cell r="DS128">
            <v>0</v>
          </cell>
          <cell r="DT128">
            <v>0</v>
          </cell>
          <cell r="DU128">
            <v>0</v>
          </cell>
          <cell r="DV128">
            <v>0</v>
          </cell>
          <cell r="DW128">
            <v>42591.579307</v>
          </cell>
          <cell r="DX128">
            <v>43283.256895999999</v>
          </cell>
          <cell r="DY128">
            <v>40157.305375000004</v>
          </cell>
          <cell r="DZ128">
            <v>39694.082196000003</v>
          </cell>
          <cell r="EA128">
            <v>39549.629557</v>
          </cell>
          <cell r="EB128">
            <v>39810.976556000001</v>
          </cell>
          <cell r="EC128">
            <v>39267.808291000001</v>
          </cell>
          <cell r="ED128">
            <v>39004.791144000003</v>
          </cell>
          <cell r="EE128">
            <v>38002.225799</v>
          </cell>
          <cell r="EF128">
            <v>37746.992739000001</v>
          </cell>
          <cell r="EG128">
            <v>37965.813359</v>
          </cell>
          <cell r="EH128">
            <v>44215.423205999999</v>
          </cell>
          <cell r="EI128">
            <v>45209.423900000002</v>
          </cell>
          <cell r="EJ128">
            <v>45209.423900000002</v>
          </cell>
          <cell r="EK128">
            <v>46286.327168999997</v>
          </cell>
          <cell r="EL128">
            <v>49218.672616999997</v>
          </cell>
          <cell r="EM128">
            <v>49172.388363221362</v>
          </cell>
          <cell r="EN128">
            <v>49278.495993999997</v>
          </cell>
          <cell r="EO128">
            <v>49669.939901999998</v>
          </cell>
          <cell r="EP128">
            <v>49626.818916999997</v>
          </cell>
          <cell r="EQ128">
            <v>43187.878872000001</v>
          </cell>
          <cell r="ER128">
            <v>42696.530303</v>
          </cell>
          <cell r="ES128">
            <v>43308.052574000001</v>
          </cell>
          <cell r="ET128">
            <v>43490.566526984861</v>
          </cell>
          <cell r="EU128">
            <v>42984.360752000001</v>
          </cell>
          <cell r="EV128">
            <v>41994.675547999999</v>
          </cell>
          <cell r="EW128">
            <v>42141.938558000002</v>
          </cell>
          <cell r="EX128">
            <v>41353.660000000003</v>
          </cell>
          <cell r="EY128">
            <v>41172.03</v>
          </cell>
          <cell r="EZ128">
            <v>40682.28</v>
          </cell>
          <cell r="FA128">
            <v>40551.94</v>
          </cell>
          <cell r="FB128">
            <v>40115.22</v>
          </cell>
          <cell r="FC128">
            <v>45543</v>
          </cell>
          <cell r="FD128">
            <v>45976.659215</v>
          </cell>
          <cell r="FE128">
            <v>45612.277317</v>
          </cell>
          <cell r="FF128">
            <v>44694.206314000003</v>
          </cell>
          <cell r="FG128">
            <v>44179.959629999998</v>
          </cell>
          <cell r="FH128">
            <v>43965.436889999997</v>
          </cell>
          <cell r="FI128">
            <v>44816.185767000003</v>
          </cell>
          <cell r="FJ128">
            <v>42379.433525</v>
          </cell>
          <cell r="FK128">
            <v>41483.879999999997</v>
          </cell>
          <cell r="FL128">
            <v>41367.81</v>
          </cell>
          <cell r="FM128">
            <v>41043</v>
          </cell>
          <cell r="FN128">
            <v>40693</v>
          </cell>
          <cell r="FO128">
            <v>0</v>
          </cell>
          <cell r="FP128">
            <v>0</v>
          </cell>
          <cell r="FQ128">
            <v>0</v>
          </cell>
          <cell r="FR128">
            <v>0</v>
          </cell>
          <cell r="FS128">
            <v>0</v>
          </cell>
        </row>
        <row r="129">
          <cell r="A129" t="str">
            <v>Generales Surapatrimonio técnicoR</v>
          </cell>
          <cell r="B129" t="str">
            <v>Generales Sura</v>
          </cell>
          <cell r="C129" t="str">
            <v>R</v>
          </cell>
          <cell r="D129" t="str">
            <v>MM Col$</v>
          </cell>
          <cell r="E129" t="str">
            <v>Contabilidad</v>
          </cell>
          <cell r="F129" t="str">
            <v>patrimonio técnico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  <cell r="CV129">
            <v>0</v>
          </cell>
          <cell r="CW129">
            <v>0</v>
          </cell>
          <cell r="CX129">
            <v>0</v>
          </cell>
          <cell r="CY129">
            <v>0</v>
          </cell>
          <cell r="CZ129">
            <v>0</v>
          </cell>
          <cell r="DA129">
            <v>0</v>
          </cell>
          <cell r="DB129">
            <v>0</v>
          </cell>
          <cell r="DC129">
            <v>0</v>
          </cell>
          <cell r="DD129">
            <v>0</v>
          </cell>
          <cell r="DE129">
            <v>0</v>
          </cell>
          <cell r="DF129">
            <v>0</v>
          </cell>
          <cell r="DG129">
            <v>0</v>
          </cell>
          <cell r="DH129">
            <v>0</v>
          </cell>
          <cell r="DI129">
            <v>0</v>
          </cell>
          <cell r="DJ129">
            <v>0</v>
          </cell>
          <cell r="DK129">
            <v>0</v>
          </cell>
          <cell r="DL129">
            <v>0</v>
          </cell>
          <cell r="DM129">
            <v>0</v>
          </cell>
          <cell r="DN129">
            <v>0</v>
          </cell>
          <cell r="DO129">
            <v>0</v>
          </cell>
          <cell r="DP129">
            <v>0</v>
          </cell>
          <cell r="DQ129">
            <v>0</v>
          </cell>
          <cell r="DR129">
            <v>0</v>
          </cell>
          <cell r="DS129">
            <v>0</v>
          </cell>
          <cell r="DT129">
            <v>0</v>
          </cell>
          <cell r="DU129">
            <v>0</v>
          </cell>
          <cell r="DV129">
            <v>0</v>
          </cell>
          <cell r="DW129">
            <v>144346.72253699999</v>
          </cell>
          <cell r="DX129">
            <v>144346.72253699999</v>
          </cell>
          <cell r="DY129">
            <v>144346.72253699999</v>
          </cell>
          <cell r="DZ129">
            <v>144346.72253699999</v>
          </cell>
          <cell r="EA129">
            <v>144346.72253699999</v>
          </cell>
          <cell r="EB129">
            <v>144346.72253699999</v>
          </cell>
          <cell r="EC129">
            <v>158890.304603</v>
          </cell>
          <cell r="ED129">
            <v>158848.90494099999</v>
          </cell>
          <cell r="EE129">
            <v>160424.33368899999</v>
          </cell>
          <cell r="EF129">
            <v>156542.49004599999</v>
          </cell>
          <cell r="EG129">
            <v>156053.15803699999</v>
          </cell>
          <cell r="EH129">
            <v>151897.17155999999</v>
          </cell>
          <cell r="EI129">
            <v>151914.299516</v>
          </cell>
          <cell r="EJ129">
            <v>151914.299516</v>
          </cell>
          <cell r="EK129">
            <v>149159.08587400001</v>
          </cell>
          <cell r="EL129">
            <v>150564.32834199999</v>
          </cell>
          <cell r="EM129">
            <v>150256.86345915199</v>
          </cell>
          <cell r="EN129">
            <v>148445.09309400001</v>
          </cell>
          <cell r="EO129">
            <v>130637.722755</v>
          </cell>
          <cell r="EP129">
            <v>128352.559699</v>
          </cell>
          <cell r="EQ129">
            <v>126326.554727</v>
          </cell>
          <cell r="ER129">
            <v>125747.734103</v>
          </cell>
          <cell r="ES129">
            <v>124883.631498</v>
          </cell>
          <cell r="ET129">
            <v>121847.534409846</v>
          </cell>
          <cell r="EU129">
            <v>121587.931075</v>
          </cell>
          <cell r="EV129">
            <v>120980.89289</v>
          </cell>
          <cell r="EW129">
            <v>119322.183563</v>
          </cell>
          <cell r="EX129">
            <v>117312.32000000001</v>
          </cell>
          <cell r="EY129">
            <v>116791.85</v>
          </cell>
          <cell r="EZ129">
            <v>116495.13</v>
          </cell>
          <cell r="FA129">
            <v>116594.53</v>
          </cell>
          <cell r="FB129">
            <v>116357.64</v>
          </cell>
          <cell r="FC129">
            <v>114053</v>
          </cell>
          <cell r="FD129">
            <v>113593.625887</v>
          </cell>
          <cell r="FE129">
            <v>113050.153835</v>
          </cell>
          <cell r="FF129">
            <v>113245.889012</v>
          </cell>
          <cell r="FG129">
            <v>111737.083195</v>
          </cell>
          <cell r="FH129">
            <v>111089.90141400001</v>
          </cell>
          <cell r="FI129">
            <v>116053.596768</v>
          </cell>
          <cell r="FJ129">
            <v>108587.50013499999</v>
          </cell>
          <cell r="FK129">
            <v>102382</v>
          </cell>
          <cell r="FL129">
            <v>94493.39</v>
          </cell>
          <cell r="FM129">
            <v>93054</v>
          </cell>
          <cell r="FN129">
            <v>89167</v>
          </cell>
          <cell r="FO129">
            <v>0</v>
          </cell>
          <cell r="FP129">
            <v>0</v>
          </cell>
          <cell r="FQ129">
            <v>0</v>
          </cell>
          <cell r="FR129">
            <v>0</v>
          </cell>
          <cell r="FS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  <cell r="D130">
            <v>0</v>
          </cell>
          <cell r="E130">
            <v>0</v>
          </cell>
          <cell r="F130" t="str">
            <v>PyG Acumulado Real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  <cell r="CE130">
            <v>0</v>
          </cell>
          <cell r="CF130">
            <v>0</v>
          </cell>
          <cell r="CG130">
            <v>0</v>
          </cell>
          <cell r="CH130">
            <v>0</v>
          </cell>
          <cell r="CI130">
            <v>0</v>
          </cell>
          <cell r="CJ130">
            <v>0</v>
          </cell>
          <cell r="CK130">
            <v>0</v>
          </cell>
          <cell r="CL130">
            <v>0</v>
          </cell>
          <cell r="CM130">
            <v>0</v>
          </cell>
          <cell r="CN130">
            <v>0</v>
          </cell>
          <cell r="CO130">
            <v>0</v>
          </cell>
          <cell r="CP130">
            <v>0</v>
          </cell>
          <cell r="CQ130">
            <v>0</v>
          </cell>
          <cell r="CR130">
            <v>0</v>
          </cell>
          <cell r="CS130">
            <v>0</v>
          </cell>
          <cell r="CT130">
            <v>0</v>
          </cell>
          <cell r="CU130">
            <v>0</v>
          </cell>
          <cell r="CV130">
            <v>0</v>
          </cell>
          <cell r="CW130">
            <v>0</v>
          </cell>
          <cell r="CX130">
            <v>0</v>
          </cell>
          <cell r="CY130">
            <v>0</v>
          </cell>
          <cell r="CZ130">
            <v>0</v>
          </cell>
          <cell r="DA130">
            <v>0</v>
          </cell>
          <cell r="DB130">
            <v>0</v>
          </cell>
          <cell r="DC130">
            <v>0</v>
          </cell>
          <cell r="DD130">
            <v>0</v>
          </cell>
          <cell r="DE130">
            <v>0</v>
          </cell>
          <cell r="DF130">
            <v>0</v>
          </cell>
          <cell r="DG130">
            <v>0</v>
          </cell>
          <cell r="DH130">
            <v>0</v>
          </cell>
          <cell r="DI130">
            <v>0</v>
          </cell>
          <cell r="DJ130">
            <v>0</v>
          </cell>
          <cell r="DK130">
            <v>0</v>
          </cell>
          <cell r="DL130">
            <v>0</v>
          </cell>
          <cell r="DM130">
            <v>0</v>
          </cell>
          <cell r="DN130">
            <v>0</v>
          </cell>
          <cell r="DO130">
            <v>0</v>
          </cell>
          <cell r="DP130">
            <v>0</v>
          </cell>
          <cell r="DQ130">
            <v>0</v>
          </cell>
          <cell r="DR130">
            <v>0</v>
          </cell>
          <cell r="DS130">
            <v>0</v>
          </cell>
          <cell r="DT130">
            <v>0</v>
          </cell>
          <cell r="DU130">
            <v>0</v>
          </cell>
          <cell r="DV130">
            <v>0</v>
          </cell>
          <cell r="DW130">
            <v>0</v>
          </cell>
          <cell r="DX130">
            <v>0</v>
          </cell>
          <cell r="DY130">
            <v>0</v>
          </cell>
          <cell r="DZ130">
            <v>0</v>
          </cell>
          <cell r="EA130">
            <v>0</v>
          </cell>
          <cell r="EB130">
            <v>0</v>
          </cell>
          <cell r="EC130">
            <v>0</v>
          </cell>
          <cell r="ED130">
            <v>0</v>
          </cell>
          <cell r="EE130">
            <v>0</v>
          </cell>
          <cell r="EF130">
            <v>0</v>
          </cell>
          <cell r="EG130">
            <v>0</v>
          </cell>
          <cell r="EH130">
            <v>0</v>
          </cell>
          <cell r="EI130">
            <v>0</v>
          </cell>
          <cell r="EJ130">
            <v>0</v>
          </cell>
          <cell r="EK130">
            <v>0</v>
          </cell>
          <cell r="EL130">
            <v>0</v>
          </cell>
          <cell r="EM130">
            <v>0</v>
          </cell>
          <cell r="EN130">
            <v>0</v>
          </cell>
          <cell r="EO130">
            <v>0</v>
          </cell>
          <cell r="EP130">
            <v>0</v>
          </cell>
          <cell r="EQ130">
            <v>0</v>
          </cell>
          <cell r="ER130">
            <v>0</v>
          </cell>
          <cell r="ES130">
            <v>0</v>
          </cell>
          <cell r="ET130">
            <v>0</v>
          </cell>
          <cell r="EU130">
            <v>0</v>
          </cell>
          <cell r="EV130">
            <v>0</v>
          </cell>
          <cell r="EW130">
            <v>0</v>
          </cell>
          <cell r="EX130">
            <v>0</v>
          </cell>
          <cell r="EY130">
            <v>0</v>
          </cell>
          <cell r="EZ130">
            <v>0</v>
          </cell>
          <cell r="FA130">
            <v>0</v>
          </cell>
          <cell r="FB130">
            <v>0</v>
          </cell>
          <cell r="FC130">
            <v>0</v>
          </cell>
          <cell r="FD130">
            <v>0</v>
          </cell>
          <cell r="FE130">
            <v>0</v>
          </cell>
          <cell r="FF130">
            <v>0</v>
          </cell>
          <cell r="FG130">
            <v>0</v>
          </cell>
          <cell r="FH130">
            <v>0</v>
          </cell>
          <cell r="FI130">
            <v>0</v>
          </cell>
          <cell r="FJ130">
            <v>0</v>
          </cell>
          <cell r="FK130">
            <v>0</v>
          </cell>
          <cell r="FL130">
            <v>0</v>
          </cell>
          <cell r="FM130">
            <v>0</v>
          </cell>
          <cell r="FN130">
            <v>0</v>
          </cell>
          <cell r="FO130">
            <v>0</v>
          </cell>
          <cell r="FP130">
            <v>0</v>
          </cell>
          <cell r="FQ130">
            <v>0</v>
          </cell>
          <cell r="FR130">
            <v>0</v>
          </cell>
          <cell r="FS130">
            <v>0</v>
          </cell>
        </row>
        <row r="131">
          <cell r="A131" t="str">
            <v>Generales Suraprimas totalesR</v>
          </cell>
          <cell r="B131" t="str">
            <v>Generales Sura</v>
          </cell>
          <cell r="C131" t="str">
            <v>R</v>
          </cell>
          <cell r="D131" t="str">
            <v>MM Col$</v>
          </cell>
          <cell r="E131" t="str">
            <v>Contabilidad</v>
          </cell>
          <cell r="F131" t="str">
            <v>primas totales</v>
          </cell>
          <cell r="G131">
            <v>0</v>
          </cell>
          <cell r="H131">
            <v>0</v>
          </cell>
          <cell r="I131">
            <v>1533502.782655</v>
          </cell>
          <cell r="J131">
            <v>1420854.0447559999</v>
          </cell>
          <cell r="K131">
            <v>1303128.1040329998</v>
          </cell>
          <cell r="L131">
            <v>1231641.1800770001</v>
          </cell>
          <cell r="M131">
            <v>1182937.724982</v>
          </cell>
          <cell r="N131">
            <v>1110471.6389200001</v>
          </cell>
          <cell r="O131">
            <v>1060193.9095999999</v>
          </cell>
          <cell r="P131">
            <v>994934.46745100012</v>
          </cell>
          <cell r="Q131">
            <v>935674.63027600001</v>
          </cell>
          <cell r="R131">
            <v>886659.30732500006</v>
          </cell>
          <cell r="S131">
            <v>798194.80949400004</v>
          </cell>
          <cell r="T131">
            <v>776038.60136500001</v>
          </cell>
          <cell r="U131">
            <v>674175.522001</v>
          </cell>
          <cell r="V131">
            <v>640018.96561199997</v>
          </cell>
          <cell r="W131">
            <v>526449.59404300002</v>
          </cell>
          <cell r="X131">
            <v>505985.08989599993</v>
          </cell>
          <cell r="Y131">
            <v>417919.10802699998</v>
          </cell>
          <cell r="Z131">
            <v>401337.04976899992</v>
          </cell>
          <cell r="AA131">
            <v>309108.41291700001</v>
          </cell>
          <cell r="AB131">
            <v>295307.80975699995</v>
          </cell>
          <cell r="AC131">
            <v>193570.151744</v>
          </cell>
          <cell r="AD131">
            <v>187683.14927599998</v>
          </cell>
          <cell r="AE131">
            <v>94336.034039999999</v>
          </cell>
          <cell r="AF131">
            <v>85310.518106999996</v>
          </cell>
          <cell r="AG131">
            <v>1327355.4779370001</v>
          </cell>
          <cell r="AH131">
            <v>1181660.9555730002</v>
          </cell>
          <cell r="AI131">
            <v>1080436.4226620002</v>
          </cell>
          <cell r="AJ131">
            <v>974348.90205400006</v>
          </cell>
          <cell r="AK131">
            <v>872005.06057700003</v>
          </cell>
          <cell r="AL131">
            <v>753284.38098200003</v>
          </cell>
          <cell r="AM131">
            <v>625714.83242500003</v>
          </cell>
          <cell r="AN131">
            <v>486959.22188900004</v>
          </cell>
          <cell r="AO131">
            <v>362213.66048700002</v>
          </cell>
          <cell r="AP131">
            <v>269977.80036599998</v>
          </cell>
          <cell r="AQ131">
            <v>173112.49725399999</v>
          </cell>
          <cell r="AR131">
            <v>75702.753563000006</v>
          </cell>
          <cell r="AS131">
            <v>1164716.381608</v>
          </cell>
          <cell r="AT131">
            <v>1019855.197688</v>
          </cell>
          <cell r="AU131">
            <v>930941.90887699998</v>
          </cell>
          <cell r="AV131">
            <v>837186.313906</v>
          </cell>
          <cell r="AW131">
            <v>738054.36063899996</v>
          </cell>
          <cell r="AX131">
            <v>636134.89391999994</v>
          </cell>
          <cell r="AY131">
            <v>538698.77667699999</v>
          </cell>
          <cell r="AZ131">
            <v>429363.70228899998</v>
          </cell>
          <cell r="BA131">
            <v>340096.86263300001</v>
          </cell>
          <cell r="BB131">
            <v>269977.80036599998</v>
          </cell>
          <cell r="BC131">
            <v>245818.59872100002</v>
          </cell>
          <cell r="BD131">
            <v>173112.49725399999</v>
          </cell>
          <cell r="BE131">
            <v>152483.936816</v>
          </cell>
          <cell r="BF131">
            <v>75702.753563000006</v>
          </cell>
          <cell r="BG131">
            <v>66159.494386999999</v>
          </cell>
          <cell r="BH131">
            <v>1013669.796237</v>
          </cell>
          <cell r="BI131">
            <v>882835.77756100008</v>
          </cell>
          <cell r="BJ131">
            <v>802138.38468900009</v>
          </cell>
          <cell r="BK131">
            <v>716424.32754400012</v>
          </cell>
          <cell r="BL131">
            <v>642892.60782700009</v>
          </cell>
          <cell r="BM131">
            <v>556437.34355500003</v>
          </cell>
          <cell r="BN131">
            <v>457524.25094100001</v>
          </cell>
          <cell r="BO131">
            <v>352198.29862799996</v>
          </cell>
          <cell r="BP131">
            <v>281623.31859899999</v>
          </cell>
          <cell r="BQ131">
            <v>213218.890572</v>
          </cell>
          <cell r="BR131">
            <v>142011.870807</v>
          </cell>
          <cell r="BS131">
            <v>59563.345587999996</v>
          </cell>
          <cell r="BT131">
            <v>896682.02833933989</v>
          </cell>
          <cell r="BU131">
            <v>775427.871117</v>
          </cell>
          <cell r="BV131">
            <v>706233.49274695001</v>
          </cell>
          <cell r="BW131">
            <v>633424.47169888997</v>
          </cell>
          <cell r="BX131">
            <v>557202.41177797993</v>
          </cell>
          <cell r="BY131">
            <v>482793.36821900995</v>
          </cell>
          <cell r="BZ131">
            <v>401603.49538148998</v>
          </cell>
          <cell r="CA131">
            <v>309080.25543338002</v>
          </cell>
          <cell r="CB131">
            <v>249726.50345945999</v>
          </cell>
          <cell r="CC131">
            <v>174893.59785416001</v>
          </cell>
          <cell r="CD131">
            <v>111016.23779044001</v>
          </cell>
          <cell r="CE131">
            <v>52584.009751979997</v>
          </cell>
          <cell r="CF131">
            <v>812623.02536257997</v>
          </cell>
          <cell r="CG131">
            <v>697801.32335117995</v>
          </cell>
          <cell r="CH131">
            <v>637355.54874968994</v>
          </cell>
          <cell r="CI131">
            <v>566273.01037054998</v>
          </cell>
          <cell r="CJ131">
            <v>494796.19100201002</v>
          </cell>
          <cell r="CK131">
            <v>435637.20573822001</v>
          </cell>
          <cell r="CL131">
            <v>372203.93090298999</v>
          </cell>
          <cell r="CM131">
            <v>290768.01675350999</v>
          </cell>
          <cell r="CN131">
            <v>249726.50345945999</v>
          </cell>
          <cell r="CO131">
            <v>234717.51177677</v>
          </cell>
          <cell r="CP131">
            <v>170204.51749129</v>
          </cell>
          <cell r="CQ131">
            <v>115970.76572523</v>
          </cell>
          <cell r="CR131">
            <v>55025.982299850009</v>
          </cell>
          <cell r="CS131">
            <v>812039.65232372994</v>
          </cell>
          <cell r="CT131">
            <v>635139.44938129</v>
          </cell>
          <cell r="CU131">
            <v>514491.61628719</v>
          </cell>
          <cell r="CV131">
            <v>452139.95521443</v>
          </cell>
          <cell r="CW131">
            <v>388673.38540289004</v>
          </cell>
          <cell r="CX131">
            <v>321430.70770933002</v>
          </cell>
          <cell r="CY131">
            <v>256467.08566521999</v>
          </cell>
          <cell r="CZ131">
            <v>196600.28137519001</v>
          </cell>
          <cell r="DA131">
            <v>148207.72910148001</v>
          </cell>
          <cell r="DB131">
            <v>114071.59796671</v>
          </cell>
          <cell r="DC131">
            <v>80745.378149030003</v>
          </cell>
          <cell r="DD131">
            <v>53220.946671080004</v>
          </cell>
          <cell r="DE131">
            <v>22721.241281439998</v>
          </cell>
          <cell r="DF131">
            <v>415461.59006834001</v>
          </cell>
          <cell r="DG131">
            <v>342717.98228597996</v>
          </cell>
          <cell r="DH131">
            <v>309872.18070822</v>
          </cell>
          <cell r="DI131">
            <v>274559.72106871998</v>
          </cell>
          <cell r="DJ131">
            <v>247669.89729686998</v>
          </cell>
          <cell r="DK131">
            <v>212868.21403628</v>
          </cell>
          <cell r="DL131">
            <v>178027.4344806</v>
          </cell>
          <cell r="DM131">
            <v>130125.47338442999</v>
          </cell>
          <cell r="DN131">
            <v>104967.50301882</v>
          </cell>
          <cell r="DO131">
            <v>75973.279351389996</v>
          </cell>
          <cell r="DP131">
            <v>48578.154690219999</v>
          </cell>
          <cell r="DQ131">
            <v>24665.656997619997</v>
          </cell>
          <cell r="DR131">
            <v>379059.20110668999</v>
          </cell>
          <cell r="DS131">
            <v>325596.38456865004</v>
          </cell>
          <cell r="DT131">
            <v>286922.29327599</v>
          </cell>
          <cell r="DU131">
            <v>261821.49997842</v>
          </cell>
          <cell r="DV131">
            <v>233511.77394192002</v>
          </cell>
          <cell r="DW131">
            <v>203254.24362792002</v>
          </cell>
          <cell r="DX131">
            <v>175676.45182185</v>
          </cell>
          <cell r="DY131">
            <v>130167.61232003999</v>
          </cell>
          <cell r="DZ131">
            <v>105357.74264747</v>
          </cell>
          <cell r="EA131">
            <v>72094.310990910002</v>
          </cell>
          <cell r="EB131">
            <v>46776.226426870002</v>
          </cell>
          <cell r="EC131">
            <v>22449.556835150001</v>
          </cell>
          <cell r="ED131">
            <v>376910.56909265002</v>
          </cell>
          <cell r="EE131">
            <v>325945.61960921</v>
          </cell>
          <cell r="EF131">
            <v>298054.22199957003</v>
          </cell>
          <cell r="EG131">
            <v>272929.76865012001</v>
          </cell>
          <cell r="EH131">
            <v>243621.02952292998</v>
          </cell>
          <cell r="EI131">
            <v>211615.02906589</v>
          </cell>
          <cell r="EJ131">
            <v>179987.95062379999</v>
          </cell>
          <cell r="EK131">
            <v>129044.95289673</v>
          </cell>
          <cell r="EL131">
            <v>106025.68549847</v>
          </cell>
          <cell r="EM131">
            <v>74203.432330669995</v>
          </cell>
          <cell r="EN131">
            <v>42901.928216070002</v>
          </cell>
          <cell r="EO131">
            <v>22744.393121639998</v>
          </cell>
          <cell r="EP131">
            <v>381170.11689071002</v>
          </cell>
          <cell r="EQ131">
            <v>333169.75244948</v>
          </cell>
          <cell r="ER131">
            <v>306340.92773161997</v>
          </cell>
          <cell r="ES131">
            <v>279459.25063134998</v>
          </cell>
          <cell r="ET131">
            <v>248031.39282126998</v>
          </cell>
          <cell r="EU131">
            <v>214904.46845710999</v>
          </cell>
          <cell r="EV131">
            <v>177057.13701267002</v>
          </cell>
          <cell r="EW131">
            <v>149607.63406963</v>
          </cell>
          <cell r="EX131">
            <v>104263.43955980999</v>
          </cell>
          <cell r="EY131">
            <v>69088.858205330005</v>
          </cell>
          <cell r="EZ131">
            <v>43803.20306141</v>
          </cell>
          <cell r="FA131">
            <v>22915.51018935</v>
          </cell>
          <cell r="FB131">
            <v>350260.32426262001</v>
          </cell>
          <cell r="FC131">
            <v>303323.46402255999</v>
          </cell>
          <cell r="FD131">
            <v>276853.52748291998</v>
          </cell>
          <cell r="FE131">
            <v>245230.33076052999</v>
          </cell>
          <cell r="FF131">
            <v>216214.63860996999</v>
          </cell>
          <cell r="FG131">
            <v>183575.61510910001</v>
          </cell>
          <cell r="FH131">
            <v>150176.41913431001</v>
          </cell>
          <cell r="FI131">
            <v>125829.98490487</v>
          </cell>
          <cell r="FJ131">
            <v>88999.575556169992</v>
          </cell>
          <cell r="FK131">
            <v>59883.09313049</v>
          </cell>
          <cell r="FL131">
            <v>37127.54769449</v>
          </cell>
          <cell r="FM131">
            <v>16675.690393639998</v>
          </cell>
          <cell r="FN131">
            <v>309712.31560284999</v>
          </cell>
          <cell r="FO131">
            <v>252519.48531696002</v>
          </cell>
          <cell r="FP131">
            <v>237933.29335138001</v>
          </cell>
          <cell r="FQ131">
            <v>0</v>
          </cell>
          <cell r="FR131">
            <v>0</v>
          </cell>
          <cell r="FS131">
            <v>0</v>
          </cell>
        </row>
        <row r="132">
          <cell r="A132" t="str">
            <v>Generales Suraprimas cedidas a r/aR</v>
          </cell>
          <cell r="B132" t="str">
            <v>Generales Sura</v>
          </cell>
          <cell r="C132" t="str">
            <v>R</v>
          </cell>
          <cell r="D132" t="str">
            <v>MM Col$</v>
          </cell>
          <cell r="E132" t="str">
            <v>Contabilidad</v>
          </cell>
          <cell r="F132" t="str">
            <v>primas cedidas a r/a</v>
          </cell>
          <cell r="G132">
            <v>0</v>
          </cell>
          <cell r="H132">
            <v>0</v>
          </cell>
          <cell r="I132">
            <v>-515491.22033199994</v>
          </cell>
          <cell r="J132">
            <v>-463628.90783099993</v>
          </cell>
          <cell r="K132">
            <v>-406054.9031969998</v>
          </cell>
          <cell r="L132">
            <v>-379739.79007700004</v>
          </cell>
          <cell r="M132">
            <v>-368967.7203879999</v>
          </cell>
          <cell r="N132">
            <v>-337862.11340200016</v>
          </cell>
          <cell r="O132">
            <v>-337346.4142169999</v>
          </cell>
          <cell r="P132">
            <v>-304998.54751900025</v>
          </cell>
          <cell r="Q132">
            <v>-302857.18032399996</v>
          </cell>
          <cell r="R132">
            <v>-277320.84427400015</v>
          </cell>
          <cell r="S132">
            <v>-248482.04128300003</v>
          </cell>
          <cell r="T132">
            <v>-244238.65524800005</v>
          </cell>
          <cell r="U132">
            <v>-212460.68096799997</v>
          </cell>
          <cell r="V132">
            <v>-191416.84299699997</v>
          </cell>
          <cell r="W132">
            <v>-140584.46487899998</v>
          </cell>
          <cell r="X132">
            <v>-131647.69233799994</v>
          </cell>
          <cell r="Y132">
            <v>-111625.75567599997</v>
          </cell>
          <cell r="Z132">
            <v>-104720.55970699992</v>
          </cell>
          <cell r="AA132">
            <v>-82181.337755000015</v>
          </cell>
          <cell r="AB132">
            <v>-76365.834184999985</v>
          </cell>
          <cell r="AC132">
            <v>-47441.563679999992</v>
          </cell>
          <cell r="AD132">
            <v>-44879.895074</v>
          </cell>
          <cell r="AE132">
            <v>-23357.552771999995</v>
          </cell>
          <cell r="AF132">
            <v>-19492.256106999994</v>
          </cell>
          <cell r="AG132">
            <v>-439914.75369200006</v>
          </cell>
          <cell r="AH132">
            <v>-394671.79855700012</v>
          </cell>
          <cell r="AI132">
            <v>-361392.77369200008</v>
          </cell>
          <cell r="AJ132">
            <v>-333708.88454799994</v>
          </cell>
          <cell r="AK132">
            <v>-308969.96917199995</v>
          </cell>
          <cell r="AL132">
            <v>-265224.29619000002</v>
          </cell>
          <cell r="AM132">
            <v>-213011.05947700003</v>
          </cell>
          <cell r="AN132">
            <v>-148007.78819500003</v>
          </cell>
          <cell r="AO132">
            <v>-92406.862105000007</v>
          </cell>
          <cell r="AP132">
            <v>-68023.642774999986</v>
          </cell>
          <cell r="AQ132">
            <v>-42861.550471999988</v>
          </cell>
          <cell r="AR132">
            <v>-16653.031558000002</v>
          </cell>
          <cell r="AS132">
            <v>-373447.22768500005</v>
          </cell>
          <cell r="AT132">
            <v>-319439.63855400006</v>
          </cell>
          <cell r="AU132">
            <v>-295421.39879499993</v>
          </cell>
          <cell r="AV132">
            <v>-270501.78205999988</v>
          </cell>
          <cell r="AW132">
            <v>-242274.75259099988</v>
          </cell>
          <cell r="AX132">
            <v>-214911.72125</v>
          </cell>
          <cell r="AY132">
            <v>-179420.52018500003</v>
          </cell>
          <cell r="AZ132">
            <v>-133476.36981999996</v>
          </cell>
          <cell r="BA132">
            <v>-104649.33186600002</v>
          </cell>
          <cell r="BB132">
            <v>-68023.642774999986</v>
          </cell>
          <cell r="BC132">
            <v>-68879.573388000019</v>
          </cell>
          <cell r="BD132">
            <v>-42861.550471999988</v>
          </cell>
          <cell r="BE132">
            <v>-41470.141703000001</v>
          </cell>
          <cell r="BF132">
            <v>-16653.031558000002</v>
          </cell>
          <cell r="BG132">
            <v>-16336.493339000001</v>
          </cell>
          <cell r="BH132">
            <v>-342559.276939</v>
          </cell>
          <cell r="BI132">
            <v>-292355.30644500011</v>
          </cell>
          <cell r="BJ132">
            <v>-265529.59247400006</v>
          </cell>
          <cell r="BK132">
            <v>-242303.0434940001</v>
          </cell>
          <cell r="BL132">
            <v>-226508.4060030001</v>
          </cell>
          <cell r="BM132">
            <v>-199658.97555800003</v>
          </cell>
          <cell r="BN132">
            <v>-154927.59376900003</v>
          </cell>
          <cell r="BO132">
            <v>-100301.40677999996</v>
          </cell>
          <cell r="BP132">
            <v>-86197.371375999996</v>
          </cell>
          <cell r="BQ132">
            <v>-69047.078619000007</v>
          </cell>
          <cell r="BR132">
            <v>-46679.160773000011</v>
          </cell>
          <cell r="BS132">
            <v>-20227.814620999998</v>
          </cell>
          <cell r="BT132">
            <v>-258183.64512169</v>
          </cell>
          <cell r="BU132">
            <v>-217942.56644349999</v>
          </cell>
          <cell r="BV132">
            <v>-201860.35442518</v>
          </cell>
          <cell r="BW132">
            <v>-184244.45471818</v>
          </cell>
          <cell r="BX132">
            <v>-164333.23700373998</v>
          </cell>
          <cell r="BY132">
            <v>-144270.24431689002</v>
          </cell>
          <cell r="BZ132">
            <v>-115554.50049270003</v>
          </cell>
          <cell r="CA132">
            <v>-72324.086949949997</v>
          </cell>
          <cell r="CB132">
            <v>-60926.453055649996</v>
          </cell>
          <cell r="CC132">
            <v>-36564.615700730006</v>
          </cell>
          <cell r="CD132">
            <v>-23239.477239650005</v>
          </cell>
          <cell r="CE132">
            <v>-11282.830336010004</v>
          </cell>
          <cell r="CF132">
            <v>-238139.44647437998</v>
          </cell>
          <cell r="CG132">
            <v>-189750.45170544001</v>
          </cell>
          <cell r="CH132">
            <v>-173242.45898373</v>
          </cell>
          <cell r="CI132">
            <v>-149050.47454223002</v>
          </cell>
          <cell r="CJ132">
            <v>-132233.95324499998</v>
          </cell>
          <cell r="CK132">
            <v>-119025.99491347</v>
          </cell>
          <cell r="CL132">
            <v>-102877.77125991002</v>
          </cell>
          <cell r="CM132">
            <v>-68269.873879640014</v>
          </cell>
          <cell r="CN132">
            <v>-60926.453055649996</v>
          </cell>
          <cell r="CO132">
            <v>-55153.480600979994</v>
          </cell>
          <cell r="CP132">
            <v>-38499.962242070003</v>
          </cell>
          <cell r="CQ132">
            <v>-26389.442469699999</v>
          </cell>
          <cell r="CR132">
            <v>-10999.542736039999</v>
          </cell>
          <cell r="CS132">
            <v>-238139.44647437998</v>
          </cell>
          <cell r="CT132">
            <v>-217417.88124876004</v>
          </cell>
          <cell r="CU132">
            <v>-161160.68903145002</v>
          </cell>
          <cell r="CV132">
            <v>-147031.37138302997</v>
          </cell>
          <cell r="CW132">
            <v>-133330.96226768001</v>
          </cell>
          <cell r="CX132">
            <v>-114226.49248186999</v>
          </cell>
          <cell r="CY132">
            <v>-99690.505125440002</v>
          </cell>
          <cell r="CZ132">
            <v>-70027.31638058</v>
          </cell>
          <cell r="DA132">
            <v>-41975.618664449998</v>
          </cell>
          <cell r="DB132">
            <v>-31814.94652754</v>
          </cell>
          <cell r="DC132">
            <v>-20729.153753240003</v>
          </cell>
          <cell r="DD132">
            <v>-15031.311906299999</v>
          </cell>
          <cell r="DE132">
            <v>-6596.29380227</v>
          </cell>
          <cell r="DF132">
            <v>-140963.40258888001</v>
          </cell>
          <cell r="DG132">
            <v>-106395.69491708001</v>
          </cell>
          <cell r="DH132">
            <v>-98198.238973660002</v>
          </cell>
          <cell r="DI132">
            <v>-89625.76215653999</v>
          </cell>
          <cell r="DJ132">
            <v>-84247.014093979989</v>
          </cell>
          <cell r="DK132">
            <v>-76012.290896060003</v>
          </cell>
          <cell r="DL132">
            <v>-60520.865508249997</v>
          </cell>
          <cell r="DM132">
            <v>-35109.06931472</v>
          </cell>
          <cell r="DN132">
            <v>-30196.989398680002</v>
          </cell>
          <cell r="DO132">
            <v>-20963.680444189999</v>
          </cell>
          <cell r="DP132">
            <v>-14108.43706031</v>
          </cell>
          <cell r="DQ132">
            <v>-9043.28301422</v>
          </cell>
          <cell r="DR132">
            <v>-121380.75558394</v>
          </cell>
          <cell r="DS132">
            <v>-103145.90925627001</v>
          </cell>
          <cell r="DT132">
            <v>-88058.165257020009</v>
          </cell>
          <cell r="DU132">
            <v>-82557.894800449998</v>
          </cell>
          <cell r="DV132">
            <v>-76772.113479470005</v>
          </cell>
          <cell r="DW132">
            <v>-67326.532147849997</v>
          </cell>
          <cell r="DX132">
            <v>-61671.533593749999</v>
          </cell>
          <cell r="DY132">
            <v>-36544.003233889998</v>
          </cell>
          <cell r="DZ132">
            <v>-31774.262914169998</v>
          </cell>
          <cell r="EA132">
            <v>-17265.372446410001</v>
          </cell>
          <cell r="EB132">
            <v>-11679.543401360001</v>
          </cell>
          <cell r="EC132">
            <v>-5686.8508292200004</v>
          </cell>
          <cell r="ED132">
            <v>-121725.13839800999</v>
          </cell>
          <cell r="EE132">
            <v>-104027.66799774001</v>
          </cell>
          <cell r="EF132">
            <v>-98871.353280080002</v>
          </cell>
          <cell r="EG132">
            <v>-94177.59543383999</v>
          </cell>
          <cell r="EH132">
            <v>-85970.404221039993</v>
          </cell>
          <cell r="EI132">
            <v>-78479.386043770006</v>
          </cell>
          <cell r="EJ132">
            <v>-67802.899637220005</v>
          </cell>
          <cell r="EK132">
            <v>-38841.826485129997</v>
          </cell>
          <cell r="EL132">
            <v>-33242.158518140001</v>
          </cell>
          <cell r="EM132">
            <v>-19512.750128979998</v>
          </cell>
          <cell r="EN132">
            <v>-8793.743441139999</v>
          </cell>
          <cell r="EO132">
            <v>-5662.7418069599998</v>
          </cell>
          <cell r="EP132">
            <v>-132312.30030241</v>
          </cell>
          <cell r="EQ132">
            <v>-114931.07454444999</v>
          </cell>
          <cell r="ER132">
            <v>-110264.27430302001</v>
          </cell>
          <cell r="ES132">
            <v>-104836.84279332</v>
          </cell>
          <cell r="ET132">
            <v>-96762.590514869997</v>
          </cell>
          <cell r="EU132">
            <v>-86445.451560109999</v>
          </cell>
          <cell r="EV132">
            <v>-69954.771543280003</v>
          </cell>
          <cell r="EW132">
            <v>-62007.207393179997</v>
          </cell>
          <cell r="EX132">
            <v>-35260.160185569999</v>
          </cell>
          <cell r="EY132">
            <v>-18143.63370971</v>
          </cell>
          <cell r="EZ132">
            <v>-10106.7140906</v>
          </cell>
          <cell r="FA132">
            <v>-6937.5220183900001</v>
          </cell>
          <cell r="FB132">
            <v>-109642.35550841001</v>
          </cell>
          <cell r="FC132">
            <v>-95598.717330500003</v>
          </cell>
          <cell r="FD132">
            <v>-92045.311089719995</v>
          </cell>
          <cell r="FE132">
            <v>-82831.998143509991</v>
          </cell>
          <cell r="FF132">
            <v>-72655.804445229995</v>
          </cell>
          <cell r="FG132">
            <v>-64702.002440939999</v>
          </cell>
          <cell r="FH132">
            <v>-50144.751847190004</v>
          </cell>
          <cell r="FI132">
            <v>-44051.643298080002</v>
          </cell>
          <cell r="FJ132">
            <v>-23937.030372429999</v>
          </cell>
          <cell r="FK132">
            <v>-13614.32719722</v>
          </cell>
          <cell r="FL132">
            <v>-6776.1302952799997</v>
          </cell>
          <cell r="FM132">
            <v>-3372.32726383</v>
          </cell>
          <cell r="FN132">
            <v>-85380.679853249996</v>
          </cell>
          <cell r="FO132">
            <v>-61682.986231449999</v>
          </cell>
          <cell r="FP132">
            <v>-48470.728550580003</v>
          </cell>
          <cell r="FQ132">
            <v>0</v>
          </cell>
          <cell r="FR132">
            <v>0</v>
          </cell>
          <cell r="FS132">
            <v>0</v>
          </cell>
        </row>
        <row r="133">
          <cell r="A133" t="str">
            <v>Generales Suraprimas retenidasR</v>
          </cell>
          <cell r="B133" t="str">
            <v>Generales Sura</v>
          </cell>
          <cell r="C133" t="str">
            <v>R</v>
          </cell>
          <cell r="D133" t="str">
            <v>MM Col$</v>
          </cell>
          <cell r="E133" t="str">
            <v>Contabilidad</v>
          </cell>
          <cell r="F133" t="str">
            <v>primas retenidas</v>
          </cell>
          <cell r="G133">
            <v>0</v>
          </cell>
          <cell r="H133">
            <v>0</v>
          </cell>
          <cell r="I133">
            <v>1018011.562323</v>
          </cell>
          <cell r="J133">
            <v>957225.136925</v>
          </cell>
          <cell r="K133">
            <v>897073.20083600003</v>
          </cell>
          <cell r="L133">
            <v>851901.39</v>
          </cell>
          <cell r="M133">
            <v>813970.00459400006</v>
          </cell>
          <cell r="N133">
            <v>772609.52551799989</v>
          </cell>
          <cell r="O133">
            <v>722847.495383</v>
          </cell>
          <cell r="P133">
            <v>689935.91993199987</v>
          </cell>
          <cell r="Q133">
            <v>632817.44995200005</v>
          </cell>
          <cell r="R133">
            <v>609338.46305099991</v>
          </cell>
          <cell r="S133">
            <v>549712.76821100002</v>
          </cell>
          <cell r="T133">
            <v>531799.94611699996</v>
          </cell>
          <cell r="U133">
            <v>461714.84103300003</v>
          </cell>
          <cell r="V133">
            <v>448602.122615</v>
          </cell>
          <cell r="W133">
            <v>385865.12916400004</v>
          </cell>
          <cell r="X133">
            <v>374337.397558</v>
          </cell>
          <cell r="Y133">
            <v>306293.35235100001</v>
          </cell>
          <cell r="Z133">
            <v>296616.490062</v>
          </cell>
          <cell r="AA133">
            <v>226927.07516199999</v>
          </cell>
          <cell r="AB133">
            <v>218941.97557199997</v>
          </cell>
          <cell r="AC133">
            <v>146128.58806400001</v>
          </cell>
          <cell r="AD133">
            <v>142803.25420199998</v>
          </cell>
          <cell r="AE133">
            <v>70978.481268000003</v>
          </cell>
          <cell r="AF133">
            <v>65818.262000000002</v>
          </cell>
          <cell r="AG133">
            <v>887440.72424500005</v>
          </cell>
          <cell r="AH133">
            <v>786989.15701600013</v>
          </cell>
          <cell r="AI133">
            <v>719043.6489700001</v>
          </cell>
          <cell r="AJ133">
            <v>640640.01750600012</v>
          </cell>
          <cell r="AK133">
            <v>563035.09140500007</v>
          </cell>
          <cell r="AL133">
            <v>488060.08479200001</v>
          </cell>
          <cell r="AM133">
            <v>412703.772948</v>
          </cell>
          <cell r="AN133">
            <v>338951.43369400001</v>
          </cell>
          <cell r="AO133">
            <v>269806.79838200001</v>
          </cell>
          <cell r="AP133">
            <v>201954.157591</v>
          </cell>
          <cell r="AQ133">
            <v>130250.946782</v>
          </cell>
          <cell r="AR133">
            <v>59049.722005000003</v>
          </cell>
          <cell r="AS133">
            <v>791269.15392299998</v>
          </cell>
          <cell r="AT133">
            <v>700415.55913399998</v>
          </cell>
          <cell r="AU133">
            <v>635520.51008200005</v>
          </cell>
          <cell r="AV133">
            <v>566684.53184600011</v>
          </cell>
          <cell r="AW133">
            <v>495779.60804800008</v>
          </cell>
          <cell r="AX133">
            <v>421223.17266999994</v>
          </cell>
          <cell r="AY133">
            <v>359278.25649199996</v>
          </cell>
          <cell r="AZ133">
            <v>295887.33246900002</v>
          </cell>
          <cell r="BA133">
            <v>235447.53076699999</v>
          </cell>
          <cell r="BB133">
            <v>201954.157591</v>
          </cell>
          <cell r="BC133">
            <v>176939.025333</v>
          </cell>
          <cell r="BD133">
            <v>130250.946782</v>
          </cell>
          <cell r="BE133">
            <v>111013.795113</v>
          </cell>
          <cell r="BF133">
            <v>59049.722005000003</v>
          </cell>
          <cell r="BG133">
            <v>49823.001047999998</v>
          </cell>
          <cell r="BH133">
            <v>671110.51929800003</v>
          </cell>
          <cell r="BI133">
            <v>590480.47111599997</v>
          </cell>
          <cell r="BJ133">
            <v>536608.79221500002</v>
          </cell>
          <cell r="BK133">
            <v>474121.28405000002</v>
          </cell>
          <cell r="BL133">
            <v>416384.20182399999</v>
          </cell>
          <cell r="BM133">
            <v>356778.36799699999</v>
          </cell>
          <cell r="BN133">
            <v>302596.65717199998</v>
          </cell>
          <cell r="BO133">
            <v>251896.891848</v>
          </cell>
          <cell r="BP133">
            <v>195425.947223</v>
          </cell>
          <cell r="BQ133">
            <v>144171.811953</v>
          </cell>
          <cell r="BR133">
            <v>95332.710033999989</v>
          </cell>
          <cell r="BS133">
            <v>39335.530966999999</v>
          </cell>
          <cell r="BT133">
            <v>638498.38321764988</v>
          </cell>
          <cell r="BU133">
            <v>557485.30467350001</v>
          </cell>
          <cell r="BV133">
            <v>504373.13832177001</v>
          </cell>
          <cell r="BW133">
            <v>449180.01698070997</v>
          </cell>
          <cell r="BX133">
            <v>392869.17477423995</v>
          </cell>
          <cell r="BY133">
            <v>338523.12390211993</v>
          </cell>
          <cell r="BZ133">
            <v>286048.99488878995</v>
          </cell>
          <cell r="CA133">
            <v>236756.16848343002</v>
          </cell>
          <cell r="CB133">
            <v>188800.05040380999</v>
          </cell>
          <cell r="CC133">
            <v>138328.98215343</v>
          </cell>
          <cell r="CD133">
            <v>87776.760550790001</v>
          </cell>
          <cell r="CE133">
            <v>41301.179415969993</v>
          </cell>
          <cell r="CF133">
            <v>574483.57888819999</v>
          </cell>
          <cell r="CG133">
            <v>508050.87164573994</v>
          </cell>
          <cell r="CH133">
            <v>464113.08976595994</v>
          </cell>
          <cell r="CI133">
            <v>417222.53582831996</v>
          </cell>
          <cell r="CJ133">
            <v>362562.23775701004</v>
          </cell>
          <cell r="CK133">
            <v>316611.21082475001</v>
          </cell>
          <cell r="CL133">
            <v>269326.15964307997</v>
          </cell>
          <cell r="CM133">
            <v>222498.14287386998</v>
          </cell>
          <cell r="CN133">
            <v>188800.05040380999</v>
          </cell>
          <cell r="CO133">
            <v>179564.03117579001</v>
          </cell>
          <cell r="CP133">
            <v>131704.55524921999</v>
          </cell>
          <cell r="CQ133">
            <v>89581.323255530006</v>
          </cell>
          <cell r="CR133">
            <v>44026.43956381001</v>
          </cell>
          <cell r="CS133">
            <v>573900.20584934996</v>
          </cell>
          <cell r="CT133">
            <v>417721.56813252997</v>
          </cell>
          <cell r="CU133">
            <v>353330.92725573998</v>
          </cell>
          <cell r="CV133">
            <v>305108.58383140003</v>
          </cell>
          <cell r="CW133">
            <v>255342.42313521003</v>
          </cell>
          <cell r="CX133">
            <v>207204.21522746002</v>
          </cell>
          <cell r="CY133">
            <v>156776.58053977997</v>
          </cell>
          <cell r="CZ133">
            <v>126572.96499461001</v>
          </cell>
          <cell r="DA133">
            <v>106232.11043703002</v>
          </cell>
          <cell r="DB133">
            <v>82256.651439170004</v>
          </cell>
          <cell r="DC133">
            <v>60016.224395789999</v>
          </cell>
          <cell r="DD133">
            <v>38189.634764780007</v>
          </cell>
          <cell r="DE133">
            <v>16124.947479169998</v>
          </cell>
          <cell r="DF133">
            <v>274498.18747946003</v>
          </cell>
          <cell r="DG133">
            <v>236322.28736889997</v>
          </cell>
          <cell r="DH133">
            <v>211673.94173456001</v>
          </cell>
          <cell r="DI133">
            <v>184933.95891217998</v>
          </cell>
          <cell r="DJ133">
            <v>163422.88320288999</v>
          </cell>
          <cell r="DK133">
            <v>136855.92314021999</v>
          </cell>
          <cell r="DL133">
            <v>117506.56897235001</v>
          </cell>
          <cell r="DM133">
            <v>95016.404069709999</v>
          </cell>
          <cell r="DN133">
            <v>74770.513620140002</v>
          </cell>
          <cell r="DO133">
            <v>55009.598907199994</v>
          </cell>
          <cell r="DP133">
            <v>34469.717629909996</v>
          </cell>
          <cell r="DQ133">
            <v>15622.373983399997</v>
          </cell>
          <cell r="DR133">
            <v>257678.44552274997</v>
          </cell>
          <cell r="DS133">
            <v>222450.47531238003</v>
          </cell>
          <cell r="DT133">
            <v>198864.12801896999</v>
          </cell>
          <cell r="DU133">
            <v>179263.60517797002</v>
          </cell>
          <cell r="DV133">
            <v>156739.66046245</v>
          </cell>
          <cell r="DW133">
            <v>135927.71148007002</v>
          </cell>
          <cell r="DX133">
            <v>114004.9182281</v>
          </cell>
          <cell r="DY133">
            <v>93623.609086149983</v>
          </cell>
          <cell r="DZ133">
            <v>73583.479733300002</v>
          </cell>
          <cell r="EA133">
            <v>54828.938544500001</v>
          </cell>
          <cell r="EB133">
            <v>35096.683025509999</v>
          </cell>
          <cell r="EC133">
            <v>16762.706005929998</v>
          </cell>
          <cell r="ED133">
            <v>255185.43069464003</v>
          </cell>
          <cell r="EE133">
            <v>221917.95161146999</v>
          </cell>
          <cell r="EF133">
            <v>199182.86871949001</v>
          </cell>
          <cell r="EG133">
            <v>178752.17321628</v>
          </cell>
          <cell r="EH133">
            <v>157650.62530188999</v>
          </cell>
          <cell r="EI133">
            <v>133135.64302212</v>
          </cell>
          <cell r="EJ133">
            <v>112185.05098657998</v>
          </cell>
          <cell r="EK133">
            <v>90203.126411600009</v>
          </cell>
          <cell r="EL133">
            <v>72783.526980330003</v>
          </cell>
          <cell r="EM133">
            <v>54690.682201689997</v>
          </cell>
          <cell r="EN133">
            <v>34108.184774930007</v>
          </cell>
          <cell r="EO133">
            <v>17081.651314679999</v>
          </cell>
          <cell r="EP133">
            <v>248857.81658830002</v>
          </cell>
          <cell r="EQ133">
            <v>218238.67790503002</v>
          </cell>
          <cell r="ER133">
            <v>196076.65342859997</v>
          </cell>
          <cell r="ES133">
            <v>174622.40783802996</v>
          </cell>
          <cell r="ET133">
            <v>151268.80230639997</v>
          </cell>
          <cell r="EU133">
            <v>128459.01689699999</v>
          </cell>
          <cell r="EV133">
            <v>107102.36546939002</v>
          </cell>
          <cell r="EW133">
            <v>87600.426676450006</v>
          </cell>
          <cell r="EX133">
            <v>69003.279374239995</v>
          </cell>
          <cell r="EY133">
            <v>50945.224495620001</v>
          </cell>
          <cell r="EZ133">
            <v>33696.488970810002</v>
          </cell>
          <cell r="FA133">
            <v>15977.988170959999</v>
          </cell>
          <cell r="FB133">
            <v>240617.96875420999</v>
          </cell>
          <cell r="FC133">
            <v>207724.74669205997</v>
          </cell>
          <cell r="FD133">
            <v>184808.21639319998</v>
          </cell>
          <cell r="FE133">
            <v>162398.33261702</v>
          </cell>
          <cell r="FF133">
            <v>143558.83416473999</v>
          </cell>
          <cell r="FG133">
            <v>118873.61266816</v>
          </cell>
          <cell r="FH133">
            <v>100031.66728712001</v>
          </cell>
          <cell r="FI133">
            <v>81778.341606789996</v>
          </cell>
          <cell r="FJ133">
            <v>65062.545183739989</v>
          </cell>
          <cell r="FK133">
            <v>46268.765933269999</v>
          </cell>
          <cell r="FL133">
            <v>30351.41739921</v>
          </cell>
          <cell r="FM133">
            <v>13303.363129809997</v>
          </cell>
          <cell r="FN133">
            <v>224331.63574960001</v>
          </cell>
          <cell r="FO133">
            <v>190836.49908551</v>
          </cell>
          <cell r="FP133">
            <v>189462.5648008</v>
          </cell>
          <cell r="FQ133">
            <v>0</v>
          </cell>
          <cell r="FR133">
            <v>0</v>
          </cell>
          <cell r="FS133">
            <v>0</v>
          </cell>
        </row>
        <row r="134">
          <cell r="A134" t="str">
            <v>Generales Surasiniestros totalesR</v>
          </cell>
          <cell r="B134" t="str">
            <v>Generales Sura</v>
          </cell>
          <cell r="C134" t="str">
            <v>R</v>
          </cell>
          <cell r="D134" t="str">
            <v>MM Col$</v>
          </cell>
          <cell r="E134" t="str">
            <v>Contabilidad</v>
          </cell>
          <cell r="F134" t="str">
            <v>siniestros totales</v>
          </cell>
          <cell r="G134">
            <v>0</v>
          </cell>
          <cell r="H134">
            <v>0</v>
          </cell>
          <cell r="I134">
            <v>-682303.51135199994</v>
          </cell>
          <cell r="J134">
            <v>-713778.81506499997</v>
          </cell>
          <cell r="K134">
            <v>-619835.306752</v>
          </cell>
          <cell r="L134">
            <v>-665996.50291000004</v>
          </cell>
          <cell r="M134">
            <v>-548178.10751600005</v>
          </cell>
          <cell r="N134">
            <v>-598491.31644799991</v>
          </cell>
          <cell r="O134">
            <v>-473499.23116199998</v>
          </cell>
          <cell r="P134">
            <v>-535901.04283199995</v>
          </cell>
          <cell r="Q134">
            <v>-438877.92449</v>
          </cell>
          <cell r="R134">
            <v>-470533.50625599996</v>
          </cell>
          <cell r="S134">
            <v>-377247.91883500002</v>
          </cell>
          <cell r="T134">
            <v>-430968.90215599997</v>
          </cell>
          <cell r="U134">
            <v>-322234.73142099997</v>
          </cell>
          <cell r="V134">
            <v>-362255.19466099999</v>
          </cell>
          <cell r="W134">
            <v>-271338.00458399998</v>
          </cell>
          <cell r="X134">
            <v>-302918.36334500002</v>
          </cell>
          <cell r="Y134">
            <v>-219206.71199700001</v>
          </cell>
          <cell r="Z134">
            <v>-240943.06798600001</v>
          </cell>
          <cell r="AA134">
            <v>-171552.91417800001</v>
          </cell>
          <cell r="AB134">
            <v>-186163.247753</v>
          </cell>
          <cell r="AC134">
            <v>-112943.394077</v>
          </cell>
          <cell r="AD134">
            <v>-109312.70805199999</v>
          </cell>
          <cell r="AE134">
            <v>-72692.283622999996</v>
          </cell>
          <cell r="AF134">
            <v>-52769.148325000002</v>
          </cell>
          <cell r="AG134">
            <v>-621635.85080500005</v>
          </cell>
          <cell r="AH134">
            <v>-570985.04625699995</v>
          </cell>
          <cell r="AI134">
            <v>-517637.21059499995</v>
          </cell>
          <cell r="AJ134">
            <v>-431054.16665199999</v>
          </cell>
          <cell r="AK134">
            <v>-378705.57872699999</v>
          </cell>
          <cell r="AL134">
            <v>-333792.04039899999</v>
          </cell>
          <cell r="AM134">
            <v>-284658.48752299999</v>
          </cell>
          <cell r="AN134">
            <v>-248175.30833</v>
          </cell>
          <cell r="AO134">
            <v>-195420.560814</v>
          </cell>
          <cell r="AP134">
            <v>-144540.798698</v>
          </cell>
          <cell r="AQ134">
            <v>-92424.808354000008</v>
          </cell>
          <cell r="AR134">
            <v>-43201.921022000002</v>
          </cell>
          <cell r="AS134">
            <v>-555868.53693100007</v>
          </cell>
          <cell r="AT134">
            <v>-490319.44176999998</v>
          </cell>
          <cell r="AU134">
            <v>-444262.94349699997</v>
          </cell>
          <cell r="AV134">
            <v>-406886.66762600001</v>
          </cell>
          <cell r="AW134">
            <v>-363687.468635</v>
          </cell>
          <cell r="AX134">
            <v>-317677.395747</v>
          </cell>
          <cell r="AY134">
            <v>-269617.59378500003</v>
          </cell>
          <cell r="AZ134">
            <v>-222720.68982199999</v>
          </cell>
          <cell r="BA134">
            <v>-163467.507866</v>
          </cell>
          <cell r="BB134">
            <v>-144540.798698</v>
          </cell>
          <cell r="BC134">
            <v>-117810.43877000001</v>
          </cell>
          <cell r="BD134">
            <v>-92424.808353999993</v>
          </cell>
          <cell r="BE134">
            <v>-68854.582183999999</v>
          </cell>
          <cell r="BF134">
            <v>-43201.921022000002</v>
          </cell>
          <cell r="BG134">
            <v>-33010.868021000002</v>
          </cell>
          <cell r="BH134">
            <v>-445094.284262</v>
          </cell>
          <cell r="BI134">
            <v>-387990.94496900006</v>
          </cell>
          <cell r="BJ134">
            <v>-343747.45411700004</v>
          </cell>
          <cell r="BK134">
            <v>-309319.42708500003</v>
          </cell>
          <cell r="BL134">
            <v>-275091.71062800003</v>
          </cell>
          <cell r="BM134">
            <v>-241572.33917400002</v>
          </cell>
          <cell r="BN134">
            <v>-209034.55767899999</v>
          </cell>
          <cell r="BO134">
            <v>-178822.04138900002</v>
          </cell>
          <cell r="BP134">
            <v>-142245.964871</v>
          </cell>
          <cell r="BQ134">
            <v>-103960.227337</v>
          </cell>
          <cell r="BR134">
            <v>-70232.501445000002</v>
          </cell>
          <cell r="BS134">
            <v>-34379.552108000003</v>
          </cell>
          <cell r="BT134">
            <v>-383239.18901346001</v>
          </cell>
          <cell r="BU134">
            <v>-344332.21998401004</v>
          </cell>
          <cell r="BV134">
            <v>-315845.01456831995</v>
          </cell>
          <cell r="BW134">
            <v>-282520.62344281992</v>
          </cell>
          <cell r="BX134">
            <v>-259897.35797327</v>
          </cell>
          <cell r="BY134">
            <v>-233703.30178108002</v>
          </cell>
          <cell r="BZ134">
            <v>-200085.36431070999</v>
          </cell>
          <cell r="CA134">
            <v>-170110.71329911999</v>
          </cell>
          <cell r="CB134">
            <v>-137462.38980907999</v>
          </cell>
          <cell r="CC134">
            <v>-99825.440003340002</v>
          </cell>
          <cell r="CD134">
            <v>-68691.583574090007</v>
          </cell>
          <cell r="CE134">
            <v>-35534.198057920003</v>
          </cell>
          <cell r="CF134">
            <v>-402365.58430104004</v>
          </cell>
          <cell r="CG134">
            <v>-369714.12426722003</v>
          </cell>
          <cell r="CH134">
            <v>-339329.53891687997</v>
          </cell>
          <cell r="CI134">
            <v>-302716.12557365006</v>
          </cell>
          <cell r="CJ134">
            <v>-261737.33213372997</v>
          </cell>
          <cell r="CK134">
            <v>-233680.35668666998</v>
          </cell>
          <cell r="CL134">
            <v>-203165.48871386997</v>
          </cell>
          <cell r="CM134">
            <v>-173452.66055557001</v>
          </cell>
          <cell r="CN134">
            <v>-137462.38980907999</v>
          </cell>
          <cell r="CO134">
            <v>-142159.63564364001</v>
          </cell>
          <cell r="CP134">
            <v>-107149.70576188997</v>
          </cell>
          <cell r="CQ134">
            <v>-79799.163654500007</v>
          </cell>
          <cell r="CR134">
            <v>-27357.984933269996</v>
          </cell>
          <cell r="CS134">
            <v>-402294.75078137004</v>
          </cell>
          <cell r="CT134">
            <v>-432488.10032199003</v>
          </cell>
          <cell r="CU134">
            <v>-294806.5758698</v>
          </cell>
          <cell r="CV134">
            <v>-235684.37216068001</v>
          </cell>
          <cell r="CW134">
            <v>-201773.42088895</v>
          </cell>
          <cell r="CX134">
            <v>-171639.48726459002</v>
          </cell>
          <cell r="CY134">
            <v>-135740.38930374998</v>
          </cell>
          <cell r="CZ134">
            <v>-80085.984604309997</v>
          </cell>
          <cell r="DA134">
            <v>-68256.255163919996</v>
          </cell>
          <cell r="DB134">
            <v>-55371.506786210004</v>
          </cell>
          <cell r="DC134">
            <v>-40439.349000520007</v>
          </cell>
          <cell r="DD134">
            <v>-22457.176474569998</v>
          </cell>
          <cell r="DE134">
            <v>-9533.9984889700008</v>
          </cell>
          <cell r="DF134">
            <v>-172522.77374363001</v>
          </cell>
          <cell r="DG134">
            <v>-152871.46103233</v>
          </cell>
          <cell r="DH134">
            <v>-136956.89290228</v>
          </cell>
          <cell r="DI134">
            <v>-120850.24676912</v>
          </cell>
          <cell r="DJ134">
            <v>-105225.78177448999</v>
          </cell>
          <cell r="DK134">
            <v>-85575.784269979995</v>
          </cell>
          <cell r="DL134">
            <v>-79428.711871809996</v>
          </cell>
          <cell r="DM134">
            <v>-60855.828826800003</v>
          </cell>
          <cell r="DN134">
            <v>-47791.868473560004</v>
          </cell>
          <cell r="DO134">
            <v>-38404.062531340001</v>
          </cell>
          <cell r="DP134">
            <v>-23163.138258890001</v>
          </cell>
          <cell r="DQ134">
            <v>-8835.295920640001</v>
          </cell>
          <cell r="DR134">
            <v>-175163.34366537002</v>
          </cell>
          <cell r="DS134">
            <v>-155990.36184862</v>
          </cell>
          <cell r="DT134">
            <v>-148606.06472680002</v>
          </cell>
          <cell r="DU134">
            <v>-141011.92142566998</v>
          </cell>
          <cell r="DV134">
            <v>-131474.66944302002</v>
          </cell>
          <cell r="DW134">
            <v>-120976.00465488</v>
          </cell>
          <cell r="DX134">
            <v>-111209.61698417</v>
          </cell>
          <cell r="DY134">
            <v>-97167.026739769994</v>
          </cell>
          <cell r="DZ134">
            <v>-39067.972185430001</v>
          </cell>
          <cell r="EA134">
            <v>-25970.627823319999</v>
          </cell>
          <cell r="EB134">
            <v>-16918.6337838</v>
          </cell>
          <cell r="EC134">
            <v>-8328.9998955299998</v>
          </cell>
          <cell r="ED134">
            <v>-147839.81070402</v>
          </cell>
          <cell r="EE134">
            <v>-139004.57185377</v>
          </cell>
          <cell r="EF134">
            <v>-117429.32656833001</v>
          </cell>
          <cell r="EG134">
            <v>-111023.48240418</v>
          </cell>
          <cell r="EH134">
            <v>-97292.776244459994</v>
          </cell>
          <cell r="EI134">
            <v>-87545.109375089989</v>
          </cell>
          <cell r="EJ134">
            <v>-79266.763988439998</v>
          </cell>
          <cell r="EK134">
            <v>-69141.052495969998</v>
          </cell>
          <cell r="EL134">
            <v>-62248.231539949993</v>
          </cell>
          <cell r="EM134">
            <v>-55293.031728539994</v>
          </cell>
          <cell r="EN134">
            <v>-48366.682667890003</v>
          </cell>
          <cell r="EO134">
            <v>-8240.0537974899999</v>
          </cell>
          <cell r="EP134">
            <v>-117236.44493873</v>
          </cell>
          <cell r="EQ134">
            <v>-98239.63857730999</v>
          </cell>
          <cell r="ER134">
            <v>-88971.839082179984</v>
          </cell>
          <cell r="ES134">
            <v>-80808.267159030001</v>
          </cell>
          <cell r="ET134">
            <v>-71864.77968543001</v>
          </cell>
          <cell r="EU134">
            <v>-61211.608662730003</v>
          </cell>
          <cell r="EV134">
            <v>-53062.654653690006</v>
          </cell>
          <cell r="EW134">
            <v>-46633.903473179998</v>
          </cell>
          <cell r="EX134">
            <v>-38288.544150319998</v>
          </cell>
          <cell r="EY134">
            <v>-28178.372674049999</v>
          </cell>
          <cell r="EZ134">
            <v>-19074.649937280003</v>
          </cell>
          <cell r="FA134">
            <v>-8698.6837217600005</v>
          </cell>
          <cell r="FB134">
            <v>-147520.06349599001</v>
          </cell>
          <cell r="FC134">
            <v>-131262.28684181999</v>
          </cell>
          <cell r="FD134">
            <v>-123079.24627025001</v>
          </cell>
          <cell r="FE134">
            <v>-112271.34769703</v>
          </cell>
          <cell r="FF134">
            <v>-96685.824555620013</v>
          </cell>
          <cell r="FG134">
            <v>-86810.04199569</v>
          </cell>
          <cell r="FH134">
            <v>-72172.468759520008</v>
          </cell>
          <cell r="FI134">
            <v>-50620.329900109995</v>
          </cell>
          <cell r="FJ134">
            <v>-39972.250255469997</v>
          </cell>
          <cell r="FK134">
            <v>-32919.167986810004</v>
          </cell>
          <cell r="FL134">
            <v>-21712.256713450002</v>
          </cell>
          <cell r="FM134">
            <v>-12567.19781215</v>
          </cell>
          <cell r="FN134">
            <v>-134284.22576281999</v>
          </cell>
          <cell r="FO134">
            <v>-152789.37067715003</v>
          </cell>
          <cell r="FP134">
            <v>-176569.27102961999</v>
          </cell>
          <cell r="FQ134">
            <v>0</v>
          </cell>
          <cell r="FR134">
            <v>0</v>
          </cell>
          <cell r="FS134">
            <v>0</v>
          </cell>
        </row>
        <row r="135">
          <cell r="A135" t="str">
            <v>Generales Surareembolso de siniestros r/aR</v>
          </cell>
          <cell r="B135" t="str">
            <v>Generales Sura</v>
          </cell>
          <cell r="C135" t="str">
            <v>R</v>
          </cell>
          <cell r="D135" t="str">
            <v>MM Col$</v>
          </cell>
          <cell r="E135" t="str">
            <v>Contabilidad</v>
          </cell>
          <cell r="F135" t="str">
            <v>reembolso de siniestros r/a</v>
          </cell>
          <cell r="G135">
            <v>0</v>
          </cell>
          <cell r="H135">
            <v>0</v>
          </cell>
          <cell r="I135">
            <v>146150.55011999991</v>
          </cell>
          <cell r="J135">
            <v>214362.11868099996</v>
          </cell>
          <cell r="K135">
            <v>122045.44062400004</v>
          </cell>
          <cell r="L135">
            <v>202821.47065400006</v>
          </cell>
          <cell r="M135">
            <v>106741.51815700007</v>
          </cell>
          <cell r="N135">
            <v>178166.60353699996</v>
          </cell>
          <cell r="O135">
            <v>87166.686984999978</v>
          </cell>
          <cell r="P135">
            <v>162880.393751</v>
          </cell>
          <cell r="Q135">
            <v>92317.713671999983</v>
          </cell>
          <cell r="R135">
            <v>139325.48707199999</v>
          </cell>
          <cell r="S135">
            <v>71760.595942000044</v>
          </cell>
          <cell r="T135">
            <v>140937.70682999998</v>
          </cell>
          <cell r="U135">
            <v>65458.62665099997</v>
          </cell>
          <cell r="V135">
            <v>115706.478466</v>
          </cell>
          <cell r="W135">
            <v>50080.454672999971</v>
          </cell>
          <cell r="X135">
            <v>95694.729263000016</v>
          </cell>
          <cell r="Y135">
            <v>41969.595200000011</v>
          </cell>
          <cell r="Z135">
            <v>76419.187745000003</v>
          </cell>
          <cell r="AA135">
            <v>38095.217747000017</v>
          </cell>
          <cell r="AB135">
            <v>68649.237389999995</v>
          </cell>
          <cell r="AC135">
            <v>28526.45655100001</v>
          </cell>
          <cell r="AD135">
            <v>24545.485744999984</v>
          </cell>
          <cell r="AE135">
            <v>30076.887923999995</v>
          </cell>
          <cell r="AF135">
            <v>9954.8821089999983</v>
          </cell>
          <cell r="AG135">
            <v>163691.51964100008</v>
          </cell>
          <cell r="AH135">
            <v>154689.108068</v>
          </cell>
          <cell r="AI135">
            <v>141356.63660199998</v>
          </cell>
          <cell r="AJ135">
            <v>97167.563361999986</v>
          </cell>
          <cell r="AK135">
            <v>81795.888401000004</v>
          </cell>
          <cell r="AL135">
            <v>75417.035544999992</v>
          </cell>
          <cell r="AM135">
            <v>63816.434083</v>
          </cell>
          <cell r="AN135">
            <v>59956.270374000014</v>
          </cell>
          <cell r="AO135">
            <v>49659.130799000006</v>
          </cell>
          <cell r="AP135">
            <v>32267.02870699999</v>
          </cell>
          <cell r="AQ135">
            <v>16875.600091</v>
          </cell>
          <cell r="AR135">
            <v>3857.9482740000021</v>
          </cell>
          <cell r="AS135">
            <v>146703.17567800003</v>
          </cell>
          <cell r="AT135">
            <v>121828.10702</v>
          </cell>
          <cell r="AU135">
            <v>113101.46667199995</v>
          </cell>
          <cell r="AV135">
            <v>107913.98324499995</v>
          </cell>
          <cell r="AW135">
            <v>96418.215533999959</v>
          </cell>
          <cell r="AX135">
            <v>88762.230898000009</v>
          </cell>
          <cell r="AY135">
            <v>76150.496305000037</v>
          </cell>
          <cell r="AZ135">
            <v>58175.613564999978</v>
          </cell>
          <cell r="BA135">
            <v>35989.385601000002</v>
          </cell>
          <cell r="BB135">
            <v>32267.028707000005</v>
          </cell>
          <cell r="BC135">
            <v>21750.950920000003</v>
          </cell>
          <cell r="BD135">
            <v>16875.600091</v>
          </cell>
          <cell r="BE135">
            <v>16481.378913</v>
          </cell>
          <cell r="BF135">
            <v>3857.9482740000021</v>
          </cell>
          <cell r="BG135">
            <v>4538.6000880000029</v>
          </cell>
          <cell r="BH135">
            <v>97700.456775000028</v>
          </cell>
          <cell r="BI135">
            <v>76753.261887000059</v>
          </cell>
          <cell r="BJ135">
            <v>64372.511346000014</v>
          </cell>
          <cell r="BK135">
            <v>57570.08483800001</v>
          </cell>
          <cell r="BL135">
            <v>48932.512046999997</v>
          </cell>
          <cell r="BM135">
            <v>46233.971548000001</v>
          </cell>
          <cell r="BN135">
            <v>43028.200691999984</v>
          </cell>
          <cell r="BO135">
            <v>38054.096331000008</v>
          </cell>
          <cell r="BP135">
            <v>31849.237561000002</v>
          </cell>
          <cell r="BQ135">
            <v>23196.560423000003</v>
          </cell>
          <cell r="BR135">
            <v>19703.926367000007</v>
          </cell>
          <cell r="BS135">
            <v>9668.7024170000041</v>
          </cell>
          <cell r="BT135">
            <v>59318.552484770014</v>
          </cell>
          <cell r="BU135">
            <v>47937.078864379961</v>
          </cell>
          <cell r="BV135">
            <v>45309.534567680035</v>
          </cell>
          <cell r="BW135">
            <v>43336.69997796003</v>
          </cell>
          <cell r="BX135">
            <v>43752.955804440018</v>
          </cell>
          <cell r="BY135">
            <v>42308.754509719991</v>
          </cell>
          <cell r="BZ135">
            <v>36585.566632510017</v>
          </cell>
          <cell r="CA135">
            <v>36683.801889950002</v>
          </cell>
          <cell r="CB135">
            <v>29230.817386979994</v>
          </cell>
          <cell r="CC135">
            <v>22196.020080620001</v>
          </cell>
          <cell r="CD135">
            <v>19066.241871179998</v>
          </cell>
          <cell r="CE135">
            <v>14449.098187219999</v>
          </cell>
          <cell r="CF135">
            <v>106718.99060562998</v>
          </cell>
          <cell r="CG135">
            <v>101095.23997897003</v>
          </cell>
          <cell r="CH135">
            <v>93859.155798960011</v>
          </cell>
          <cell r="CI135">
            <v>80880.806206130015</v>
          </cell>
          <cell r="CJ135">
            <v>64053.806149259995</v>
          </cell>
          <cell r="CK135">
            <v>59094.73904108</v>
          </cell>
          <cell r="CL135">
            <v>53291.075473350007</v>
          </cell>
          <cell r="CM135">
            <v>44381.958045890002</v>
          </cell>
          <cell r="CN135">
            <v>29230.817386979994</v>
          </cell>
          <cell r="CO135">
            <v>35917.806370389997</v>
          </cell>
          <cell r="CP135">
            <v>31486.963160619998</v>
          </cell>
          <cell r="CQ135">
            <v>28038.94725392</v>
          </cell>
          <cell r="CR135">
            <v>2120.4376568100015</v>
          </cell>
          <cell r="CS135">
            <v>106718.99060563004</v>
          </cell>
          <cell r="CT135">
            <v>196854.20794923996</v>
          </cell>
          <cell r="CU135">
            <v>87739.783281129989</v>
          </cell>
          <cell r="CV135">
            <v>60266.160623000003</v>
          </cell>
          <cell r="CW135">
            <v>54714.455984110013</v>
          </cell>
          <cell r="CX135">
            <v>50012.325612939996</v>
          </cell>
          <cell r="CY135">
            <v>42431.867075189999</v>
          </cell>
          <cell r="CZ135">
            <v>14478.281292489992</v>
          </cell>
          <cell r="DA135">
            <v>12318.428923749998</v>
          </cell>
          <cell r="DB135">
            <v>11183.574851160003</v>
          </cell>
          <cell r="DC135">
            <v>8739.1165162000016</v>
          </cell>
          <cell r="DD135">
            <v>471.53297481999925</v>
          </cell>
          <cell r="DE135">
            <v>-99.864683660000537</v>
          </cell>
          <cell r="DF135">
            <v>48308.686210929998</v>
          </cell>
          <cell r="DG135">
            <v>45801.128558000004</v>
          </cell>
          <cell r="DH135">
            <v>39495.029535549998</v>
          </cell>
          <cell r="DI135">
            <v>34848.591973080001</v>
          </cell>
          <cell r="DJ135">
            <v>31842.415792750002</v>
          </cell>
          <cell r="DK135">
            <v>23610.256402129999</v>
          </cell>
          <cell r="DL135">
            <v>26346.809827040001</v>
          </cell>
          <cell r="DM135">
            <v>17009.464250090001</v>
          </cell>
          <cell r="DN135">
            <v>12763.43388726</v>
          </cell>
          <cell r="DO135">
            <v>11015.43069582</v>
          </cell>
          <cell r="DP135">
            <v>5800.5661020899997</v>
          </cell>
          <cell r="DQ135">
            <v>214.69929896000031</v>
          </cell>
          <cell r="DR135">
            <v>72502.58302866001</v>
          </cell>
          <cell r="DS135">
            <v>65728.421823470009</v>
          </cell>
          <cell r="DT135">
            <v>66573.84032874</v>
          </cell>
          <cell r="DU135">
            <v>68866.286694470007</v>
          </cell>
          <cell r="DV135">
            <v>67579.22177289</v>
          </cell>
          <cell r="DW135">
            <v>65970.111929680003</v>
          </cell>
          <cell r="DX135">
            <v>64420.940626259995</v>
          </cell>
          <cell r="DY135">
            <v>57675.144624389999</v>
          </cell>
          <cell r="DZ135">
            <v>8177.9201750600005</v>
          </cell>
          <cell r="EA135">
            <v>5084.3307280700001</v>
          </cell>
          <cell r="EB135">
            <v>2831.2731940799999</v>
          </cell>
          <cell r="EC135">
            <v>1698.7537839199999</v>
          </cell>
          <cell r="ED135">
            <v>62895.203657669997</v>
          </cell>
          <cell r="EE135">
            <v>62612.03641981</v>
          </cell>
          <cell r="EF135">
            <v>49651.664951300001</v>
          </cell>
          <cell r="EG135">
            <v>50331.242256040001</v>
          </cell>
          <cell r="EH135">
            <v>42795.667238490001</v>
          </cell>
          <cell r="EI135">
            <v>42028.882685280005</v>
          </cell>
          <cell r="EJ135">
            <v>38683.793611040004</v>
          </cell>
          <cell r="EK135">
            <v>35659.436724910003</v>
          </cell>
          <cell r="EL135">
            <v>34490.601692600001</v>
          </cell>
          <cell r="EM135">
            <v>34579.547757059998</v>
          </cell>
          <cell r="EN135">
            <v>32737.06408004</v>
          </cell>
          <cell r="EO135">
            <v>471.98567161000005</v>
          </cell>
          <cell r="EP135">
            <v>24603.857199349997</v>
          </cell>
          <cell r="EQ135">
            <v>16844.367307629997</v>
          </cell>
          <cell r="ER135">
            <v>16015.863861399999</v>
          </cell>
          <cell r="ES135">
            <v>14647.17679259</v>
          </cell>
          <cell r="ET135">
            <v>13518.814826310001</v>
          </cell>
          <cell r="EU135">
            <v>10187.225695749999</v>
          </cell>
          <cell r="EV135">
            <v>10219.004960599999</v>
          </cell>
          <cell r="EW135">
            <v>9328.6841767200003</v>
          </cell>
          <cell r="EX135">
            <v>8538.2718340600004</v>
          </cell>
          <cell r="EY135">
            <v>6058.7480342399995</v>
          </cell>
          <cell r="EZ135">
            <v>4621.2349740600002</v>
          </cell>
          <cell r="FA135">
            <v>1418.7316069200001</v>
          </cell>
          <cell r="FB135">
            <v>49602.07240456</v>
          </cell>
          <cell r="FC135">
            <v>41716.078328510004</v>
          </cell>
          <cell r="FD135">
            <v>40128.377457130002</v>
          </cell>
          <cell r="FE135">
            <v>36451.47288619</v>
          </cell>
          <cell r="FF135">
            <v>31010.47107023</v>
          </cell>
          <cell r="FG135">
            <v>28811.03112363</v>
          </cell>
          <cell r="FH135">
            <v>24520.849997239999</v>
          </cell>
          <cell r="FI135">
            <v>10823.68589972</v>
          </cell>
          <cell r="FJ135">
            <v>8954.3867261900014</v>
          </cell>
          <cell r="FK135">
            <v>7795.7509650699994</v>
          </cell>
          <cell r="FL135">
            <v>5180.6593262799997</v>
          </cell>
          <cell r="FM135">
            <v>3278.6946736</v>
          </cell>
          <cell r="FN135">
            <v>32269.015671599998</v>
          </cell>
          <cell r="FO135">
            <v>36863.119166390003</v>
          </cell>
          <cell r="FP135">
            <v>41633.077911</v>
          </cell>
          <cell r="FQ135">
            <v>0</v>
          </cell>
          <cell r="FR135">
            <v>0</v>
          </cell>
          <cell r="FS135">
            <v>0</v>
          </cell>
        </row>
        <row r="136">
          <cell r="A136" t="str">
            <v>Generales Surasiniestros retenidosR</v>
          </cell>
          <cell r="B136" t="str">
            <v>Generales Sura</v>
          </cell>
          <cell r="C136" t="str">
            <v>R</v>
          </cell>
          <cell r="D136" t="str">
            <v>MM Col$</v>
          </cell>
          <cell r="E136" t="str">
            <v>Contabilidad</v>
          </cell>
          <cell r="F136" t="str">
            <v>siniestros retenidos</v>
          </cell>
          <cell r="G136">
            <v>0</v>
          </cell>
          <cell r="H136">
            <v>0</v>
          </cell>
          <cell r="I136">
            <v>-536152.96123200003</v>
          </cell>
          <cell r="J136">
            <v>-499416.69638400001</v>
          </cell>
          <cell r="K136">
            <v>-497789.86612799997</v>
          </cell>
          <cell r="L136">
            <v>-463175.03225599998</v>
          </cell>
          <cell r="M136">
            <v>-441436.58935899998</v>
          </cell>
          <cell r="N136">
            <v>-420324.71291099995</v>
          </cell>
          <cell r="O136">
            <v>-386332.544177</v>
          </cell>
          <cell r="P136">
            <v>-373020.64908099995</v>
          </cell>
          <cell r="Q136">
            <v>-346560.21081800002</v>
          </cell>
          <cell r="R136">
            <v>-331208.01918399998</v>
          </cell>
          <cell r="S136">
            <v>-305487.32289299998</v>
          </cell>
          <cell r="T136">
            <v>-290031.19532599999</v>
          </cell>
          <cell r="U136">
            <v>-256776.10477000001</v>
          </cell>
          <cell r="V136">
            <v>-246548.71619499999</v>
          </cell>
          <cell r="W136">
            <v>-221257.54991100001</v>
          </cell>
          <cell r="X136">
            <v>-207223.634082</v>
          </cell>
          <cell r="Y136">
            <v>-177237.116797</v>
          </cell>
          <cell r="Z136">
            <v>-164523.88024100001</v>
          </cell>
          <cell r="AA136">
            <v>-133457.69643099999</v>
          </cell>
          <cell r="AB136">
            <v>-117514.01036300001</v>
          </cell>
          <cell r="AC136">
            <v>-84416.937525999994</v>
          </cell>
          <cell r="AD136">
            <v>-84767.222307000004</v>
          </cell>
          <cell r="AE136">
            <v>-42615.395699000001</v>
          </cell>
          <cell r="AF136">
            <v>-42814.266216000004</v>
          </cell>
          <cell r="AG136">
            <v>-457944.33116399997</v>
          </cell>
          <cell r="AH136">
            <v>-416295.93818899995</v>
          </cell>
          <cell r="AI136">
            <v>-376280.57399299997</v>
          </cell>
          <cell r="AJ136">
            <v>-333886.60329</v>
          </cell>
          <cell r="AK136">
            <v>-296909.69032599998</v>
          </cell>
          <cell r="AL136">
            <v>-258375.004854</v>
          </cell>
          <cell r="AM136">
            <v>-220842.05343999999</v>
          </cell>
          <cell r="AN136">
            <v>-188219.03795599999</v>
          </cell>
          <cell r="AO136">
            <v>-145761.43001499999</v>
          </cell>
          <cell r="AP136">
            <v>-112273.76999100001</v>
          </cell>
          <cell r="AQ136">
            <v>-75549.208263000008</v>
          </cell>
          <cell r="AR136">
            <v>-39343.972748</v>
          </cell>
          <cell r="AS136">
            <v>-409165.36125300004</v>
          </cell>
          <cell r="AT136">
            <v>-368491.33474999998</v>
          </cell>
          <cell r="AU136">
            <v>-331161.47682500002</v>
          </cell>
          <cell r="AV136">
            <v>-298972.68438100006</v>
          </cell>
          <cell r="AW136">
            <v>-267269.25310100004</v>
          </cell>
          <cell r="AX136">
            <v>-228915.16484899999</v>
          </cell>
          <cell r="AY136">
            <v>-193467.09748</v>
          </cell>
          <cell r="AZ136">
            <v>-164545.07625700001</v>
          </cell>
          <cell r="BA136">
            <v>-127478.122265</v>
          </cell>
          <cell r="BB136">
            <v>-112273.76999099999</v>
          </cell>
          <cell r="BC136">
            <v>-96059.487850000005</v>
          </cell>
          <cell r="BD136">
            <v>-75549.208262999993</v>
          </cell>
          <cell r="BE136">
            <v>-52373.203270999998</v>
          </cell>
          <cell r="BF136">
            <v>-39343.972748</v>
          </cell>
          <cell r="BG136">
            <v>-28472.267932999999</v>
          </cell>
          <cell r="BH136">
            <v>-347393.82748699997</v>
          </cell>
          <cell r="BI136">
            <v>-311237.683082</v>
          </cell>
          <cell r="BJ136">
            <v>-279374.94277100003</v>
          </cell>
          <cell r="BK136">
            <v>-251749.34224700002</v>
          </cell>
          <cell r="BL136">
            <v>-226159.19858100003</v>
          </cell>
          <cell r="BM136">
            <v>-195338.36762600002</v>
          </cell>
          <cell r="BN136">
            <v>-166006.35698700001</v>
          </cell>
          <cell r="BO136">
            <v>-140767.94505800001</v>
          </cell>
          <cell r="BP136">
            <v>-110396.72731</v>
          </cell>
          <cell r="BQ136">
            <v>-80763.666914000001</v>
          </cell>
          <cell r="BR136">
            <v>-50528.575077999994</v>
          </cell>
          <cell r="BS136">
            <v>-24710.849690999999</v>
          </cell>
          <cell r="BT136">
            <v>-323920.63652869</v>
          </cell>
          <cell r="BU136">
            <v>-296395.14111963008</v>
          </cell>
          <cell r="BV136">
            <v>-270535.48000063992</v>
          </cell>
          <cell r="BW136">
            <v>-239183.92346485989</v>
          </cell>
          <cell r="BX136">
            <v>-216144.40216882998</v>
          </cell>
          <cell r="BY136">
            <v>-191394.54727136003</v>
          </cell>
          <cell r="BZ136">
            <v>-163499.79767819998</v>
          </cell>
          <cell r="CA136">
            <v>-133426.91140916999</v>
          </cell>
          <cell r="CB136">
            <v>-108231.5724221</v>
          </cell>
          <cell r="CC136">
            <v>-77629.419922720001</v>
          </cell>
          <cell r="CD136">
            <v>-49625.341702910009</v>
          </cell>
          <cell r="CE136">
            <v>-21085.099870700004</v>
          </cell>
          <cell r="CF136">
            <v>-295646.59369541006</v>
          </cell>
          <cell r="CG136">
            <v>-268618.88428825</v>
          </cell>
          <cell r="CH136">
            <v>-245470.38311791996</v>
          </cell>
          <cell r="CI136">
            <v>-221835.31936752005</v>
          </cell>
          <cell r="CJ136">
            <v>-197683.52598446998</v>
          </cell>
          <cell r="CK136">
            <v>-174585.61764558998</v>
          </cell>
          <cell r="CL136">
            <v>-149874.41324051996</v>
          </cell>
          <cell r="CM136">
            <v>-129070.70250968001</v>
          </cell>
          <cell r="CN136">
            <v>-108231.5724221</v>
          </cell>
          <cell r="CO136">
            <v>-106241.82927325001</v>
          </cell>
          <cell r="CP136">
            <v>-75662.742601269973</v>
          </cell>
          <cell r="CQ136">
            <v>-51760.216400580008</v>
          </cell>
          <cell r="CR136">
            <v>-25237.547276459994</v>
          </cell>
          <cell r="CS136">
            <v>-295575.76017574</v>
          </cell>
          <cell r="CT136">
            <v>-235633.89237275007</v>
          </cell>
          <cell r="CU136">
            <v>-207066.79258867001</v>
          </cell>
          <cell r="CV136">
            <v>-175418.21153768001</v>
          </cell>
          <cell r="CW136">
            <v>-147058.96490483999</v>
          </cell>
          <cell r="CX136">
            <v>-121627.16165165002</v>
          </cell>
          <cell r="CY136">
            <v>-93308.522228559974</v>
          </cell>
          <cell r="CZ136">
            <v>-65607.703311820005</v>
          </cell>
          <cell r="DA136">
            <v>-55937.826240169998</v>
          </cell>
          <cell r="DB136">
            <v>-44187.931935050001</v>
          </cell>
          <cell r="DC136">
            <v>-31700.232484320004</v>
          </cell>
          <cell r="DD136">
            <v>-21985.64349975</v>
          </cell>
          <cell r="DE136">
            <v>-9633.8631726300009</v>
          </cell>
          <cell r="DF136">
            <v>-124214.08753270001</v>
          </cell>
          <cell r="DG136">
            <v>-107070.33247433</v>
          </cell>
          <cell r="DH136">
            <v>-97461.863366730002</v>
          </cell>
          <cell r="DI136">
            <v>-86001.654796040006</v>
          </cell>
          <cell r="DJ136">
            <v>-73383.365981739989</v>
          </cell>
          <cell r="DK136">
            <v>-61965.527867849996</v>
          </cell>
          <cell r="DL136">
            <v>-53081.902044769995</v>
          </cell>
          <cell r="DM136">
            <v>-43846.364576710002</v>
          </cell>
          <cell r="DN136">
            <v>-35028.434586300005</v>
          </cell>
          <cell r="DO136">
            <v>-27388.631835520002</v>
          </cell>
          <cell r="DP136">
            <v>-17362.572156800001</v>
          </cell>
          <cell r="DQ136">
            <v>-8620.5966216800007</v>
          </cell>
          <cell r="DR136">
            <v>-102660.76063671001</v>
          </cell>
          <cell r="DS136">
            <v>-90261.94002514999</v>
          </cell>
          <cell r="DT136">
            <v>-82032.224398060018</v>
          </cell>
          <cell r="DU136">
            <v>-72145.634731199971</v>
          </cell>
          <cell r="DV136">
            <v>-63895.447670130015</v>
          </cell>
          <cell r="DW136">
            <v>-55005.892725199999</v>
          </cell>
          <cell r="DX136">
            <v>-46788.676357910008</v>
          </cell>
          <cell r="DY136">
            <v>-39491.882115379995</v>
          </cell>
          <cell r="DZ136">
            <v>-30890.05201037</v>
          </cell>
          <cell r="EA136">
            <v>-20886.29709525</v>
          </cell>
          <cell r="EB136">
            <v>-14087.36058972</v>
          </cell>
          <cell r="EC136">
            <v>-6630.2461116100003</v>
          </cell>
          <cell r="ED136">
            <v>-84944.607046349993</v>
          </cell>
          <cell r="EE136">
            <v>-76392.535433960002</v>
          </cell>
          <cell r="EF136">
            <v>-67777.661617030011</v>
          </cell>
          <cell r="EG136">
            <v>-60692.240148140001</v>
          </cell>
          <cell r="EH136">
            <v>-54497.109005969993</v>
          </cell>
          <cell r="EI136">
            <v>-45516.226689809984</v>
          </cell>
          <cell r="EJ136">
            <v>-40582.970377399994</v>
          </cell>
          <cell r="EK136">
            <v>-33481.615771059995</v>
          </cell>
          <cell r="EL136">
            <v>-27757.629847349992</v>
          </cell>
          <cell r="EM136">
            <v>-20713.483971479996</v>
          </cell>
          <cell r="EN136">
            <v>-15629.618587850004</v>
          </cell>
          <cell r="EO136">
            <v>-7768.0681258799996</v>
          </cell>
          <cell r="EP136">
            <v>-92632.587739380004</v>
          </cell>
          <cell r="EQ136">
            <v>-81395.271269680001</v>
          </cell>
          <cell r="ER136">
            <v>-72955.97522077999</v>
          </cell>
          <cell r="ES136">
            <v>-66161.090366439996</v>
          </cell>
          <cell r="ET136">
            <v>-58345.964859120009</v>
          </cell>
          <cell r="EU136">
            <v>-51024.382966980003</v>
          </cell>
          <cell r="EV136">
            <v>-42843.649693090003</v>
          </cell>
          <cell r="EW136">
            <v>-37305.219296459996</v>
          </cell>
          <cell r="EX136">
            <v>-29750.272316259998</v>
          </cell>
          <cell r="EY136">
            <v>-22119.624639809997</v>
          </cell>
          <cell r="EZ136">
            <v>-14453.414963220002</v>
          </cell>
          <cell r="FA136">
            <v>-7279.9521148399999</v>
          </cell>
          <cell r="FB136">
            <v>-97917.991091430013</v>
          </cell>
          <cell r="FC136">
            <v>-89546.20851330999</v>
          </cell>
          <cell r="FD136">
            <v>-82950.868813120003</v>
          </cell>
          <cell r="FE136">
            <v>-75819.874810840003</v>
          </cell>
          <cell r="FF136">
            <v>-65675.35348539002</v>
          </cell>
          <cell r="FG136">
            <v>-57999.010872059996</v>
          </cell>
          <cell r="FH136">
            <v>-47651.618762280006</v>
          </cell>
          <cell r="FI136">
            <v>-39796.644000389992</v>
          </cell>
          <cell r="FJ136">
            <v>-31017.863529279995</v>
          </cell>
          <cell r="FK136">
            <v>-25123.417021740002</v>
          </cell>
          <cell r="FL136">
            <v>-16531.597387170004</v>
          </cell>
          <cell r="FM136">
            <v>-9288.5031385500006</v>
          </cell>
          <cell r="FN136">
            <v>-102015.21009121998</v>
          </cell>
          <cell r="FO136">
            <v>-115926.25151076002</v>
          </cell>
          <cell r="FP136">
            <v>-134936.19311861999</v>
          </cell>
          <cell r="FQ136">
            <v>0</v>
          </cell>
          <cell r="FR136">
            <v>0</v>
          </cell>
          <cell r="FS136">
            <v>0</v>
          </cell>
        </row>
        <row r="137">
          <cell r="A137" t="str">
            <v>Generales Surasorteos, vencidos y rescindidosR</v>
          </cell>
          <cell r="B137" t="str">
            <v>Generales Sura</v>
          </cell>
          <cell r="C137" t="str">
            <v>R</v>
          </cell>
          <cell r="D137" t="str">
            <v>MM Col$</v>
          </cell>
          <cell r="E137" t="str">
            <v>Contabilidad</v>
          </cell>
          <cell r="F137" t="str">
            <v>sorteos, vencidos y rescindidos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1</v>
          </cell>
          <cell r="CD137">
            <v>0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1</v>
          </cell>
          <cell r="CK137">
            <v>1</v>
          </cell>
          <cell r="CL137">
            <v>1</v>
          </cell>
          <cell r="CM137">
            <v>1</v>
          </cell>
          <cell r="CN137">
            <v>0</v>
          </cell>
          <cell r="CO137">
            <v>1</v>
          </cell>
          <cell r="CP137">
            <v>1</v>
          </cell>
          <cell r="CQ137">
            <v>0</v>
          </cell>
          <cell r="CR137">
            <v>0</v>
          </cell>
          <cell r="CS137">
            <v>0</v>
          </cell>
          <cell r="CT137">
            <v>1</v>
          </cell>
          <cell r="CU137">
            <v>1</v>
          </cell>
          <cell r="CV137">
            <v>1</v>
          </cell>
          <cell r="CW137">
            <v>1</v>
          </cell>
          <cell r="CX137">
            <v>0</v>
          </cell>
          <cell r="CY137">
            <v>1</v>
          </cell>
          <cell r="CZ137">
            <v>1</v>
          </cell>
          <cell r="DA137">
            <v>1</v>
          </cell>
          <cell r="DB137">
            <v>0</v>
          </cell>
          <cell r="DC137">
            <v>0</v>
          </cell>
          <cell r="DD137">
            <v>0</v>
          </cell>
          <cell r="DE137">
            <v>0</v>
          </cell>
          <cell r="DF137">
            <v>0</v>
          </cell>
          <cell r="DG137">
            <v>0</v>
          </cell>
          <cell r="DH137">
            <v>0</v>
          </cell>
          <cell r="DI137">
            <v>0</v>
          </cell>
          <cell r="DJ137">
            <v>0</v>
          </cell>
          <cell r="DK137">
            <v>0</v>
          </cell>
          <cell r="DL137">
            <v>0</v>
          </cell>
          <cell r="DM137">
            <v>0</v>
          </cell>
          <cell r="DN137">
            <v>0</v>
          </cell>
          <cell r="DO137">
            <v>0</v>
          </cell>
          <cell r="DP137">
            <v>0</v>
          </cell>
          <cell r="DQ137">
            <v>0</v>
          </cell>
          <cell r="DR137">
            <v>0</v>
          </cell>
          <cell r="DS137">
            <v>0</v>
          </cell>
          <cell r="DT137">
            <v>0</v>
          </cell>
          <cell r="DU137">
            <v>0</v>
          </cell>
          <cell r="DV137">
            <v>0</v>
          </cell>
          <cell r="DW137">
            <v>0</v>
          </cell>
          <cell r="DX137">
            <v>0</v>
          </cell>
          <cell r="DY137">
            <v>0</v>
          </cell>
          <cell r="DZ137">
            <v>0</v>
          </cell>
          <cell r="EA137">
            <v>0</v>
          </cell>
          <cell r="EB137">
            <v>0</v>
          </cell>
          <cell r="EC137">
            <v>0</v>
          </cell>
          <cell r="ED137">
            <v>0</v>
          </cell>
          <cell r="EE137">
            <v>0</v>
          </cell>
          <cell r="EF137">
            <v>0</v>
          </cell>
          <cell r="EG137">
            <v>0</v>
          </cell>
          <cell r="EH137">
            <v>0</v>
          </cell>
          <cell r="EI137">
            <v>0</v>
          </cell>
          <cell r="EJ137">
            <v>0</v>
          </cell>
          <cell r="EK137">
            <v>0</v>
          </cell>
          <cell r="EL137">
            <v>0</v>
          </cell>
          <cell r="EM137">
            <v>0</v>
          </cell>
          <cell r="EN137">
            <v>0</v>
          </cell>
          <cell r="EO137">
            <v>0</v>
          </cell>
          <cell r="EP137">
            <v>0</v>
          </cell>
          <cell r="EQ137">
            <v>0</v>
          </cell>
          <cell r="ER137">
            <v>0</v>
          </cell>
          <cell r="ES137">
            <v>0</v>
          </cell>
          <cell r="ET137">
            <v>0</v>
          </cell>
          <cell r="EU137">
            <v>0</v>
          </cell>
          <cell r="EV137">
            <v>0</v>
          </cell>
          <cell r="EW137">
            <v>0</v>
          </cell>
          <cell r="EX137">
            <v>0</v>
          </cell>
          <cell r="EY137">
            <v>0</v>
          </cell>
          <cell r="EZ137">
            <v>0</v>
          </cell>
          <cell r="FA137">
            <v>0</v>
          </cell>
          <cell r="FB137">
            <v>0</v>
          </cell>
          <cell r="FC137">
            <v>0</v>
          </cell>
          <cell r="FD137">
            <v>0</v>
          </cell>
          <cell r="FE137">
            <v>0</v>
          </cell>
          <cell r="FF137">
            <v>0</v>
          </cell>
          <cell r="FG137">
            <v>0</v>
          </cell>
          <cell r="FH137">
            <v>0</v>
          </cell>
          <cell r="FI137">
            <v>0</v>
          </cell>
          <cell r="FJ137">
            <v>0</v>
          </cell>
          <cell r="FK137">
            <v>0</v>
          </cell>
          <cell r="FL137">
            <v>0</v>
          </cell>
          <cell r="FM137">
            <v>0</v>
          </cell>
          <cell r="FN137">
            <v>0</v>
          </cell>
          <cell r="FO137">
            <v>0</v>
          </cell>
          <cell r="FP137">
            <v>0</v>
          </cell>
          <cell r="FQ137">
            <v>0</v>
          </cell>
          <cell r="FR137">
            <v>0</v>
          </cell>
          <cell r="FS137">
            <v>0</v>
          </cell>
        </row>
        <row r="138">
          <cell r="A138" t="str">
            <v>Generales Surareservas de produccionR</v>
          </cell>
          <cell r="B138" t="str">
            <v>Generales Sura</v>
          </cell>
          <cell r="C138" t="str">
            <v>R</v>
          </cell>
          <cell r="D138" t="str">
            <v>MM Col$</v>
          </cell>
          <cell r="E138" t="str">
            <v>Contabilidad</v>
          </cell>
          <cell r="F138" t="str">
            <v>reservas de produccion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  <cell r="CE138">
            <v>0</v>
          </cell>
          <cell r="CF138">
            <v>0</v>
          </cell>
          <cell r="CG138">
            <v>0</v>
          </cell>
          <cell r="CH138">
            <v>0</v>
          </cell>
          <cell r="CI138">
            <v>0</v>
          </cell>
          <cell r="CJ138">
            <v>0</v>
          </cell>
          <cell r="CK138">
            <v>0</v>
          </cell>
          <cell r="CL138">
            <v>0</v>
          </cell>
          <cell r="CM138">
            <v>0</v>
          </cell>
          <cell r="CN138">
            <v>0</v>
          </cell>
          <cell r="CO138">
            <v>0</v>
          </cell>
          <cell r="CP138">
            <v>0</v>
          </cell>
          <cell r="CQ138">
            <v>7466.8043190499957</v>
          </cell>
          <cell r="CR138">
            <v>0</v>
          </cell>
          <cell r="CS138">
            <v>0</v>
          </cell>
          <cell r="CT138">
            <v>0</v>
          </cell>
          <cell r="CU138">
            <v>0</v>
          </cell>
          <cell r="CV138">
            <v>0</v>
          </cell>
          <cell r="CW138">
            <v>0</v>
          </cell>
          <cell r="CX138">
            <v>15117.607469279988</v>
          </cell>
          <cell r="CY138">
            <v>0</v>
          </cell>
          <cell r="CZ138">
            <v>0</v>
          </cell>
          <cell r="DA138">
            <v>0</v>
          </cell>
          <cell r="DB138">
            <v>8001.7008870899954</v>
          </cell>
          <cell r="DC138">
            <v>6705.6059986299952</v>
          </cell>
          <cell r="DD138">
            <v>5315.223771240002</v>
          </cell>
          <cell r="DE138">
            <v>5415.5980292599997</v>
          </cell>
          <cell r="DF138">
            <v>-16099.786325349996</v>
          </cell>
          <cell r="DG138">
            <v>544.22434030000295</v>
          </cell>
          <cell r="DH138">
            <v>2149.4343358100014</v>
          </cell>
          <cell r="DI138">
            <v>4038.6947558300017</v>
          </cell>
          <cell r="DJ138">
            <v>4156.5116318100045</v>
          </cell>
          <cell r="DK138">
            <v>8443.4371677799936</v>
          </cell>
          <cell r="DL138">
            <v>8025.6728755199947</v>
          </cell>
          <cell r="DM138">
            <v>8686.3042787400045</v>
          </cell>
          <cell r="DN138">
            <v>6763.9625506200027</v>
          </cell>
          <cell r="DO138">
            <v>5738.8338450699957</v>
          </cell>
          <cell r="DP138">
            <v>4895.1715005500009</v>
          </cell>
          <cell r="DQ138">
            <v>4673.7199241099988</v>
          </cell>
          <cell r="DR138">
            <v>-6994.8686591700098</v>
          </cell>
          <cell r="DS138">
            <v>1314.4946149799944</v>
          </cell>
          <cell r="DT138">
            <v>3185.6986793199903</v>
          </cell>
          <cell r="DU138">
            <v>3777.6087414399954</v>
          </cell>
          <cell r="DV138">
            <v>2209.7220323899965</v>
          </cell>
          <cell r="DW138">
            <v>3579.5417982700019</v>
          </cell>
          <cell r="DX138">
            <v>7012.3097663799999</v>
          </cell>
          <cell r="DY138">
            <v>5807.4209887899997</v>
          </cell>
          <cell r="DZ138">
            <v>6323.9362498999908</v>
          </cell>
          <cell r="EA138">
            <v>8453.8303925600048</v>
          </cell>
          <cell r="EB138">
            <v>3443.7156351999984</v>
          </cell>
          <cell r="EC138">
            <v>1646.8370115499984</v>
          </cell>
          <cell r="ED138">
            <v>-580.50360455000191</v>
          </cell>
          <cell r="EE138">
            <v>5740.8912063200114</v>
          </cell>
          <cell r="EF138">
            <v>6896.5834700799896</v>
          </cell>
          <cell r="EG138">
            <v>7445.4109861500037</v>
          </cell>
          <cell r="EH138">
            <v>5877.1774372599903</v>
          </cell>
          <cell r="EI138">
            <v>9279.874397609994</v>
          </cell>
          <cell r="EJ138">
            <v>11179.601005420001</v>
          </cell>
          <cell r="EK138">
            <v>10261.161506910008</v>
          </cell>
          <cell r="EL138">
            <v>7683.3498798499932</v>
          </cell>
          <cell r="EM138">
            <v>6722.379956980003</v>
          </cell>
          <cell r="EN138">
            <v>4473.6481560300017</v>
          </cell>
          <cell r="EO138">
            <v>1907.4333434500004</v>
          </cell>
          <cell r="EP138">
            <v>3745.2487330000004</v>
          </cell>
          <cell r="EQ138">
            <v>9126.6020795799996</v>
          </cell>
          <cell r="ER138">
            <v>9400.8917989300098</v>
          </cell>
          <cell r="ES138">
            <v>9618.02979031</v>
          </cell>
          <cell r="ET138">
            <v>10342.32576367</v>
          </cell>
          <cell r="EU138">
            <v>11435.644409690009</v>
          </cell>
          <cell r="EV138">
            <v>11668.372390490003</v>
          </cell>
          <cell r="EW138">
            <v>9388.489346479997</v>
          </cell>
          <cell r="EX138">
            <v>7971.3027396699981</v>
          </cell>
          <cell r="EY138">
            <v>6704.3382771100041</v>
          </cell>
          <cell r="EZ138">
            <v>3764.8465944899981</v>
          </cell>
          <cell r="FA138">
            <v>2247.9421482799989</v>
          </cell>
          <cell r="FB138">
            <v>-1374.849957760016</v>
          </cell>
          <cell r="FC138">
            <v>8155.929808639994</v>
          </cell>
          <cell r="FD138">
            <v>12279.771699539997</v>
          </cell>
          <cell r="FE138">
            <v>17797.05055787001</v>
          </cell>
          <cell r="FF138">
            <v>16188.03405598001</v>
          </cell>
          <cell r="FG138">
            <v>19472.118752770002</v>
          </cell>
          <cell r="FH138">
            <v>18296.686203739999</v>
          </cell>
          <cell r="FI138">
            <v>14963.817313370004</v>
          </cell>
          <cell r="FJ138">
            <v>11735.613847450011</v>
          </cell>
          <cell r="FK138">
            <v>10654.717175050002</v>
          </cell>
          <cell r="FL138">
            <v>7985.7011982399999</v>
          </cell>
          <cell r="FM138">
            <v>6890.6338954700004</v>
          </cell>
          <cell r="FN138">
            <v>-14191.109881839991</v>
          </cell>
          <cell r="FO138">
            <v>-1862.2704099940033</v>
          </cell>
          <cell r="FP138">
            <v>-6670.9641845099868</v>
          </cell>
          <cell r="FQ138">
            <v>0</v>
          </cell>
          <cell r="FR138">
            <v>0</v>
          </cell>
          <cell r="FS138">
            <v>0</v>
          </cell>
        </row>
        <row r="139">
          <cell r="A139" t="str">
            <v>Generales Surareserva siniestralidad catastroficaR</v>
          </cell>
          <cell r="B139" t="str">
            <v>Generales Sura</v>
          </cell>
          <cell r="C139" t="str">
            <v>R</v>
          </cell>
          <cell r="D139" t="str">
            <v>MM Col$</v>
          </cell>
          <cell r="E139" t="str">
            <v>Contabilidad</v>
          </cell>
          <cell r="F139" t="str">
            <v>reserva siniestralidad catastrofica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  <cell r="CN139">
            <v>0</v>
          </cell>
          <cell r="CO139">
            <v>0</v>
          </cell>
          <cell r="CP139">
            <v>0</v>
          </cell>
          <cell r="CQ139">
            <v>-1175.3030900000001</v>
          </cell>
          <cell r="CR139">
            <v>0</v>
          </cell>
          <cell r="CS139">
            <v>0</v>
          </cell>
          <cell r="CT139">
            <v>0</v>
          </cell>
          <cell r="CU139">
            <v>0</v>
          </cell>
          <cell r="CV139">
            <v>0</v>
          </cell>
          <cell r="CW139">
            <v>0</v>
          </cell>
          <cell r="CX139">
            <v>-1057.7708459400001</v>
          </cell>
          <cell r="CY139">
            <v>0</v>
          </cell>
          <cell r="CZ139">
            <v>0</v>
          </cell>
          <cell r="DA139">
            <v>0</v>
          </cell>
          <cell r="DB139">
            <v>-1691.57828167</v>
          </cell>
          <cell r="DC139">
            <v>-1105.97847067</v>
          </cell>
          <cell r="DD139">
            <v>-629.97299199999998</v>
          </cell>
          <cell r="DE139">
            <v>-194.01033000000001</v>
          </cell>
          <cell r="DF139">
            <v>-4819.4330805600002</v>
          </cell>
          <cell r="DG139">
            <v>-4076.09208756</v>
          </cell>
          <cell r="DH139">
            <v>-3646.6949797100001</v>
          </cell>
          <cell r="DI139">
            <v>-3230.0790074000001</v>
          </cell>
          <cell r="DJ139">
            <v>-2859.0981569299997</v>
          </cell>
          <cell r="DK139">
            <v>-2407.30767771</v>
          </cell>
          <cell r="DL139">
            <v>-2039.7445091700001</v>
          </cell>
          <cell r="DM139">
            <v>-1661.0800581400001</v>
          </cell>
          <cell r="DN139">
            <v>-1277.80888837</v>
          </cell>
          <cell r="DO139">
            <v>-919.61892537000006</v>
          </cell>
          <cell r="DP139">
            <v>-505.78852162999999</v>
          </cell>
          <cell r="DQ139">
            <v>-168.74110200999999</v>
          </cell>
          <cell r="DR139">
            <v>-6499.5449140800001</v>
          </cell>
          <cell r="DS139">
            <v>-6183.5707732800001</v>
          </cell>
          <cell r="DT139">
            <v>-5569.8953033400003</v>
          </cell>
          <cell r="DU139">
            <v>-5009.0096778400002</v>
          </cell>
          <cell r="DV139">
            <v>-4392.6057405200008</v>
          </cell>
          <cell r="DW139">
            <v>-3769.2759882199998</v>
          </cell>
          <cell r="DX139">
            <v>-3156.8351741799997</v>
          </cell>
          <cell r="DY139">
            <v>-3067.1286714499997</v>
          </cell>
          <cell r="DZ139">
            <v>-2392.2890390700004</v>
          </cell>
          <cell r="EA139">
            <v>-1589.20000149</v>
          </cell>
          <cell r="EB139">
            <v>-879.36186544000009</v>
          </cell>
          <cell r="EC139">
            <v>-332.98343799999998</v>
          </cell>
          <cell r="ED139">
            <v>-8818.4945536800005</v>
          </cell>
          <cell r="EE139">
            <v>-7899.5485101499999</v>
          </cell>
          <cell r="EF139">
            <v>-7103.8050764099999</v>
          </cell>
          <cell r="EG139">
            <v>-6497.5574150299999</v>
          </cell>
          <cell r="EH139">
            <v>-5697.87347271</v>
          </cell>
          <cell r="EI139">
            <v>-4904.5395887700006</v>
          </cell>
          <cell r="EJ139">
            <v>-4179.5210816500003</v>
          </cell>
          <cell r="EK139">
            <v>-3307.7088430900003</v>
          </cell>
          <cell r="EL139">
            <v>-2680.0758678100001</v>
          </cell>
          <cell r="EM139">
            <v>-1818.0810106900001</v>
          </cell>
          <cell r="EN139">
            <v>-886.76553650999995</v>
          </cell>
          <cell r="EO139">
            <v>-310.95332172000002</v>
          </cell>
          <cell r="EP139">
            <v>-6816.9294250299999</v>
          </cell>
          <cell r="EQ139">
            <v>-5735.5907971800007</v>
          </cell>
          <cell r="ER139">
            <v>-5140.6762845100002</v>
          </cell>
          <cell r="ES139">
            <v>-4576.2163446499999</v>
          </cell>
          <cell r="ET139">
            <v>-3980.8058325399998</v>
          </cell>
          <cell r="EU139">
            <v>-3393.7628786</v>
          </cell>
          <cell r="EV139">
            <v>-2799.0970272099999</v>
          </cell>
          <cell r="EW139">
            <v>-2337.7634616999999</v>
          </cell>
          <cell r="EX139">
            <v>-1668.8127387699999</v>
          </cell>
          <cell r="EY139">
            <v>-1044.2600412899999</v>
          </cell>
          <cell r="EZ139">
            <v>-856.96362124000007</v>
          </cell>
          <cell r="FA139">
            <v>-185.07879790000001</v>
          </cell>
          <cell r="FB139">
            <v>-5900.1008971299998</v>
          </cell>
          <cell r="FC139">
            <v>-4545.3760446599999</v>
          </cell>
          <cell r="FD139">
            <v>-4084.9841601900002</v>
          </cell>
          <cell r="FE139">
            <v>-3562.81933183</v>
          </cell>
          <cell r="FF139">
            <v>-3220.6559630400002</v>
          </cell>
          <cell r="FG139">
            <v>-2768.9633788599999</v>
          </cell>
          <cell r="FH139">
            <v>-2367.0103016500002</v>
          </cell>
          <cell r="FI139">
            <v>-1978.95832539</v>
          </cell>
          <cell r="FJ139">
            <v>-1290.1014598699999</v>
          </cell>
          <cell r="FK139">
            <v>-890.97511453999994</v>
          </cell>
          <cell r="FL139">
            <v>-661.53310003000001</v>
          </cell>
          <cell r="FM139">
            <v>-220.27515475000001</v>
          </cell>
          <cell r="FN139">
            <v>-5625.1278723199994</v>
          </cell>
          <cell r="FO139">
            <v>-4129.6543599699999</v>
          </cell>
          <cell r="FP139">
            <v>-5180.4907416000005</v>
          </cell>
          <cell r="FQ139">
            <v>0</v>
          </cell>
          <cell r="FR139">
            <v>0</v>
          </cell>
          <cell r="FS139">
            <v>0</v>
          </cell>
        </row>
        <row r="140">
          <cell r="A140" t="str">
            <v>Generales Suratotal reservas netas de produccionR</v>
          </cell>
          <cell r="B140" t="str">
            <v>Generales Sura</v>
          </cell>
          <cell r="C140" t="str">
            <v>R</v>
          </cell>
          <cell r="D140" t="str">
            <v>MM Col$</v>
          </cell>
          <cell r="E140" t="str">
            <v>Contabilidad</v>
          </cell>
          <cell r="F140" t="str">
            <v>total reservas netas de produccion</v>
          </cell>
          <cell r="G140">
            <v>0</v>
          </cell>
          <cell r="H140">
            <v>0</v>
          </cell>
          <cell r="I140">
            <v>-42485.711410000004</v>
          </cell>
          <cell r="J140">
            <v>-33326.062854999996</v>
          </cell>
          <cell r="K140">
            <v>-13875.489968</v>
          </cell>
          <cell r="L140">
            <v>-15105.666646</v>
          </cell>
          <cell r="M140">
            <v>-12448.221925</v>
          </cell>
          <cell r="N140">
            <v>-12580.076196999999</v>
          </cell>
          <cell r="O140">
            <v>-7389.8083319999996</v>
          </cell>
          <cell r="P140">
            <v>-11336.521650999999</v>
          </cell>
          <cell r="Q140">
            <v>-1769.310796</v>
          </cell>
          <cell r="R140">
            <v>-11548.889950999999</v>
          </cell>
          <cell r="S140">
            <v>838.64054499999997</v>
          </cell>
          <cell r="T140">
            <v>-11394.444785</v>
          </cell>
          <cell r="U140">
            <v>3215.6846869999999</v>
          </cell>
          <cell r="V140">
            <v>-8583.9729540000008</v>
          </cell>
          <cell r="W140">
            <v>534.01616999999999</v>
          </cell>
          <cell r="X140">
            <v>-8757.837035999999</v>
          </cell>
          <cell r="Y140">
            <v>497.82324199999999</v>
          </cell>
          <cell r="Z140">
            <v>-8965.8819129999993</v>
          </cell>
          <cell r="AA140">
            <v>1844.6779349999999</v>
          </cell>
          <cell r="AB140">
            <v>-6919.9736569999995</v>
          </cell>
          <cell r="AC140">
            <v>1252.760759</v>
          </cell>
          <cell r="AD140">
            <v>-3679.0105349999994</v>
          </cell>
          <cell r="AE140">
            <v>4770.3961520000003</v>
          </cell>
          <cell r="AF140">
            <v>2827.4083300000002</v>
          </cell>
          <cell r="AG140">
            <v>-38469.317749000002</v>
          </cell>
          <cell r="AH140">
            <v>-18505.956547999998</v>
          </cell>
          <cell r="AI140">
            <v>-18152.01341</v>
          </cell>
          <cell r="AJ140">
            <v>-14169.685065000001</v>
          </cell>
          <cell r="AK140">
            <v>-8189.1236100000006</v>
          </cell>
          <cell r="AL140">
            <v>-5478.9866000000002</v>
          </cell>
          <cell r="AM140">
            <v>-4661.7398000000003</v>
          </cell>
          <cell r="AN140">
            <v>54.220142999999553</v>
          </cell>
          <cell r="AO140">
            <v>-2600.6540110000005</v>
          </cell>
          <cell r="AP140">
            <v>-2398.8608780000004</v>
          </cell>
          <cell r="AQ140">
            <v>-532.90483100000074</v>
          </cell>
          <cell r="AR140">
            <v>4471.0413799999997</v>
          </cell>
          <cell r="AS140">
            <v>-35270.957401999993</v>
          </cell>
          <cell r="AT140">
            <v>-23298.942793999999</v>
          </cell>
          <cell r="AU140">
            <v>-24379.698039999999</v>
          </cell>
          <cell r="AV140">
            <v>-22416.625259000004</v>
          </cell>
          <cell r="AW140">
            <v>-16640.326676000004</v>
          </cell>
          <cell r="AX140">
            <v>-8124.4602239999986</v>
          </cell>
          <cell r="AY140">
            <v>-8227.5494289999988</v>
          </cell>
          <cell r="AZ140">
            <v>-5443.1662649999998</v>
          </cell>
          <cell r="BA140">
            <v>-4626.6916620000002</v>
          </cell>
          <cell r="BB140">
            <v>-2398.860878</v>
          </cell>
          <cell r="BC140">
            <v>-5133.0157550000004</v>
          </cell>
          <cell r="BD140">
            <v>-532.90483099999994</v>
          </cell>
          <cell r="BE140">
            <v>-392.92726300000049</v>
          </cell>
          <cell r="BF140">
            <v>4471.0413799999997</v>
          </cell>
          <cell r="BG140">
            <v>4405.4540909999996</v>
          </cell>
          <cell r="BH140">
            <v>-22128.475318000001</v>
          </cell>
          <cell r="BI140">
            <v>-7981.400485000001</v>
          </cell>
          <cell r="BJ140">
            <v>-9313.0964500000009</v>
          </cell>
          <cell r="BK140">
            <v>-7375.3604670000013</v>
          </cell>
          <cell r="BL140">
            <v>-2472.8336110000009</v>
          </cell>
          <cell r="BM140">
            <v>1328.873149999999</v>
          </cell>
          <cell r="BN140">
            <v>-961.39610800000003</v>
          </cell>
          <cell r="BO140">
            <v>2121.2616169999992</v>
          </cell>
          <cell r="BP140">
            <v>2196.2404259999998</v>
          </cell>
          <cell r="BQ140">
            <v>1569.9223079999992</v>
          </cell>
          <cell r="BR140">
            <v>-521.44273600000088</v>
          </cell>
          <cell r="BS140">
            <v>8367.0042489999996</v>
          </cell>
          <cell r="BT140">
            <v>-22719.373809789973</v>
          </cell>
          <cell r="BU140">
            <v>-2785.6917825200098</v>
          </cell>
          <cell r="BV140">
            <v>-1790.8594897100047</v>
          </cell>
          <cell r="BW140">
            <v>-512.15330288998371</v>
          </cell>
          <cell r="BX140">
            <v>2869.5039293100112</v>
          </cell>
          <cell r="BY140">
            <v>4153.9832795399925</v>
          </cell>
          <cell r="BZ140">
            <v>4958.6202639099874</v>
          </cell>
          <cell r="CA140">
            <v>4727.3026741599961</v>
          </cell>
          <cell r="CB140">
            <v>3193.4602947899793</v>
          </cell>
          <cell r="CC140">
            <v>1438.6668968900037</v>
          </cell>
          <cell r="CD140">
            <v>775.46438100000103</v>
          </cell>
          <cell r="CE140">
            <v>1478.4708931299961</v>
          </cell>
          <cell r="CF140">
            <v>680.03495953998458</v>
          </cell>
          <cell r="CG140">
            <v>15344.972522960006</v>
          </cell>
          <cell r="CH140">
            <v>10407.113066129996</v>
          </cell>
          <cell r="CI140">
            <v>10344.240936430002</v>
          </cell>
          <cell r="CJ140">
            <v>16979.147536100016</v>
          </cell>
          <cell r="CK140">
            <v>20253.054231290007</v>
          </cell>
          <cell r="CL140">
            <v>18544.274483290003</v>
          </cell>
          <cell r="CM140">
            <v>17545.808837789991</v>
          </cell>
          <cell r="CN140">
            <v>3193.4602947899793</v>
          </cell>
          <cell r="CO140">
            <v>14199.676605430004</v>
          </cell>
          <cell r="CP140">
            <v>11541.807935689983</v>
          </cell>
          <cell r="CQ140">
            <v>6291.5012290499953</v>
          </cell>
          <cell r="CR140">
            <v>4041.3632941599976</v>
          </cell>
          <cell r="CS140">
            <v>787.38428749998457</v>
          </cell>
          <cell r="CT140">
            <v>1604.6415219000164</v>
          </cell>
          <cell r="CU140">
            <v>13894.528475040031</v>
          </cell>
          <cell r="CV140">
            <v>14403.813669409983</v>
          </cell>
          <cell r="CW140">
            <v>15249.848453729985</v>
          </cell>
          <cell r="CX140">
            <v>14059.836623339988</v>
          </cell>
          <cell r="CY140">
            <v>19532.453204500001</v>
          </cell>
          <cell r="CZ140">
            <v>10747.390333080004</v>
          </cell>
          <cell r="DA140">
            <v>7677.0294463299979</v>
          </cell>
          <cell r="DB140">
            <v>6310.1226054199951</v>
          </cell>
          <cell r="DC140">
            <v>5599.6275279599949</v>
          </cell>
          <cell r="DD140">
            <v>4685.250779240002</v>
          </cell>
          <cell r="DE140">
            <v>5221.5876992599997</v>
          </cell>
          <cell r="DF140">
            <v>-20919.219405909997</v>
          </cell>
          <cell r="DG140">
            <v>-3531.867747259997</v>
          </cell>
          <cell r="DH140">
            <v>-1497.2606438999987</v>
          </cell>
          <cell r="DI140">
            <v>808.61574843000153</v>
          </cell>
          <cell r="DJ140">
            <v>1297.4134748800047</v>
          </cell>
          <cell r="DK140">
            <v>6036.1294900699941</v>
          </cell>
          <cell r="DL140">
            <v>5985.9283663499946</v>
          </cell>
          <cell r="DM140">
            <v>7025.2242206000046</v>
          </cell>
          <cell r="DN140">
            <v>5486.1536622500025</v>
          </cell>
          <cell r="DO140">
            <v>4819.2149196999953</v>
          </cell>
          <cell r="DP140">
            <v>4389.3829789200008</v>
          </cell>
          <cell r="DQ140">
            <v>4504.978822099999</v>
          </cell>
          <cell r="DR140">
            <v>-13494.413573250011</v>
          </cell>
          <cell r="DS140">
            <v>-4869.0761583000058</v>
          </cell>
          <cell r="DT140">
            <v>-2384.1966240200099</v>
          </cell>
          <cell r="DU140">
            <v>-1231.4009364000049</v>
          </cell>
          <cell r="DV140">
            <v>-2182.8837081300044</v>
          </cell>
          <cell r="DW140">
            <v>-189.73418994999793</v>
          </cell>
          <cell r="DX140">
            <v>3855.4745922000002</v>
          </cell>
          <cell r="DY140">
            <v>2740.29231734</v>
          </cell>
          <cell r="DZ140">
            <v>3931.6472108299904</v>
          </cell>
          <cell r="EA140">
            <v>6864.6303910700044</v>
          </cell>
          <cell r="EB140">
            <v>2564.3537697599982</v>
          </cell>
          <cell r="EC140">
            <v>1313.8535735499984</v>
          </cell>
          <cell r="ED140">
            <v>-9398.9981582300024</v>
          </cell>
          <cell r="EE140">
            <v>-2158.6573038299885</v>
          </cell>
          <cell r="EF140">
            <v>-207.22160633001022</v>
          </cell>
          <cell r="EG140">
            <v>947.85357112000383</v>
          </cell>
          <cell r="EH140">
            <v>179.30396454999027</v>
          </cell>
          <cell r="EI140">
            <v>4375.3348088399935</v>
          </cell>
          <cell r="EJ140">
            <v>7000.0799237700012</v>
          </cell>
          <cell r="EK140">
            <v>6953.4526638200077</v>
          </cell>
          <cell r="EL140">
            <v>5003.2740120399931</v>
          </cell>
          <cell r="EM140">
            <v>4904.2989462900032</v>
          </cell>
          <cell r="EN140">
            <v>3586.8826195200018</v>
          </cell>
          <cell r="EO140">
            <v>1596.4800217300003</v>
          </cell>
          <cell r="EP140">
            <v>-3071.6806920299996</v>
          </cell>
          <cell r="EQ140">
            <v>3391.0112823999989</v>
          </cell>
          <cell r="ER140">
            <v>4260.2155144200096</v>
          </cell>
          <cell r="ES140">
            <v>5041.8134456600001</v>
          </cell>
          <cell r="ET140">
            <v>6361.5199311300003</v>
          </cell>
          <cell r="EU140">
            <v>8041.8815310900081</v>
          </cell>
          <cell r="EV140">
            <v>8869.2753632800031</v>
          </cell>
          <cell r="EW140">
            <v>7050.7258847799967</v>
          </cell>
          <cell r="EX140">
            <v>6302.4900008999984</v>
          </cell>
          <cell r="EY140">
            <v>5660.078235820004</v>
          </cell>
          <cell r="EZ140">
            <v>2907.882973249998</v>
          </cell>
          <cell r="FA140">
            <v>2062.8633503799988</v>
          </cell>
          <cell r="FB140">
            <v>-7274.9508548900158</v>
          </cell>
          <cell r="FC140">
            <v>3610.5537639799941</v>
          </cell>
          <cell r="FD140">
            <v>8194.7875393499962</v>
          </cell>
          <cell r="FE140">
            <v>14234.23122604001</v>
          </cell>
          <cell r="FF140">
            <v>12967.378092940009</v>
          </cell>
          <cell r="FG140">
            <v>16703.155373910002</v>
          </cell>
          <cell r="FH140">
            <v>15929.675902089999</v>
          </cell>
          <cell r="FI140">
            <v>12984.858987980004</v>
          </cell>
          <cell r="FJ140">
            <v>10445.512387580011</v>
          </cell>
          <cell r="FK140">
            <v>9763.7420605100015</v>
          </cell>
          <cell r="FL140">
            <v>7324.1680982099997</v>
          </cell>
          <cell r="FM140">
            <v>6670.3587407200002</v>
          </cell>
          <cell r="FN140">
            <v>-19816.237754159993</v>
          </cell>
          <cell r="FO140">
            <v>-5991.9247699640027</v>
          </cell>
          <cell r="FP140">
            <v>-11851.454926109987</v>
          </cell>
          <cell r="FQ140">
            <v>0</v>
          </cell>
          <cell r="FR140">
            <v>0</v>
          </cell>
          <cell r="FS140">
            <v>0</v>
          </cell>
        </row>
        <row r="141">
          <cell r="A141" t="str">
            <v>Generales Suracomisiones de r/a cedidoR</v>
          </cell>
          <cell r="B141" t="str">
            <v>Generales Sura</v>
          </cell>
          <cell r="C141" t="str">
            <v>R</v>
          </cell>
          <cell r="D141" t="str">
            <v>MM Col$</v>
          </cell>
          <cell r="E141" t="str">
            <v>Contabilidad</v>
          </cell>
          <cell r="F141" t="str">
            <v>comisiones de r/a cedido</v>
          </cell>
          <cell r="G141">
            <v>0</v>
          </cell>
          <cell r="H141">
            <v>0</v>
          </cell>
          <cell r="I141">
            <v>113504.291396</v>
          </cell>
          <cell r="J141">
            <v>98951.936973999997</v>
          </cell>
          <cell r="K141">
            <v>92677.261755000014</v>
          </cell>
          <cell r="L141">
            <v>85841.865202999994</v>
          </cell>
          <cell r="M141">
            <v>84325.028690000006</v>
          </cell>
          <cell r="N141">
            <v>77814.642947</v>
          </cell>
          <cell r="O141">
            <v>76091.949177000002</v>
          </cell>
          <cell r="P141">
            <v>69677.821989000004</v>
          </cell>
          <cell r="Q141">
            <v>68086.902059999993</v>
          </cell>
          <cell r="R141">
            <v>63059.871272000004</v>
          </cell>
          <cell r="S141">
            <v>58720.283370999998</v>
          </cell>
          <cell r="T141">
            <v>55325.350954000001</v>
          </cell>
          <cell r="U141">
            <v>49317.947158000003</v>
          </cell>
          <cell r="V141">
            <v>44465.560949999999</v>
          </cell>
          <cell r="W141">
            <v>34774.263613000003</v>
          </cell>
          <cell r="X141">
            <v>32417.77923</v>
          </cell>
          <cell r="Y141">
            <v>27222.945910999999</v>
          </cell>
          <cell r="Z141">
            <v>25858.846652</v>
          </cell>
          <cell r="AA141">
            <v>20091.211721</v>
          </cell>
          <cell r="AB141">
            <v>18644.139857999999</v>
          </cell>
          <cell r="AC141">
            <v>12392.27735</v>
          </cell>
          <cell r="AD141">
            <v>11698.571886</v>
          </cell>
          <cell r="AE141">
            <v>5899.5420459999996</v>
          </cell>
          <cell r="AF141">
            <v>5043.3825040000002</v>
          </cell>
          <cell r="AG141">
            <v>94710.521557</v>
          </cell>
          <cell r="AH141">
            <v>84167.451377999998</v>
          </cell>
          <cell r="AI141">
            <v>73973.198248000001</v>
          </cell>
          <cell r="AJ141">
            <v>68253.665609999996</v>
          </cell>
          <cell r="AK141">
            <v>62111.997360000001</v>
          </cell>
          <cell r="AL141">
            <v>53105.15726</v>
          </cell>
          <cell r="AM141">
            <v>42773.241537000002</v>
          </cell>
          <cell r="AN141">
            <v>28615.940197000004</v>
          </cell>
          <cell r="AO141">
            <v>22132.245364000002</v>
          </cell>
          <cell r="AP141">
            <v>16128.542343000001</v>
          </cell>
          <cell r="AQ141">
            <v>9782.0953200000004</v>
          </cell>
          <cell r="AR141">
            <v>3764.2518279999999</v>
          </cell>
          <cell r="AS141">
            <v>86057.078043000001</v>
          </cell>
          <cell r="AT141">
            <v>74054.971766000002</v>
          </cell>
          <cell r="AU141">
            <v>68235.067515000002</v>
          </cell>
          <cell r="AV141">
            <v>62031.694627999997</v>
          </cell>
          <cell r="AW141">
            <v>55879.661794</v>
          </cell>
          <cell r="AX141">
            <v>48861.928467999998</v>
          </cell>
          <cell r="AY141">
            <v>41618.497182999999</v>
          </cell>
          <cell r="AZ141">
            <v>30907.046536000002</v>
          </cell>
          <cell r="BA141">
            <v>25444.724393</v>
          </cell>
          <cell r="BB141">
            <v>15794.542342999999</v>
          </cell>
          <cell r="BC141">
            <v>16167.789204000001</v>
          </cell>
          <cell r="BD141">
            <v>9467.0953200000004</v>
          </cell>
          <cell r="BE141">
            <v>9814.9976019999995</v>
          </cell>
          <cell r="BF141">
            <v>3449.2518279999999</v>
          </cell>
          <cell r="BG141">
            <v>4105.144002</v>
          </cell>
          <cell r="BH141">
            <v>83673.485895000005</v>
          </cell>
          <cell r="BI141">
            <v>69722.087027999994</v>
          </cell>
          <cell r="BJ141">
            <v>63937.018433999998</v>
          </cell>
          <cell r="BK141">
            <v>58379.518537999997</v>
          </cell>
          <cell r="BL141">
            <v>50942.800802999998</v>
          </cell>
          <cell r="BM141">
            <v>44557.907040999999</v>
          </cell>
          <cell r="BN141">
            <v>36502.139281000003</v>
          </cell>
          <cell r="BO141">
            <v>25716.300352999999</v>
          </cell>
          <cell r="BP141">
            <v>21648.631017</v>
          </cell>
          <cell r="BQ141">
            <v>17116.439244000001</v>
          </cell>
          <cell r="BR141">
            <v>12571.964422999999</v>
          </cell>
          <cell r="BS141">
            <v>6007.5785379999998</v>
          </cell>
          <cell r="BT141">
            <v>63248.580431139992</v>
          </cell>
          <cell r="BU141">
            <v>53716.825481459993</v>
          </cell>
          <cell r="BV141">
            <v>49300.277675529993</v>
          </cell>
          <cell r="BW141">
            <v>44631.44827601</v>
          </cell>
          <cell r="BX141">
            <v>39975.528060659999</v>
          </cell>
          <cell r="BY141">
            <v>35819.560678019996</v>
          </cell>
          <cell r="BZ141">
            <v>29041.661896510002</v>
          </cell>
          <cell r="CA141">
            <v>18471.30613021</v>
          </cell>
          <cell r="CB141">
            <v>15462.35127976</v>
          </cell>
          <cell r="CC141">
            <v>9953.1532992100001</v>
          </cell>
          <cell r="CD141">
            <v>6489.1304430800001</v>
          </cell>
          <cell r="CE141">
            <v>3235.8113606999996</v>
          </cell>
          <cell r="CF141">
            <v>59818.2912001</v>
          </cell>
          <cell r="CG141">
            <v>49542.43334815999</v>
          </cell>
          <cell r="CH141">
            <v>45182.276592260001</v>
          </cell>
          <cell r="CI141">
            <v>37294.940560339994</v>
          </cell>
          <cell r="CJ141">
            <v>34564.384717419998</v>
          </cell>
          <cell r="CK141">
            <v>31179.053273760001</v>
          </cell>
          <cell r="CL141">
            <v>27117.067088180003</v>
          </cell>
          <cell r="CM141">
            <v>17821.024335269998</v>
          </cell>
          <cell r="CN141">
            <v>15462.35127976</v>
          </cell>
          <cell r="CO141">
            <v>14156.802018660001</v>
          </cell>
          <cell r="CP141">
            <v>9737.4783882700031</v>
          </cell>
          <cell r="CQ141">
            <v>6848.6608730500002</v>
          </cell>
          <cell r="CR141">
            <v>3122.0206946999997</v>
          </cell>
          <cell r="CS141">
            <v>61022.113203159999</v>
          </cell>
          <cell r="CT141">
            <v>52992.512843209995</v>
          </cell>
          <cell r="CU141">
            <v>41058.916970509999</v>
          </cell>
          <cell r="CV141">
            <v>37598.557690310001</v>
          </cell>
          <cell r="CW141">
            <v>33898.381521099996</v>
          </cell>
          <cell r="CX141">
            <v>29058.723921330002</v>
          </cell>
          <cell r="CY141">
            <v>25172.197071510003</v>
          </cell>
          <cell r="CZ141">
            <v>16775.46799859</v>
          </cell>
          <cell r="DA141">
            <v>9169.7875797300003</v>
          </cell>
          <cell r="DB141">
            <v>7012.8533014799996</v>
          </cell>
          <cell r="DC141">
            <v>4297.0597152299997</v>
          </cell>
          <cell r="DD141">
            <v>2910.0104125500002</v>
          </cell>
          <cell r="DE141">
            <v>1557.3323999900001</v>
          </cell>
          <cell r="DF141">
            <v>31025.031423</v>
          </cell>
          <cell r="DG141">
            <v>23942.579445750001</v>
          </cell>
          <cell r="DH141">
            <v>22010.797900609999</v>
          </cell>
          <cell r="DI141">
            <v>19896.639256679999</v>
          </cell>
          <cell r="DJ141">
            <v>18923.366769080003</v>
          </cell>
          <cell r="DK141">
            <v>16794.215316400001</v>
          </cell>
          <cell r="DL141">
            <v>14130.53306165</v>
          </cell>
          <cell r="DM141">
            <v>8014.0063466199999</v>
          </cell>
          <cell r="DN141">
            <v>6754.0145822900004</v>
          </cell>
          <cell r="DO141">
            <v>4404.1956371199994</v>
          </cell>
          <cell r="DP141">
            <v>2898.4852655</v>
          </cell>
          <cell r="DQ141">
            <v>1629.2865965599999</v>
          </cell>
          <cell r="DR141">
            <v>28948.432248839999</v>
          </cell>
          <cell r="DS141">
            <v>23869.709824819998</v>
          </cell>
          <cell r="DT141">
            <v>20897.926553069999</v>
          </cell>
          <cell r="DU141">
            <v>19599.813785480001</v>
          </cell>
          <cell r="DV141">
            <v>18425.980537209998</v>
          </cell>
          <cell r="DW141">
            <v>16385.74249144</v>
          </cell>
          <cell r="DX141">
            <v>15244.856607469999</v>
          </cell>
          <cell r="DY141">
            <v>8038.0027133999993</v>
          </cell>
          <cell r="DZ141">
            <v>6663.5677511099993</v>
          </cell>
          <cell r="EA141">
            <v>3412.5386340199998</v>
          </cell>
          <cell r="EB141">
            <v>2232.47094664</v>
          </cell>
          <cell r="EC141">
            <v>1242.5959503199999</v>
          </cell>
          <cell r="ED141">
            <v>29083.017954799998</v>
          </cell>
          <cell r="EE141">
            <v>23949.739154049999</v>
          </cell>
          <cell r="EF141">
            <v>22923.562887040003</v>
          </cell>
          <cell r="EG141">
            <v>21775.671654260001</v>
          </cell>
          <cell r="EH141">
            <v>20056.039774470002</v>
          </cell>
          <cell r="EI141">
            <v>17990.495932810001</v>
          </cell>
          <cell r="EJ141">
            <v>15682.711353860001</v>
          </cell>
          <cell r="EK141">
            <v>8312.5852402700002</v>
          </cell>
          <cell r="EL141">
            <v>6972.6326346999995</v>
          </cell>
          <cell r="EM141">
            <v>3989.93290114</v>
          </cell>
          <cell r="EN141">
            <v>2139.3338369500002</v>
          </cell>
          <cell r="EO141">
            <v>1360.7183867200001</v>
          </cell>
          <cell r="EP141">
            <v>29368.202836599998</v>
          </cell>
          <cell r="EQ141">
            <v>24864.139689249998</v>
          </cell>
          <cell r="ER141">
            <v>23396.957597069999</v>
          </cell>
          <cell r="ES141">
            <v>21974.73497447</v>
          </cell>
          <cell r="ET141">
            <v>19990.344708569999</v>
          </cell>
          <cell r="EU141">
            <v>17556.132094249999</v>
          </cell>
          <cell r="EV141">
            <v>14250.501582180001</v>
          </cell>
          <cell r="EW141">
            <v>12763.524300569999</v>
          </cell>
          <cell r="EX141">
            <v>6778.2344682200001</v>
          </cell>
          <cell r="EY141">
            <v>3812.1671665399999</v>
          </cell>
          <cell r="EZ141">
            <v>2379.1772086799997</v>
          </cell>
          <cell r="FA141">
            <v>1573.4655244400001</v>
          </cell>
          <cell r="FB141">
            <v>28502.738731419999</v>
          </cell>
          <cell r="FC141">
            <v>24150.762786060001</v>
          </cell>
          <cell r="FD141">
            <v>23346.597399759998</v>
          </cell>
          <cell r="FE141">
            <v>21182.848587689998</v>
          </cell>
          <cell r="FF141">
            <v>18932.669122939998</v>
          </cell>
          <cell r="FG141">
            <v>16299.596970280001</v>
          </cell>
          <cell r="FH141">
            <v>12975.158850379999</v>
          </cell>
          <cell r="FI141">
            <v>10474.56324143</v>
          </cell>
          <cell r="FJ141">
            <v>5681.7058202099997</v>
          </cell>
          <cell r="FK141">
            <v>3544.65336204</v>
          </cell>
          <cell r="FL141">
            <v>1886.7845853199999</v>
          </cell>
          <cell r="FM141">
            <v>938.20915549999995</v>
          </cell>
          <cell r="FN141">
            <v>25916.519605990001</v>
          </cell>
          <cell r="FO141">
            <v>18694.280356669999</v>
          </cell>
          <cell r="FP141">
            <v>14035.037587659999</v>
          </cell>
          <cell r="FQ141">
            <v>0</v>
          </cell>
          <cell r="FR141">
            <v>0</v>
          </cell>
          <cell r="FS141">
            <v>0</v>
          </cell>
        </row>
        <row r="142">
          <cell r="A142" t="str">
            <v>Generales Suragastos varios de seguros R</v>
          </cell>
          <cell r="B142" t="str">
            <v>Generales Sura</v>
          </cell>
          <cell r="C142" t="str">
            <v>R</v>
          </cell>
          <cell r="D142" t="str">
            <v>MM Col$</v>
          </cell>
          <cell r="E142" t="str">
            <v>Contabilidad</v>
          </cell>
          <cell r="F142" t="str">
            <v xml:space="preserve">gastos varios de seguros </v>
          </cell>
          <cell r="G142">
            <v>0</v>
          </cell>
          <cell r="H142">
            <v>0</v>
          </cell>
          <cell r="I142">
            <v>-246476.927409</v>
          </cell>
          <cell r="J142">
            <v>-188750.99736800001</v>
          </cell>
          <cell r="K142">
            <v>-202370.83494200002</v>
          </cell>
          <cell r="L142">
            <v>-164286.87339200001</v>
          </cell>
          <cell r="M142">
            <v>-180740.90957300001</v>
          </cell>
          <cell r="N142">
            <v>-148886.914708</v>
          </cell>
          <cell r="O142">
            <v>-161926.74861899999</v>
          </cell>
          <cell r="P142">
            <v>-133024.125245</v>
          </cell>
          <cell r="Q142">
            <v>-141237.97989399999</v>
          </cell>
          <cell r="R142">
            <v>-117409.602614</v>
          </cell>
          <cell r="S142">
            <v>-124002.662516</v>
          </cell>
          <cell r="T142">
            <v>-102019.075071</v>
          </cell>
          <cell r="U142">
            <v>-106365.21632599999</v>
          </cell>
          <cell r="V142">
            <v>-85091.513137999995</v>
          </cell>
          <cell r="W142">
            <v>-85603.608597999992</v>
          </cell>
          <cell r="X142">
            <v>-70242.369091999994</v>
          </cell>
          <cell r="Y142">
            <v>-68026.204182999994</v>
          </cell>
          <cell r="Z142">
            <v>-54904.766757999998</v>
          </cell>
          <cell r="AA142">
            <v>-49239.780916000003</v>
          </cell>
          <cell r="AB142">
            <v>-41354.707050999998</v>
          </cell>
          <cell r="AC142">
            <v>-30374.792528000002</v>
          </cell>
          <cell r="AD142">
            <v>-25136.479407999999</v>
          </cell>
          <cell r="AE142">
            <v>-13810.989310000001</v>
          </cell>
          <cell r="AF142">
            <v>-9726.6493439999995</v>
          </cell>
          <cell r="AG142">
            <v>-173758.37129499999</v>
          </cell>
          <cell r="AH142">
            <v>-153550.23470500001</v>
          </cell>
          <cell r="AI142">
            <v>-138940.391477</v>
          </cell>
          <cell r="AJ142">
            <v>-125251.98450800001</v>
          </cell>
          <cell r="AK142">
            <v>-110606.91379800001</v>
          </cell>
          <cell r="AL142">
            <v>-98264.877072000003</v>
          </cell>
          <cell r="AM142">
            <v>-80251.664577999996</v>
          </cell>
          <cell r="AN142">
            <v>-63359.412541999998</v>
          </cell>
          <cell r="AO142">
            <v>-49222.838630999999</v>
          </cell>
          <cell r="AP142">
            <v>-36201.986205000001</v>
          </cell>
          <cell r="AQ142">
            <v>-23127.512024000003</v>
          </cell>
          <cell r="AR142">
            <v>-10914.425611000001</v>
          </cell>
          <cell r="AS142">
            <v>-123856.23882899999</v>
          </cell>
          <cell r="AT142">
            <v>-111243.128587</v>
          </cell>
          <cell r="AU142">
            <v>-101716.74239299999</v>
          </cell>
          <cell r="AV142">
            <v>-89940.957725999993</v>
          </cell>
          <cell r="AW142">
            <v>-79824.062974</v>
          </cell>
          <cell r="AX142">
            <v>-73300.027963</v>
          </cell>
          <cell r="AY142">
            <v>-61982.969677000001</v>
          </cell>
          <cell r="AZ142">
            <v>-50351.719471999997</v>
          </cell>
          <cell r="BA142">
            <v>-38774.532125999998</v>
          </cell>
          <cell r="BB142">
            <v>-35867.986205000001</v>
          </cell>
          <cell r="BC142">
            <v>-28722.488679999999</v>
          </cell>
          <cell r="BD142">
            <v>-22812.512024</v>
          </cell>
          <cell r="BE142">
            <v>-18210.266835999999</v>
          </cell>
          <cell r="BF142">
            <v>-10599.425611000001</v>
          </cell>
          <cell r="BG142">
            <v>-8974.9811659999996</v>
          </cell>
          <cell r="BH142">
            <v>-103129.04274800001</v>
          </cell>
          <cell r="BI142">
            <v>-90519.154779000019</v>
          </cell>
          <cell r="BJ142">
            <v>-81116.881800000017</v>
          </cell>
          <cell r="BK142">
            <v>-71686.411511000013</v>
          </cell>
          <cell r="BL142">
            <v>-63066.041346000005</v>
          </cell>
          <cell r="BM142">
            <v>-54158.674128000006</v>
          </cell>
          <cell r="BN142">
            <v>-44970.892118000003</v>
          </cell>
          <cell r="BO142">
            <v>-40935.712272000004</v>
          </cell>
          <cell r="BP142">
            <v>-35031.640161000003</v>
          </cell>
          <cell r="BQ142">
            <v>-26322.746759000001</v>
          </cell>
          <cell r="BR142">
            <v>-17926.29232</v>
          </cell>
          <cell r="BS142">
            <v>-7818.8295420000004</v>
          </cell>
          <cell r="BT142">
            <v>-106930.26697497001</v>
          </cell>
          <cell r="BU142">
            <v>-96124.534124970014</v>
          </cell>
          <cell r="BV142">
            <v>-87675.50434479001</v>
          </cell>
          <cell r="BW142">
            <v>-78843.583766959986</v>
          </cell>
          <cell r="BX142">
            <v>-67870.368771119975</v>
          </cell>
          <cell r="BY142">
            <v>-58530.888340000012</v>
          </cell>
          <cell r="BZ142">
            <v>-49782.507285119995</v>
          </cell>
          <cell r="CA142">
            <v>-41910.658442989989</v>
          </cell>
          <cell r="CB142">
            <v>-33365.472093029995</v>
          </cell>
          <cell r="CC142">
            <v>-25076.82229099</v>
          </cell>
          <cell r="CD142">
            <v>-17334.86273244</v>
          </cell>
          <cell r="CE142">
            <v>-9264.6301108499974</v>
          </cell>
          <cell r="CF142">
            <v>-83041.423690590003</v>
          </cell>
          <cell r="CG142">
            <v>-81254.147666970006</v>
          </cell>
          <cell r="CH142">
            <v>-74249.178598240003</v>
          </cell>
          <cell r="CI142">
            <v>-68728.933256779987</v>
          </cell>
          <cell r="CJ142">
            <v>-59780.256968849993</v>
          </cell>
          <cell r="CK142">
            <v>-52115.016152409997</v>
          </cell>
          <cell r="CL142">
            <v>-43137.40972027</v>
          </cell>
          <cell r="CM142">
            <v>-35644.809196949995</v>
          </cell>
          <cell r="CN142">
            <v>-33365.472093029995</v>
          </cell>
          <cell r="CO142">
            <v>-28292.872903759999</v>
          </cell>
          <cell r="CP142">
            <v>-19796.048419029998</v>
          </cell>
          <cell r="CQ142">
            <v>-12549.11403203</v>
          </cell>
          <cell r="CR142">
            <v>-6829.4813162099999</v>
          </cell>
          <cell r="CS142">
            <v>-83041.423690590003</v>
          </cell>
          <cell r="CT142">
            <v>-43623.311580020003</v>
          </cell>
          <cell r="CU142">
            <v>-43380.017719880001</v>
          </cell>
          <cell r="CV142">
            <v>-36646.203027999742</v>
          </cell>
          <cell r="CW142">
            <v>-30991.266075920001</v>
          </cell>
          <cell r="CX142">
            <v>-33153.649916080001</v>
          </cell>
          <cell r="CY142">
            <v>-26785.382898480006</v>
          </cell>
          <cell r="CZ142">
            <v>-20065.749140290001</v>
          </cell>
          <cell r="DA142">
            <v>-16386.489491619999</v>
          </cell>
          <cell r="DB142">
            <v>-12974.679017569997</v>
          </cell>
          <cell r="DC142">
            <v>-9972.9376990500004</v>
          </cell>
          <cell r="DD142">
            <v>-6664.94589473</v>
          </cell>
          <cell r="DE142">
            <v>-3860.7177418700003</v>
          </cell>
          <cell r="DF142">
            <v>-39113.478648069991</v>
          </cell>
          <cell r="DG142">
            <v>-34529.927546449995</v>
          </cell>
          <cell r="DH142">
            <v>-30670.135605219995</v>
          </cell>
          <cell r="DI142">
            <v>-27659.359703839997</v>
          </cell>
          <cell r="DJ142">
            <v>-25729.449842149999</v>
          </cell>
          <cell r="DK142">
            <v>-21087.367166179996</v>
          </cell>
          <cell r="DL142">
            <v>-18043.48790874</v>
          </cell>
          <cell r="DM142">
            <v>-15578.786275980001</v>
          </cell>
          <cell r="DN142">
            <v>-12597.947955900003</v>
          </cell>
          <cell r="DO142">
            <v>-7806.4606183100013</v>
          </cell>
          <cell r="DP142">
            <v>-5688.6652592499995</v>
          </cell>
          <cell r="DQ142">
            <v>-2175.4796575799996</v>
          </cell>
          <cell r="DR142">
            <v>-37257.550342440001</v>
          </cell>
          <cell r="DS142">
            <v>-27074.74660826</v>
          </cell>
          <cell r="DT142">
            <v>-26622.629892940004</v>
          </cell>
          <cell r="DU142">
            <v>-24062.063395609999</v>
          </cell>
          <cell r="DV142">
            <v>-21084.58026667</v>
          </cell>
          <cell r="DW142">
            <v>-17826.442422209999</v>
          </cell>
          <cell r="DX142">
            <v>-14878.944956519999</v>
          </cell>
          <cell r="DY142">
            <v>-9594.850651849998</v>
          </cell>
          <cell r="DZ142">
            <v>-10192.92852621</v>
          </cell>
          <cell r="EA142">
            <v>-6676.01063557</v>
          </cell>
          <cell r="EB142">
            <v>-4351.2540561200003</v>
          </cell>
          <cell r="EC142">
            <v>-1351.27903732</v>
          </cell>
          <cell r="ED142">
            <v>-47508.600139260008</v>
          </cell>
          <cell r="EE142">
            <v>-40413.812823389999</v>
          </cell>
          <cell r="EF142">
            <v>-30163.210548240004</v>
          </cell>
          <cell r="EG142">
            <v>-27247.072148600004</v>
          </cell>
          <cell r="EH142">
            <v>-22789.875206029999</v>
          </cell>
          <cell r="EI142">
            <v>-17313.621475069998</v>
          </cell>
          <cell r="EJ142">
            <v>-15254.19669646</v>
          </cell>
          <cell r="EK142">
            <v>-13214.952499589999</v>
          </cell>
          <cell r="EL142">
            <v>-10173.7509285</v>
          </cell>
          <cell r="EM142">
            <v>-7267.1280263999988</v>
          </cell>
          <cell r="EN142">
            <v>-5484.1118542599997</v>
          </cell>
          <cell r="EO142">
            <v>-3131.3266132599997</v>
          </cell>
          <cell r="EP142">
            <v>-39655.640860240004</v>
          </cell>
          <cell r="EQ142">
            <v>-37657.307301929999</v>
          </cell>
          <cell r="ER142">
            <v>-33151.638163459997</v>
          </cell>
          <cell r="ES142">
            <v>-29726.510972940003</v>
          </cell>
          <cell r="ET142">
            <v>-22919.372354569998</v>
          </cell>
          <cell r="EU142">
            <v>-20247.37399968</v>
          </cell>
          <cell r="EV142">
            <v>-16174.069170529998</v>
          </cell>
          <cell r="EW142">
            <v>-13876.23808834</v>
          </cell>
          <cell r="EX142">
            <v>-11039.323902900001</v>
          </cell>
          <cell r="EY142">
            <v>-5652.9986760999982</v>
          </cell>
          <cell r="EZ142">
            <v>-5326.8861335299998</v>
          </cell>
          <cell r="FA142">
            <v>-2614.3602638299999</v>
          </cell>
          <cell r="FB142">
            <v>-32143.437884819996</v>
          </cell>
          <cell r="FC142">
            <v>-28513.101387719998</v>
          </cell>
          <cell r="FD142">
            <v>-25571.210408269999</v>
          </cell>
          <cell r="FE142">
            <v>-19869.831323610004</v>
          </cell>
          <cell r="FF142">
            <v>-17829.695451480002</v>
          </cell>
          <cell r="FG142">
            <v>-14942.37445956</v>
          </cell>
          <cell r="FH142">
            <v>-11858.05183692</v>
          </cell>
          <cell r="FI142">
            <v>-9914.2741926199997</v>
          </cell>
          <cell r="FJ142">
            <v>-7792.5195349399992</v>
          </cell>
          <cell r="FK142">
            <v>-5327.5421750800006</v>
          </cell>
          <cell r="FL142">
            <v>-3873.7045702700002</v>
          </cell>
          <cell r="FM142">
            <v>-1855.1271499300001</v>
          </cell>
          <cell r="FN142">
            <v>-27589.060326400002</v>
          </cell>
          <cell r="FO142">
            <v>-30781.014582829997</v>
          </cell>
          <cell r="FP142">
            <v>-23336.18015339</v>
          </cell>
          <cell r="FQ142">
            <v>0</v>
          </cell>
          <cell r="FR142">
            <v>0</v>
          </cell>
          <cell r="FS142">
            <v>0</v>
          </cell>
        </row>
        <row r="143">
          <cell r="A143" t="str">
            <v>Generales Suracomisiones y prestaciones agentes R</v>
          </cell>
          <cell r="B143" t="str">
            <v>Generales Sura</v>
          </cell>
          <cell r="C143" t="str">
            <v>R</v>
          </cell>
          <cell r="D143" t="str">
            <v>MM Col$</v>
          </cell>
          <cell r="E143" t="str">
            <v>Contabilidad</v>
          </cell>
          <cell r="F143" t="str">
            <v xml:space="preserve">comisiones y prestaciones agentes </v>
          </cell>
          <cell r="G143">
            <v>0</v>
          </cell>
          <cell r="H143">
            <v>0</v>
          </cell>
          <cell r="I143">
            <v>-157972.206691</v>
          </cell>
          <cell r="J143">
            <v>-147429.75431399999</v>
          </cell>
          <cell r="K143">
            <v>-143979.41612499999</v>
          </cell>
          <cell r="L143">
            <v>-134496.383416</v>
          </cell>
          <cell r="M143">
            <v>-131024.09188399999</v>
          </cell>
          <cell r="N143">
            <v>-123819.62165100001</v>
          </cell>
          <cell r="O143">
            <v>-117663.514883</v>
          </cell>
          <cell r="P143">
            <v>-111145.913908</v>
          </cell>
          <cell r="Q143">
            <v>-104693.615135</v>
          </cell>
          <cell r="R143">
            <v>-95145.621752999999</v>
          </cell>
          <cell r="S143">
            <v>-91493.188810000007</v>
          </cell>
          <cell r="T143">
            <v>-82981.095363</v>
          </cell>
          <cell r="U143">
            <v>-78417.806878000003</v>
          </cell>
          <cell r="V143">
            <v>-70769.414290000001</v>
          </cell>
          <cell r="W143">
            <v>-65578.375031000003</v>
          </cell>
          <cell r="X143">
            <v>-59041.903436999994</v>
          </cell>
          <cell r="Y143">
            <v>-52929.531689000003</v>
          </cell>
          <cell r="Z143">
            <v>-46762.839289999996</v>
          </cell>
          <cell r="AA143">
            <v>-39944.580715999997</v>
          </cell>
          <cell r="AB143">
            <v>-34747.769872999997</v>
          </cell>
          <cell r="AC143">
            <v>-25903.998188000001</v>
          </cell>
          <cell r="AD143">
            <v>-22818.234439</v>
          </cell>
          <cell r="AE143">
            <v>-12501.124381</v>
          </cell>
          <cell r="AF143">
            <v>-12530.252272</v>
          </cell>
          <cell r="AG143">
            <v>-148448.57157299999</v>
          </cell>
          <cell r="AH143">
            <v>-135418.42825500001</v>
          </cell>
          <cell r="AI143">
            <v>-123532.93865</v>
          </cell>
          <cell r="AJ143">
            <v>-112240.49235</v>
          </cell>
          <cell r="AK143">
            <v>-100110.742776</v>
          </cell>
          <cell r="AL143">
            <v>-88222.097032999998</v>
          </cell>
          <cell r="AM143">
            <v>-73121.144434000002</v>
          </cell>
          <cell r="AN143">
            <v>-61323.479674000002</v>
          </cell>
          <cell r="AO143">
            <v>-48893.246195</v>
          </cell>
          <cell r="AP143">
            <v>-34852.172562</v>
          </cell>
          <cell r="AQ143">
            <v>-23501.04895</v>
          </cell>
          <cell r="AR143">
            <v>-12532.926030000001</v>
          </cell>
          <cell r="AS143">
            <v>-130148.37516700002</v>
          </cell>
          <cell r="AT143">
            <v>-119369.474915</v>
          </cell>
          <cell r="AU143">
            <v>-109222.796772</v>
          </cell>
          <cell r="AV143">
            <v>-96785.755307000014</v>
          </cell>
          <cell r="AW143">
            <v>-87292.087041000006</v>
          </cell>
          <cell r="AX143">
            <v>-75041.373086000007</v>
          </cell>
          <cell r="AY143">
            <v>-63031.774615000002</v>
          </cell>
          <cell r="AZ143">
            <v>-51928.340631999999</v>
          </cell>
          <cell r="BA143">
            <v>-43311.519045000001</v>
          </cell>
          <cell r="BB143">
            <v>-34852.172562</v>
          </cell>
          <cell r="BC143">
            <v>-30840.181347999998</v>
          </cell>
          <cell r="BD143">
            <v>-23501.04895</v>
          </cell>
          <cell r="BE143">
            <v>-19454.630447</v>
          </cell>
          <cell r="BF143">
            <v>-12532.926030000001</v>
          </cell>
          <cell r="BG143">
            <v>-9276.0224340000004</v>
          </cell>
          <cell r="BH143">
            <v>-123348.904435</v>
          </cell>
          <cell r="BI143">
            <v>-111023.93347500001</v>
          </cell>
          <cell r="BJ143">
            <v>-100523.08670300001</v>
          </cell>
          <cell r="BK143">
            <v>-89333.153858000005</v>
          </cell>
          <cell r="BL143">
            <v>-78648.376008000007</v>
          </cell>
          <cell r="BM143">
            <v>-67460.130134000006</v>
          </cell>
          <cell r="BN143">
            <v>-57294.181118</v>
          </cell>
          <cell r="BO143">
            <v>-47316.219870000001</v>
          </cell>
          <cell r="BP143">
            <v>-36257.009697000001</v>
          </cell>
          <cell r="BQ143">
            <v>-26749.781593</v>
          </cell>
          <cell r="BR143">
            <v>-17933.728084000002</v>
          </cell>
          <cell r="BS143">
            <v>-8701.0760499999997</v>
          </cell>
          <cell r="BT143">
            <v>-111229.16597828</v>
          </cell>
          <cell r="BU143">
            <v>-100095.21062551999</v>
          </cell>
          <cell r="BV143">
            <v>-90895.417077299993</v>
          </cell>
          <cell r="BW143">
            <v>-81551.98905959999</v>
          </cell>
          <cell r="BX143">
            <v>-72535.104525500006</v>
          </cell>
          <cell r="BY143">
            <v>-63251.309696329998</v>
          </cell>
          <cell r="BZ143">
            <v>-54071.767832789999</v>
          </cell>
          <cell r="CA143">
            <v>-45162.450873630005</v>
          </cell>
          <cell r="CB143">
            <v>-36142.486388030004</v>
          </cell>
          <cell r="CC143">
            <v>-26854.082851590003</v>
          </cell>
          <cell r="CD143">
            <v>-17855.452091759998</v>
          </cell>
          <cell r="CE143">
            <v>-8509.0276431500006</v>
          </cell>
          <cell r="CF143">
            <v>-97637.136358260002</v>
          </cell>
          <cell r="CG143">
            <v>-89822.120581230003</v>
          </cell>
          <cell r="CH143">
            <v>-81456.68040710999</v>
          </cell>
          <cell r="CI143">
            <v>-73822.131403909996</v>
          </cell>
          <cell r="CJ143">
            <v>-65710.009042680002</v>
          </cell>
          <cell r="CK143">
            <v>-58067.647153319995</v>
          </cell>
          <cell r="CL143">
            <v>-49854.790134120005</v>
          </cell>
          <cell r="CM143">
            <v>-42706.563831370004</v>
          </cell>
          <cell r="CN143">
            <v>-36142.486388030004</v>
          </cell>
          <cell r="CO143">
            <v>-34237.24680144</v>
          </cell>
          <cell r="CP143">
            <v>-26556.973762459998</v>
          </cell>
          <cell r="CQ143">
            <v>-17843.142075290001</v>
          </cell>
          <cell r="CR143">
            <v>-8724.1272033799996</v>
          </cell>
          <cell r="CS143">
            <v>-97637.136358260002</v>
          </cell>
          <cell r="CT143">
            <v>-76742.039624919998</v>
          </cell>
          <cell r="CU143">
            <v>-68878.579680220006</v>
          </cell>
          <cell r="CV143">
            <v>-59701.874396960004</v>
          </cell>
          <cell r="CW143">
            <v>-50433.947684259998</v>
          </cell>
          <cell r="CX143">
            <v>-41980.448752869997</v>
          </cell>
          <cell r="CY143">
            <v>-34113.400019410001</v>
          </cell>
          <cell r="CZ143">
            <v>-26293.735145309998</v>
          </cell>
          <cell r="DA143">
            <v>-21752.242746420001</v>
          </cell>
          <cell r="DB143">
            <v>-16187.709136889998</v>
          </cell>
          <cell r="DC143">
            <v>-11827.85794672</v>
          </cell>
          <cell r="DD143">
            <v>-7983.4846176400006</v>
          </cell>
          <cell r="DE143">
            <v>-3972.7558830800003</v>
          </cell>
          <cell r="DF143">
            <v>-56788.599210089997</v>
          </cell>
          <cell r="DG143">
            <v>-53373.809308750002</v>
          </cell>
          <cell r="DH143">
            <v>-48895.677003149998</v>
          </cell>
          <cell r="DI143">
            <v>-44186.220015299994</v>
          </cell>
          <cell r="DJ143">
            <v>-39428.243646539995</v>
          </cell>
          <cell r="DK143">
            <v>-34793.682107510002</v>
          </cell>
          <cell r="DL143">
            <v>-30537.347375590001</v>
          </cell>
          <cell r="DM143">
            <v>-26146.665884410002</v>
          </cell>
          <cell r="DN143">
            <v>-20593.450304710001</v>
          </cell>
          <cell r="DO143">
            <v>-15642.350153129999</v>
          </cell>
          <cell r="DP143">
            <v>-10216.975400949999</v>
          </cell>
          <cell r="DQ143">
            <v>-5016.3470723800001</v>
          </cell>
          <cell r="DR143">
            <v>-50676.074656649995</v>
          </cell>
          <cell r="DS143">
            <v>-47355.290290090001</v>
          </cell>
          <cell r="DT143">
            <v>-43108.733896259997</v>
          </cell>
          <cell r="DU143">
            <v>-38369.535089409997</v>
          </cell>
          <cell r="DV143">
            <v>-34238.960777220003</v>
          </cell>
          <cell r="DW143">
            <v>-29790.002171239998</v>
          </cell>
          <cell r="DX143">
            <v>-25567.035165720001</v>
          </cell>
          <cell r="DY143">
            <v>-21422.185290330002</v>
          </cell>
          <cell r="DZ143">
            <v>-17068.351524720001</v>
          </cell>
          <cell r="EA143">
            <v>-12864.9989061</v>
          </cell>
          <cell r="EB143">
            <v>-8574.2505465900012</v>
          </cell>
          <cell r="EC143">
            <v>-4382.76528659</v>
          </cell>
          <cell r="ED143">
            <v>-51640.238439640001</v>
          </cell>
          <cell r="EE143">
            <v>-48710.910476670004</v>
          </cell>
          <cell r="EF143">
            <v>-44510.037963210001</v>
          </cell>
          <cell r="EG143">
            <v>-40325.184826769997</v>
          </cell>
          <cell r="EH143">
            <v>-36277.309156980002</v>
          </cell>
          <cell r="EI143">
            <v>-31643.823325199999</v>
          </cell>
          <cell r="EJ143">
            <v>-27191.302844129998</v>
          </cell>
          <cell r="EK143">
            <v>-21899.040964799999</v>
          </cell>
          <cell r="EL143">
            <v>-18528.357626370002</v>
          </cell>
          <cell r="EM143">
            <v>-12766.489508129998</v>
          </cell>
          <cell r="EN143">
            <v>-8942.5209493399998</v>
          </cell>
          <cell r="EO143">
            <v>-4748.4762306599996</v>
          </cell>
          <cell r="EP143">
            <v>-55489.670963289995</v>
          </cell>
          <cell r="EQ143">
            <v>-51878.981408109998</v>
          </cell>
          <cell r="ER143">
            <v>-46700.445314770004</v>
          </cell>
          <cell r="ES143">
            <v>-41629.294775310002</v>
          </cell>
          <cell r="ET143">
            <v>-36861.527496089999</v>
          </cell>
          <cell r="EU143">
            <v>-31990.198181870001</v>
          </cell>
          <cell r="EV143">
            <v>-26979.537886300001</v>
          </cell>
          <cell r="EW143">
            <v>-22275.376073859999</v>
          </cell>
          <cell r="EX143">
            <v>-17432.745634390001</v>
          </cell>
          <cell r="EY143">
            <v>-12706.863636010001</v>
          </cell>
          <cell r="EZ143">
            <v>-8056.6946006199996</v>
          </cell>
          <cell r="FA143">
            <v>-3759.0495449</v>
          </cell>
          <cell r="FB143">
            <v>-45392.055197050002</v>
          </cell>
          <cell r="FC143">
            <v>-41985.670947890001</v>
          </cell>
          <cell r="FD143">
            <v>-38258.082560220006</v>
          </cell>
          <cell r="FE143">
            <v>-34099.50354939</v>
          </cell>
          <cell r="FF143">
            <v>-30714.060720350004</v>
          </cell>
          <cell r="FG143">
            <v>-26963.895361389998</v>
          </cell>
          <cell r="FH143">
            <v>-23437.257167210002</v>
          </cell>
          <cell r="FI143">
            <v>-19945.27355446</v>
          </cell>
          <cell r="FJ143">
            <v>-16604.73740247</v>
          </cell>
          <cell r="FK143">
            <v>-12114.50098956</v>
          </cell>
          <cell r="FL143">
            <v>-7986.7837200199992</v>
          </cell>
          <cell r="FM143">
            <v>-3964.6821606499998</v>
          </cell>
          <cell r="FN143">
            <v>-45031.798374399994</v>
          </cell>
          <cell r="FO143">
            <v>-33051.102614839998</v>
          </cell>
          <cell r="FP143">
            <v>-31331.776634990005</v>
          </cell>
          <cell r="FQ143">
            <v>0</v>
          </cell>
          <cell r="FR143">
            <v>0</v>
          </cell>
          <cell r="FS143">
            <v>0</v>
          </cell>
        </row>
        <row r="144">
          <cell r="A144" t="str">
            <v>Generales Suraajuste reserva de cartera R</v>
          </cell>
          <cell r="B144" t="str">
            <v>Generales Sura</v>
          </cell>
          <cell r="C144" t="str">
            <v>R</v>
          </cell>
          <cell r="D144" t="str">
            <v>MM Col$</v>
          </cell>
          <cell r="E144" t="str">
            <v>Contabilidad</v>
          </cell>
          <cell r="F144" t="str">
            <v xml:space="preserve">ajuste reserva de cartera </v>
          </cell>
          <cell r="G144">
            <v>0</v>
          </cell>
          <cell r="H144">
            <v>0</v>
          </cell>
          <cell r="I144">
            <v>-3111.2979700000001</v>
          </cell>
          <cell r="J144">
            <v>2567.7637009999999</v>
          </cell>
          <cell r="K144">
            <v>-2349.9289079999999</v>
          </cell>
          <cell r="L144">
            <v>2369.1135690000001</v>
          </cell>
          <cell r="M144">
            <v>-2209.477183</v>
          </cell>
          <cell r="N144">
            <v>417.69176399999992</v>
          </cell>
          <cell r="O144">
            <v>-2068.9062279999998</v>
          </cell>
          <cell r="P144">
            <v>1718.9612149999998</v>
          </cell>
          <cell r="Q144">
            <v>-2119.5773989999998</v>
          </cell>
          <cell r="R144">
            <v>331.27207099999998</v>
          </cell>
          <cell r="S144">
            <v>-3567.8422580000001</v>
          </cell>
          <cell r="T144">
            <v>840.44489199999998</v>
          </cell>
          <cell r="U144">
            <v>-1623.9166979999995</v>
          </cell>
          <cell r="V144">
            <v>546.458708</v>
          </cell>
          <cell r="W144">
            <v>-3924.5869669999997</v>
          </cell>
          <cell r="X144">
            <v>-1114.143593</v>
          </cell>
          <cell r="Y144">
            <v>-3734.0013979999999</v>
          </cell>
          <cell r="Z144">
            <v>-1037.941865</v>
          </cell>
          <cell r="AA144">
            <v>-4217.5973519999998</v>
          </cell>
          <cell r="AB144">
            <v>-2823.371932</v>
          </cell>
          <cell r="AC144">
            <v>-150.313264</v>
          </cell>
          <cell r="AD144">
            <v>-333.633264</v>
          </cell>
          <cell r="AE144">
            <v>-200.01173199999999</v>
          </cell>
          <cell r="AF144">
            <v>-103.13656</v>
          </cell>
          <cell r="AG144">
            <v>474.90177299999999</v>
          </cell>
          <cell r="AH144">
            <v>-679.45560399999977</v>
          </cell>
          <cell r="AI144">
            <v>-743.80497899999978</v>
          </cell>
          <cell r="AJ144">
            <v>-1.7479279999997743</v>
          </cell>
          <cell r="AK144">
            <v>1215.3690040000001</v>
          </cell>
          <cell r="AL144">
            <v>1444.857563</v>
          </cell>
          <cell r="AM144">
            <v>1909.6568690000001</v>
          </cell>
          <cell r="AN144">
            <v>630.18428100000006</v>
          </cell>
          <cell r="AO144">
            <v>418.06155400000006</v>
          </cell>
          <cell r="AP144">
            <v>581.25515100000007</v>
          </cell>
          <cell r="AQ144">
            <v>2281.307229</v>
          </cell>
          <cell r="AR144">
            <v>2572.4716450000001</v>
          </cell>
          <cell r="AS144">
            <v>-802.52666500000009</v>
          </cell>
          <cell r="AT144">
            <v>-745.41810999999996</v>
          </cell>
          <cell r="AU144">
            <v>-1083.548712</v>
          </cell>
          <cell r="AV144">
            <v>-1152.5224070000002</v>
          </cell>
          <cell r="AW144">
            <v>-804.06162600000016</v>
          </cell>
          <cell r="AX144">
            <v>-564.46322499999997</v>
          </cell>
          <cell r="AY144">
            <v>-235.88490100000001</v>
          </cell>
          <cell r="AZ144">
            <v>-1034.968106</v>
          </cell>
          <cell r="BA144">
            <v>-1527.1231230000001</v>
          </cell>
          <cell r="BB144">
            <v>581.25515099999996</v>
          </cell>
          <cell r="BC144">
            <v>-1498.0875490000001</v>
          </cell>
          <cell r="BD144">
            <v>2281.307229</v>
          </cell>
          <cell r="BE144">
            <v>100.53850299999999</v>
          </cell>
          <cell r="BF144">
            <v>2572.4716450000001</v>
          </cell>
          <cell r="BG144">
            <v>92.383163999999994</v>
          </cell>
          <cell r="BH144">
            <v>-1460.9708840000001</v>
          </cell>
          <cell r="BI144">
            <v>-864.21336199999996</v>
          </cell>
          <cell r="BJ144">
            <v>-864.21336199999996</v>
          </cell>
          <cell r="BK144">
            <v>-864.21336199999996</v>
          </cell>
          <cell r="BL144">
            <v>-3633.881425</v>
          </cell>
          <cell r="BM144">
            <v>-3633.881425</v>
          </cell>
          <cell r="BN144">
            <v>-3671.366168</v>
          </cell>
          <cell r="BO144">
            <v>-3994.012463</v>
          </cell>
          <cell r="BP144">
            <v>-3994.012463</v>
          </cell>
          <cell r="BQ144">
            <v>-3994.012463</v>
          </cell>
          <cell r="BR144">
            <v>0</v>
          </cell>
          <cell r="BS144">
            <v>0</v>
          </cell>
          <cell r="BT144">
            <v>-2084.3955058699999</v>
          </cell>
          <cell r="BU144">
            <v>-5333.7085387200004</v>
          </cell>
          <cell r="BV144">
            <v>-5330.5621419999998</v>
          </cell>
          <cell r="BW144">
            <v>-5284.3405579300006</v>
          </cell>
          <cell r="BX144">
            <v>-6109.09367948</v>
          </cell>
          <cell r="BY144">
            <v>-4043.01131506</v>
          </cell>
          <cell r="BZ144">
            <v>-4181.78874309</v>
          </cell>
          <cell r="CA144">
            <v>-3857.4952436900003</v>
          </cell>
          <cell r="CB144">
            <v>-3132.3369144799999</v>
          </cell>
          <cell r="CC144">
            <v>-3357.79948109</v>
          </cell>
          <cell r="CD144">
            <v>-94.525453319999997</v>
          </cell>
          <cell r="CE144">
            <v>-48.507669960000001</v>
          </cell>
          <cell r="CF144">
            <v>877.30592901</v>
          </cell>
          <cell r="CG144">
            <v>-1093.81134305</v>
          </cell>
          <cell r="CH144">
            <v>-1140.6589992199999</v>
          </cell>
          <cell r="CI144">
            <v>-1895.7558819799999</v>
          </cell>
          <cell r="CJ144">
            <v>-1892.8915077199999</v>
          </cell>
          <cell r="CK144">
            <v>-2418.00228479</v>
          </cell>
          <cell r="CL144">
            <v>-6010.4162261000001</v>
          </cell>
          <cell r="CM144">
            <v>-5331.3280872700007</v>
          </cell>
          <cell r="CN144">
            <v>-3132.3369144799999</v>
          </cell>
          <cell r="CO144">
            <v>-5700.97102455</v>
          </cell>
          <cell r="CP144">
            <v>-5802.5739920200003</v>
          </cell>
          <cell r="CQ144">
            <v>-62.365369999999999</v>
          </cell>
          <cell r="CR144">
            <v>-4.4279120000000001</v>
          </cell>
          <cell r="CS144">
            <v>877.30592901</v>
          </cell>
          <cell r="CT144">
            <v>-3003.7973280400001</v>
          </cell>
          <cell r="CU144">
            <v>-3353.8243509200001</v>
          </cell>
          <cell r="CV144">
            <v>-3361.26674843</v>
          </cell>
          <cell r="CW144">
            <v>-3383.55291743</v>
          </cell>
          <cell r="CX144">
            <v>-262.06468685999999</v>
          </cell>
          <cell r="CY144">
            <v>-244.27563686000002</v>
          </cell>
          <cell r="CZ144">
            <v>-267.41477311</v>
          </cell>
          <cell r="DA144">
            <v>-551.82725178999999</v>
          </cell>
          <cell r="DB144">
            <v>-552.67669178999995</v>
          </cell>
          <cell r="DC144">
            <v>-562.98068778999993</v>
          </cell>
          <cell r="DD144">
            <v>-118.25954400000001</v>
          </cell>
          <cell r="DE144">
            <v>9.639049</v>
          </cell>
          <cell r="DF144">
            <v>-1425.3568672000001</v>
          </cell>
          <cell r="DG144">
            <v>-2868.8603801500003</v>
          </cell>
          <cell r="DH144">
            <v>-2869.43384715</v>
          </cell>
          <cell r="DI144">
            <v>-2878.61611915</v>
          </cell>
          <cell r="DJ144">
            <v>-2719.25715128</v>
          </cell>
          <cell r="DK144">
            <v>-2718.24905038</v>
          </cell>
          <cell r="DL144">
            <v>-2726.90179038</v>
          </cell>
          <cell r="DM144">
            <v>-2129.06116931</v>
          </cell>
          <cell r="DN144">
            <v>-2131.8169693099999</v>
          </cell>
          <cell r="DO144">
            <v>-2140.2009873100001</v>
          </cell>
          <cell r="DP144">
            <v>8.7508610000000004</v>
          </cell>
          <cell r="DQ144">
            <v>6.218547</v>
          </cell>
          <cell r="DR144">
            <v>-753.85410092999996</v>
          </cell>
          <cell r="DS144">
            <v>-688.05785104999995</v>
          </cell>
          <cell r="DT144">
            <v>-689.5152750499999</v>
          </cell>
          <cell r="DU144">
            <v>-698.4559730499999</v>
          </cell>
          <cell r="DV144">
            <v>-2458.9809005300003</v>
          </cell>
          <cell r="DW144">
            <v>-2462.25713653</v>
          </cell>
          <cell r="DX144">
            <v>-2466.2492845300003</v>
          </cell>
          <cell r="DY144">
            <v>-3495.30966812</v>
          </cell>
          <cell r="DZ144">
            <v>-3489.5122121199997</v>
          </cell>
          <cell r="EA144">
            <v>-3487.1926021199997</v>
          </cell>
          <cell r="EB144">
            <v>0</v>
          </cell>
          <cell r="EC144">
            <v>0</v>
          </cell>
          <cell r="ED144">
            <v>263.26588269999996</v>
          </cell>
          <cell r="EE144">
            <v>-845.89254850999998</v>
          </cell>
          <cell r="EF144">
            <v>-845.89254850999998</v>
          </cell>
          <cell r="EG144">
            <v>-845.89254850999998</v>
          </cell>
          <cell r="EH144">
            <v>-2191.7751788699998</v>
          </cell>
          <cell r="EI144">
            <v>-2189.2885408699999</v>
          </cell>
          <cell r="EJ144">
            <v>-2189.2885408699999</v>
          </cell>
          <cell r="EK144">
            <v>-2750.3513024499998</v>
          </cell>
          <cell r="EL144">
            <v>-2750.3513024499998</v>
          </cell>
          <cell r="EM144">
            <v>-2750.3513024499998</v>
          </cell>
          <cell r="EN144">
            <v>0</v>
          </cell>
          <cell r="EO144">
            <v>0</v>
          </cell>
          <cell r="EP144">
            <v>729.12146482000003</v>
          </cell>
          <cell r="EQ144">
            <v>-3.80395211</v>
          </cell>
          <cell r="ER144">
            <v>-3.80395211</v>
          </cell>
          <cell r="ES144">
            <v>-3.80395211</v>
          </cell>
          <cell r="ET144">
            <v>-2856.6578458499998</v>
          </cell>
          <cell r="EU144">
            <v>-2856.6578458499998</v>
          </cell>
          <cell r="EV144">
            <v>-2856.6578458499998</v>
          </cell>
          <cell r="EW144">
            <v>-1768.4785404100001</v>
          </cell>
          <cell r="EX144">
            <v>-1768.4785404100001</v>
          </cell>
          <cell r="EY144">
            <v>-1768.4785404100001</v>
          </cell>
          <cell r="EZ144">
            <v>-145.35984069999998</v>
          </cell>
          <cell r="FA144">
            <v>-145.35984069999998</v>
          </cell>
          <cell r="FB144">
            <v>3694.9978337100001</v>
          </cell>
          <cell r="FC144">
            <v>2369.2532632100001</v>
          </cell>
          <cell r="FD144">
            <v>2369.2532632100001</v>
          </cell>
          <cell r="FE144">
            <v>2369.2532632100001</v>
          </cell>
          <cell r="FF144">
            <v>2709.8008096900003</v>
          </cell>
          <cell r="FG144">
            <v>2709.8008096900003</v>
          </cell>
          <cell r="FH144">
            <v>2709.8008096900003</v>
          </cell>
          <cell r="FI144">
            <v>3560.7079247500001</v>
          </cell>
          <cell r="FJ144">
            <v>3560.7079247500001</v>
          </cell>
          <cell r="FK144">
            <v>3560.7079247500001</v>
          </cell>
          <cell r="FL144">
            <v>-86.127849999999995</v>
          </cell>
          <cell r="FM144">
            <v>-36.139724000000001</v>
          </cell>
          <cell r="FN144">
            <v>-2065.6637135199999</v>
          </cell>
          <cell r="FO144">
            <v>4490.9563509</v>
          </cell>
          <cell r="FP144">
            <v>818.64677898000002</v>
          </cell>
          <cell r="FQ144">
            <v>0</v>
          </cell>
          <cell r="FR144">
            <v>0</v>
          </cell>
          <cell r="FS144">
            <v>0</v>
          </cell>
        </row>
        <row r="145">
          <cell r="A145" t="str">
            <v>Generales Surareaseguros aceptados R</v>
          </cell>
          <cell r="B145" t="str">
            <v>Generales Sura</v>
          </cell>
          <cell r="C145" t="str">
            <v>R</v>
          </cell>
          <cell r="D145" t="str">
            <v>MM Col$</v>
          </cell>
          <cell r="E145" t="str">
            <v>Contabilidad</v>
          </cell>
          <cell r="F145" t="str">
            <v xml:space="preserve">reaseguros aceptados 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  <cell r="CN145">
            <v>0</v>
          </cell>
          <cell r="CO145">
            <v>0</v>
          </cell>
          <cell r="CP145">
            <v>0</v>
          </cell>
          <cell r="CQ145">
            <v>50.444080780000007</v>
          </cell>
          <cell r="CR145">
            <v>0</v>
          </cell>
          <cell r="CS145">
            <v>-798.63181184000007</v>
          </cell>
          <cell r="CT145">
            <v>1716.2627027899998</v>
          </cell>
          <cell r="CU145">
            <v>388.15296929000004</v>
          </cell>
          <cell r="CV145">
            <v>437.62848870000005</v>
          </cell>
          <cell r="CW145">
            <v>411.38045834000002</v>
          </cell>
          <cell r="CX145">
            <v>197.39951495</v>
          </cell>
          <cell r="CY145">
            <v>343.03105762999996</v>
          </cell>
          <cell r="CZ145">
            <v>435.6939599100001</v>
          </cell>
          <cell r="DA145">
            <v>429.91881056999995</v>
          </cell>
          <cell r="DB145">
            <v>280.36042884999995</v>
          </cell>
          <cell r="DC145">
            <v>199.47065994000002</v>
          </cell>
          <cell r="DD145">
            <v>144.70483335</v>
          </cell>
          <cell r="DE145">
            <v>-10.110584080000001</v>
          </cell>
          <cell r="DF145">
            <v>489.5798671199999</v>
          </cell>
          <cell r="DG145">
            <v>162.54394413999998</v>
          </cell>
          <cell r="DH145">
            <v>130.67275812999998</v>
          </cell>
          <cell r="DI145">
            <v>-15.978455810000014</v>
          </cell>
          <cell r="DJ145">
            <v>-21.447714599999998</v>
          </cell>
          <cell r="DK145">
            <v>-34.617519340000015</v>
          </cell>
          <cell r="DL145">
            <v>-179.28759294</v>
          </cell>
          <cell r="DM145">
            <v>-107.54552788999999</v>
          </cell>
          <cell r="DN145">
            <v>83.085457540000007</v>
          </cell>
          <cell r="DO145">
            <v>39.122750369999999</v>
          </cell>
          <cell r="DP145">
            <v>46.600766740000005</v>
          </cell>
          <cell r="DQ145">
            <v>26.663595899999997</v>
          </cell>
          <cell r="DR145">
            <v>1421.6756393099995</v>
          </cell>
          <cell r="DS145">
            <v>2186.88232561</v>
          </cell>
          <cell r="DT145">
            <v>2174.2247650400004</v>
          </cell>
          <cell r="DU145">
            <v>2156.25681717</v>
          </cell>
          <cell r="DV145">
            <v>2141.84654129</v>
          </cell>
          <cell r="DW145">
            <v>1131.8088150599999</v>
          </cell>
          <cell r="DX145">
            <v>1105.8402287299998</v>
          </cell>
          <cell r="DY145">
            <v>885.17953649000003</v>
          </cell>
          <cell r="DZ145">
            <v>467.28688612000008</v>
          </cell>
          <cell r="EA145">
            <v>292.89256574000007</v>
          </cell>
          <cell r="EB145">
            <v>207.02405902999999</v>
          </cell>
          <cell r="EC145">
            <v>196.41983381000003</v>
          </cell>
          <cell r="ED145">
            <v>825.93212824000011</v>
          </cell>
          <cell r="EE145">
            <v>769.41777100000002</v>
          </cell>
          <cell r="EF145">
            <v>695.99353507000001</v>
          </cell>
          <cell r="EG145">
            <v>567.18913517999988</v>
          </cell>
          <cell r="EH145">
            <v>717.35071425000012</v>
          </cell>
          <cell r="EI145">
            <v>655.93422119999991</v>
          </cell>
          <cell r="EJ145">
            <v>596.27392450999992</v>
          </cell>
          <cell r="EK145">
            <v>373.12755845999993</v>
          </cell>
          <cell r="EL145">
            <v>454.03347203999994</v>
          </cell>
          <cell r="EM145">
            <v>340.26690988999997</v>
          </cell>
          <cell r="EN145">
            <v>124.14618848000001</v>
          </cell>
          <cell r="EO145">
            <v>42.58885592</v>
          </cell>
          <cell r="EP145">
            <v>286.41409675000017</v>
          </cell>
          <cell r="EQ145">
            <v>470.4613171700002</v>
          </cell>
          <cell r="ER145">
            <v>365.28133247999972</v>
          </cell>
          <cell r="ES145">
            <v>511.8446025399997</v>
          </cell>
          <cell r="ET145">
            <v>379.10107655000002</v>
          </cell>
          <cell r="EU145">
            <v>382.86547419999988</v>
          </cell>
          <cell r="EV145">
            <v>338.4017236100002</v>
          </cell>
          <cell r="EW145">
            <v>320.32471713000001</v>
          </cell>
          <cell r="EX145">
            <v>255.07178607000009</v>
          </cell>
          <cell r="EY145">
            <v>150.2246867799999</v>
          </cell>
          <cell r="EZ145">
            <v>10.558360119999989</v>
          </cell>
          <cell r="FA145">
            <v>60.455466850000008</v>
          </cell>
          <cell r="FB145">
            <v>586.23517304000029</v>
          </cell>
          <cell r="FC145">
            <v>138.74232586000039</v>
          </cell>
          <cell r="FD145">
            <v>-673.96904744999983</v>
          </cell>
          <cell r="FE145">
            <v>-1425.7206261599999</v>
          </cell>
          <cell r="FF145">
            <v>624.41974478000009</v>
          </cell>
          <cell r="FG145">
            <v>522.04106602999991</v>
          </cell>
          <cell r="FH145">
            <v>359.67238111999995</v>
          </cell>
          <cell r="FI145">
            <v>296.4027327199999</v>
          </cell>
          <cell r="FJ145">
            <v>209.11818460999996</v>
          </cell>
          <cell r="FK145">
            <v>59.161629309999938</v>
          </cell>
          <cell r="FL145">
            <v>-202.70863156999991</v>
          </cell>
          <cell r="FM145">
            <v>-264.53340459999987</v>
          </cell>
          <cell r="FN145">
            <v>-487.33807331999998</v>
          </cell>
          <cell r="FO145">
            <v>156.9955960499997</v>
          </cell>
          <cell r="FP145">
            <v>250.62757141999995</v>
          </cell>
          <cell r="FQ145">
            <v>0</v>
          </cell>
          <cell r="FR145">
            <v>0</v>
          </cell>
          <cell r="FS145">
            <v>0</v>
          </cell>
        </row>
        <row r="146">
          <cell r="A146" t="str">
            <v>Generales Suraresultado técnicoR</v>
          </cell>
          <cell r="B146" t="str">
            <v>Generales Sura</v>
          </cell>
          <cell r="C146" t="str">
            <v>R</v>
          </cell>
          <cell r="D146" t="str">
            <v>MM Col$</v>
          </cell>
          <cell r="E146" t="str">
            <v>Contabilidad</v>
          </cell>
          <cell r="F146" t="str">
            <v>resultado técnico</v>
          </cell>
          <cell r="G146">
            <v>0</v>
          </cell>
          <cell r="H146">
            <v>0</v>
          </cell>
          <cell r="I146">
            <v>145316.74900699998</v>
          </cell>
          <cell r="J146">
            <v>189821.32667899993</v>
          </cell>
          <cell r="K146">
            <v>129384.9265200001</v>
          </cell>
          <cell r="L146">
            <v>163048.41306200009</v>
          </cell>
          <cell r="M146">
            <v>130435.74336000004</v>
          </cell>
          <cell r="N146">
            <v>145230.53476199997</v>
          </cell>
          <cell r="O146">
            <v>123557.92232099999</v>
          </cell>
          <cell r="P146">
            <v>132805.49325099992</v>
          </cell>
          <cell r="Q146">
            <v>104523.65797000003</v>
          </cell>
          <cell r="R146">
            <v>117417.47289199996</v>
          </cell>
          <cell r="S146">
            <v>84720.675650000048</v>
          </cell>
          <cell r="T146">
            <v>101539.93141799999</v>
          </cell>
          <cell r="U146">
            <v>71065.428206000026</v>
          </cell>
          <cell r="V146">
            <v>82620.525696000055</v>
          </cell>
          <cell r="W146">
            <v>44809.28844000004</v>
          </cell>
          <cell r="X146">
            <v>60375.289548000008</v>
          </cell>
          <cell r="Y146">
            <v>32087.267437000017</v>
          </cell>
          <cell r="Z146">
            <v>46280.026646999984</v>
          </cell>
          <cell r="AA146">
            <v>22003.309403000003</v>
          </cell>
          <cell r="AB146">
            <v>34226.282553999969</v>
          </cell>
          <cell r="AC146">
            <v>18927.58466700001</v>
          </cell>
          <cell r="AD146">
            <v>17767.246134999976</v>
          </cell>
          <cell r="AE146">
            <v>12520.898344000005</v>
          </cell>
          <cell r="AF146">
            <v>8514.7484420000001</v>
          </cell>
          <cell r="AG146">
            <v>164005.55579400007</v>
          </cell>
          <cell r="AH146">
            <v>146706.59509300021</v>
          </cell>
          <cell r="AI146">
            <v>135367.12470900011</v>
          </cell>
          <cell r="AJ146">
            <v>123343.16997500004</v>
          </cell>
          <cell r="AK146">
            <v>110545.98725900005</v>
          </cell>
          <cell r="AL146">
            <v>92269.13405600001</v>
          </cell>
          <cell r="AM146">
            <v>78510.069101999994</v>
          </cell>
          <cell r="AN146">
            <v>55349.848143000047</v>
          </cell>
          <cell r="AO146">
            <v>45878.936448000022</v>
          </cell>
          <cell r="AP146">
            <v>32937.165448999993</v>
          </cell>
          <cell r="AQ146">
            <v>19603.67526299999</v>
          </cell>
          <cell r="AR146">
            <v>7066.162468999999</v>
          </cell>
          <cell r="AS146">
            <v>178082.77264999997</v>
          </cell>
          <cell r="AT146">
            <v>151322.23174400005</v>
          </cell>
          <cell r="AU146">
            <v>136191.31485500006</v>
          </cell>
          <cell r="AV146">
            <v>119447.68139400003</v>
          </cell>
          <cell r="AW146">
            <v>99829.47842400003</v>
          </cell>
          <cell r="AX146">
            <v>84139.61179099993</v>
          </cell>
          <cell r="AY146">
            <v>73951.477572999967</v>
          </cell>
          <cell r="AZ146">
            <v>53491.108273000013</v>
          </cell>
          <cell r="BA146">
            <v>45174.266938999986</v>
          </cell>
          <cell r="BB146">
            <v>32937.165448999993</v>
          </cell>
          <cell r="BC146">
            <v>30853.553355</v>
          </cell>
          <cell r="BD146">
            <v>19603.675263000012</v>
          </cell>
          <cell r="BE146">
            <v>30498.303401000012</v>
          </cell>
          <cell r="BF146">
            <v>7066.162468999999</v>
          </cell>
          <cell r="BG146">
            <v>11702.710771999999</v>
          </cell>
          <cell r="BH146">
            <v>157322.78432100001</v>
          </cell>
          <cell r="BI146">
            <v>138576.17296099989</v>
          </cell>
          <cell r="BJ146">
            <v>129353.58956299991</v>
          </cell>
          <cell r="BK146">
            <v>111492.32114299999</v>
          </cell>
          <cell r="BL146">
            <v>93346.671655999919</v>
          </cell>
          <cell r="BM146">
            <v>82074.094874999952</v>
          </cell>
          <cell r="BN146">
            <v>66194.603954000006</v>
          </cell>
          <cell r="BO146">
            <v>46720.564154999993</v>
          </cell>
          <cell r="BP146">
            <v>33591.429034999986</v>
          </cell>
          <cell r="BQ146">
            <v>25027.965775999997</v>
          </cell>
          <cell r="BR146">
            <v>20994.636238999992</v>
          </cell>
          <cell r="BS146">
            <v>12479.358471000003</v>
          </cell>
          <cell r="BT146">
            <v>134863.1248511899</v>
          </cell>
          <cell r="BU146">
            <v>110467.84396359989</v>
          </cell>
          <cell r="BV146">
            <v>97445.592942860079</v>
          </cell>
          <cell r="BW146">
            <v>88435.475104480109</v>
          </cell>
          <cell r="BX146">
            <v>73055.23761928</v>
          </cell>
          <cell r="BY146">
            <v>61276.911236929896</v>
          </cell>
          <cell r="BZ146">
            <v>48513.415510009982</v>
          </cell>
          <cell r="CA146">
            <v>35597.261318320037</v>
          </cell>
          <cell r="CB146">
            <v>26583.994160719973</v>
          </cell>
          <cell r="CC146">
            <v>16803.677803139995</v>
          </cell>
          <cell r="CD146">
            <v>10131.173394439991</v>
          </cell>
          <cell r="CE146">
            <v>7109.1963751399862</v>
          </cell>
          <cell r="CF146">
            <v>159535.0572325899</v>
          </cell>
          <cell r="CG146">
            <v>132150.31363735991</v>
          </cell>
          <cell r="CH146">
            <v>117386.57830185999</v>
          </cell>
          <cell r="CI146">
            <v>98580.577414899948</v>
          </cell>
          <cell r="CJ146">
            <v>89040.086506810068</v>
          </cell>
          <cell r="CK146">
            <v>80858.03509369005</v>
          </cell>
          <cell r="CL146">
            <v>66111.471893540001</v>
          </cell>
          <cell r="CM146">
            <v>45112.572421659948</v>
          </cell>
          <cell r="CN146">
            <v>26583.994160719973</v>
          </cell>
          <cell r="CO146">
            <v>33448.589796880005</v>
          </cell>
          <cell r="CP146">
            <v>25166.502798400008</v>
          </cell>
          <cell r="CQ146">
            <v>20557.091560509987</v>
          </cell>
          <cell r="CR146">
            <v>10394.239844620015</v>
          </cell>
          <cell r="CS146">
            <v>159534.05723258996</v>
          </cell>
          <cell r="CT146">
            <v>115032.9442946999</v>
          </cell>
          <cell r="CU146">
            <v>85994.311330889977</v>
          </cell>
          <cell r="CV146">
            <v>82422.027968750233</v>
          </cell>
          <cell r="CW146">
            <v>73035.301985930026</v>
          </cell>
          <cell r="CX146">
            <v>53497.85027961999</v>
          </cell>
          <cell r="CY146">
            <v>47373.681090109989</v>
          </cell>
          <cell r="CZ146">
            <v>42297.914915660011</v>
          </cell>
          <cell r="DA146">
            <v>28881.460543660029</v>
          </cell>
          <cell r="DB146">
            <v>21956.990993620002</v>
          </cell>
          <cell r="DC146">
            <v>16048.373481039984</v>
          </cell>
          <cell r="DD146">
            <v>9177.2672338000084</v>
          </cell>
          <cell r="DE146">
            <v>5436.059245759996</v>
          </cell>
          <cell r="DF146">
            <v>63552.057105610045</v>
          </cell>
          <cell r="DG146">
            <v>59052.61330184996</v>
          </cell>
          <cell r="DH146">
            <v>52421.041927150021</v>
          </cell>
          <cell r="DI146">
            <v>44897.384827149988</v>
          </cell>
          <cell r="DJ146">
            <v>42361.899110540013</v>
          </cell>
          <cell r="DK146">
            <v>39086.82423542998</v>
          </cell>
          <cell r="DL146">
            <v>33054.103687929994</v>
          </cell>
          <cell r="DM146">
            <v>22247.211202629984</v>
          </cell>
          <cell r="DN146">
            <v>16742.117505999995</v>
          </cell>
          <cell r="DO146">
            <v>11294.488620119992</v>
          </cell>
          <cell r="DP146">
            <v>8544.7246850699994</v>
          </cell>
          <cell r="DQ146">
            <v>5977.0981933199946</v>
          </cell>
          <cell r="DR146">
            <v>83205.900100919971</v>
          </cell>
          <cell r="DS146">
            <v>78257.956529960022</v>
          </cell>
          <cell r="DT146">
            <v>67098.979250749951</v>
          </cell>
          <cell r="DU146">
            <v>64512.585654950053</v>
          </cell>
          <cell r="DV146">
            <v>53446.634218269974</v>
          </cell>
          <cell r="DW146">
            <v>48170.934141440019</v>
          </cell>
          <cell r="DX146">
            <v>44510.183891819986</v>
          </cell>
          <cell r="DY146">
            <v>31282.85592769998</v>
          </cell>
          <cell r="DZ146">
            <v>23005.137307939996</v>
          </cell>
          <cell r="EA146">
            <v>21484.500896290014</v>
          </cell>
          <cell r="EB146">
            <v>13087.666608509993</v>
          </cell>
          <cell r="EC146">
            <v>7151.2849280899964</v>
          </cell>
          <cell r="ED146">
            <v>91865.202876900017</v>
          </cell>
          <cell r="EE146">
            <v>78115.299950159984</v>
          </cell>
          <cell r="EF146">
            <v>79298.400858279958</v>
          </cell>
          <cell r="EG146">
            <v>72932.497904819989</v>
          </cell>
          <cell r="EH146">
            <v>62847.251207309993</v>
          </cell>
          <cell r="EI146">
            <v>59494.44795401999</v>
          </cell>
          <cell r="EJ146">
            <v>50246.357729859985</v>
          </cell>
          <cell r="EK146">
            <v>34496.331336250019</v>
          </cell>
          <cell r="EL146">
            <v>26003.377394440002</v>
          </cell>
          <cell r="EM146">
            <v>20427.72815055</v>
          </cell>
          <cell r="EN146">
            <v>9902.2960284300079</v>
          </cell>
          <cell r="EO146">
            <v>4433.5676092499998</v>
          </cell>
          <cell r="EP146">
            <v>88391.974731530005</v>
          </cell>
          <cell r="EQ146">
            <v>76028.926262020017</v>
          </cell>
          <cell r="ER146">
            <v>71287.245221449994</v>
          </cell>
          <cell r="ES146">
            <v>64630.100793899961</v>
          </cell>
          <cell r="ET146">
            <v>57016.245467019973</v>
          </cell>
          <cell r="EU146">
            <v>48321.283002160002</v>
          </cell>
          <cell r="EV146">
            <v>41706.629542690018</v>
          </cell>
          <cell r="EW146">
            <v>32509.689579860009</v>
          </cell>
          <cell r="EX146">
            <v>22348.255235469984</v>
          </cell>
          <cell r="EY146">
            <v>18319.729092430007</v>
          </cell>
          <cell r="EZ146">
            <v>11011.751974789999</v>
          </cell>
          <cell r="FA146">
            <v>5876.0507483599995</v>
          </cell>
          <cell r="FB146">
            <v>90673.505464189948</v>
          </cell>
          <cell r="FC146">
            <v>77949.077982249975</v>
          </cell>
          <cell r="FD146">
            <v>71264.723766459982</v>
          </cell>
          <cell r="FE146">
            <v>68969.735383959996</v>
          </cell>
          <cell r="FF146">
            <v>64573.992277869984</v>
          </cell>
          <cell r="FG146">
            <v>55202.926195060019</v>
          </cell>
          <cell r="FH146">
            <v>49059.047463990013</v>
          </cell>
          <cell r="FI146">
            <v>39438.682746200015</v>
          </cell>
          <cell r="FJ146">
            <v>29544.469034200007</v>
          </cell>
          <cell r="FK146">
            <v>20631.570723499994</v>
          </cell>
          <cell r="FL146">
            <v>10881.447923709997</v>
          </cell>
          <cell r="FM146">
            <v>5502.9454482999972</v>
          </cell>
          <cell r="FN146">
            <v>53242.847022570044</v>
          </cell>
          <cell r="FO146">
            <v>28428.437910735982</v>
          </cell>
          <cell r="FP146">
            <v>3111.2719057500062</v>
          </cell>
          <cell r="FQ146">
            <v>0</v>
          </cell>
          <cell r="FR146">
            <v>0</v>
          </cell>
          <cell r="FS146">
            <v>0</v>
          </cell>
        </row>
        <row r="147">
          <cell r="A147" t="str">
            <v>Generales Suragastos de administracionR</v>
          </cell>
          <cell r="B147" t="str">
            <v>Generales Sura</v>
          </cell>
          <cell r="C147" t="str">
            <v>R</v>
          </cell>
          <cell r="D147" t="str">
            <v>MM Col$</v>
          </cell>
          <cell r="E147" t="str">
            <v>Contabilidad</v>
          </cell>
          <cell r="F147" t="str">
            <v>gastos de administracion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  <cell r="CE147">
            <v>0</v>
          </cell>
          <cell r="CF147">
            <v>0</v>
          </cell>
          <cell r="CG147">
            <v>0</v>
          </cell>
          <cell r="CH147">
            <v>0</v>
          </cell>
          <cell r="CI147">
            <v>0</v>
          </cell>
          <cell r="CJ147">
            <v>0</v>
          </cell>
          <cell r="CK147">
            <v>0</v>
          </cell>
          <cell r="CL147">
            <v>0</v>
          </cell>
          <cell r="CM147">
            <v>0</v>
          </cell>
          <cell r="CN147">
            <v>0</v>
          </cell>
          <cell r="CO147">
            <v>0</v>
          </cell>
          <cell r="CP147">
            <v>0</v>
          </cell>
          <cell r="CQ147">
            <v>0</v>
          </cell>
          <cell r="CR147">
            <v>0</v>
          </cell>
          <cell r="CS147">
            <v>0</v>
          </cell>
          <cell r="CT147">
            <v>0</v>
          </cell>
          <cell r="CU147">
            <v>0</v>
          </cell>
          <cell r="CV147">
            <v>0</v>
          </cell>
          <cell r="CW147">
            <v>0</v>
          </cell>
          <cell r="CX147">
            <v>0</v>
          </cell>
          <cell r="CY147">
            <v>0</v>
          </cell>
          <cell r="CZ147">
            <v>0</v>
          </cell>
          <cell r="DA147">
            <v>0</v>
          </cell>
          <cell r="DB147">
            <v>0</v>
          </cell>
          <cell r="DC147">
            <v>0</v>
          </cell>
          <cell r="DD147">
            <v>0</v>
          </cell>
          <cell r="DE147">
            <v>0</v>
          </cell>
          <cell r="DF147">
            <v>0</v>
          </cell>
          <cell r="DG147">
            <v>0</v>
          </cell>
          <cell r="DH147">
            <v>0</v>
          </cell>
          <cell r="DI147">
            <v>0</v>
          </cell>
          <cell r="DJ147">
            <v>0</v>
          </cell>
          <cell r="DK147">
            <v>0</v>
          </cell>
          <cell r="DL147">
            <v>0</v>
          </cell>
          <cell r="DM147">
            <v>0</v>
          </cell>
          <cell r="DN147">
            <v>0</v>
          </cell>
          <cell r="DO147">
            <v>0</v>
          </cell>
          <cell r="DP147">
            <v>0</v>
          </cell>
          <cell r="DQ147">
            <v>0</v>
          </cell>
          <cell r="DR147">
            <v>0</v>
          </cell>
          <cell r="DS147">
            <v>0</v>
          </cell>
          <cell r="DT147">
            <v>0</v>
          </cell>
          <cell r="DU147">
            <v>0</v>
          </cell>
          <cell r="DV147">
            <v>0</v>
          </cell>
          <cell r="DW147">
            <v>0</v>
          </cell>
          <cell r="DX147">
            <v>0</v>
          </cell>
          <cell r="DY147">
            <v>0</v>
          </cell>
          <cell r="DZ147">
            <v>0</v>
          </cell>
          <cell r="EA147">
            <v>0</v>
          </cell>
          <cell r="EB147">
            <v>0</v>
          </cell>
          <cell r="EC147">
            <v>0</v>
          </cell>
          <cell r="ED147">
            <v>0</v>
          </cell>
          <cell r="EE147">
            <v>0</v>
          </cell>
          <cell r="EF147">
            <v>0</v>
          </cell>
          <cell r="EG147">
            <v>0</v>
          </cell>
          <cell r="EH147">
            <v>0</v>
          </cell>
          <cell r="EI147">
            <v>0</v>
          </cell>
          <cell r="EJ147">
            <v>0</v>
          </cell>
          <cell r="EK147">
            <v>0</v>
          </cell>
          <cell r="EL147">
            <v>0</v>
          </cell>
          <cell r="EM147">
            <v>0</v>
          </cell>
          <cell r="EN147">
            <v>0</v>
          </cell>
          <cell r="EO147">
            <v>0</v>
          </cell>
          <cell r="EP147">
            <v>0</v>
          </cell>
          <cell r="EQ147">
            <v>0</v>
          </cell>
          <cell r="ER147">
            <v>0</v>
          </cell>
          <cell r="ES147">
            <v>0</v>
          </cell>
          <cell r="ET147">
            <v>0</v>
          </cell>
          <cell r="EU147">
            <v>0</v>
          </cell>
          <cell r="EV147">
            <v>0</v>
          </cell>
          <cell r="EW147">
            <v>0</v>
          </cell>
          <cell r="EX147">
            <v>0</v>
          </cell>
          <cell r="EY147">
            <v>0</v>
          </cell>
          <cell r="EZ147">
            <v>0</v>
          </cell>
          <cell r="FA147">
            <v>0</v>
          </cell>
          <cell r="FB147">
            <v>0</v>
          </cell>
          <cell r="FC147">
            <v>0</v>
          </cell>
          <cell r="FD147">
            <v>0</v>
          </cell>
          <cell r="FE147">
            <v>0</v>
          </cell>
          <cell r="FF147">
            <v>0</v>
          </cell>
          <cell r="FG147">
            <v>0</v>
          </cell>
          <cell r="FH147">
            <v>0</v>
          </cell>
          <cell r="FI147">
            <v>0</v>
          </cell>
          <cell r="FJ147">
            <v>0</v>
          </cell>
          <cell r="FK147">
            <v>0</v>
          </cell>
          <cell r="FL147">
            <v>0</v>
          </cell>
          <cell r="FM147">
            <v>0</v>
          </cell>
          <cell r="FN147">
            <v>0</v>
          </cell>
          <cell r="FO147">
            <v>0</v>
          </cell>
          <cell r="FP147">
            <v>0</v>
          </cell>
          <cell r="FQ147">
            <v>0</v>
          </cell>
          <cell r="FR147">
            <v>0</v>
          </cell>
          <cell r="FS147">
            <v>0</v>
          </cell>
        </row>
        <row r="148">
          <cell r="A148" t="str">
            <v>Generales Suragastos generalesR</v>
          </cell>
          <cell r="B148" t="str">
            <v>Generales Sura</v>
          </cell>
          <cell r="C148" t="str">
            <v>R</v>
          </cell>
          <cell r="D148" t="str">
            <v>MM Col$</v>
          </cell>
          <cell r="E148" t="str">
            <v>Contabilidad</v>
          </cell>
          <cell r="F148" t="str">
            <v>gastos generales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  <cell r="CE148">
            <v>0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0</v>
          </cell>
          <cell r="CN148">
            <v>0</v>
          </cell>
          <cell r="CO148">
            <v>0</v>
          </cell>
          <cell r="CP148">
            <v>0</v>
          </cell>
          <cell r="CQ148">
            <v>-26368.319791950002</v>
          </cell>
          <cell r="CR148">
            <v>0</v>
          </cell>
          <cell r="CS148">
            <v>0</v>
          </cell>
          <cell r="CT148">
            <v>0</v>
          </cell>
          <cell r="CU148">
            <v>0</v>
          </cell>
          <cell r="CV148">
            <v>-75825.700746729999</v>
          </cell>
          <cell r="CW148">
            <v>0</v>
          </cell>
          <cell r="CX148">
            <v>-55314.52476488</v>
          </cell>
          <cell r="CY148">
            <v>0</v>
          </cell>
          <cell r="CZ148">
            <v>0</v>
          </cell>
          <cell r="DA148">
            <v>0</v>
          </cell>
          <cell r="DB148">
            <v>-24987.96400226</v>
          </cell>
          <cell r="DC148">
            <v>-18049.027956220001</v>
          </cell>
          <cell r="DD148">
            <v>-11704.448453290001</v>
          </cell>
          <cell r="DE148">
            <v>-6355.4201457199988</v>
          </cell>
          <cell r="DF148">
            <v>-69511.570943419996</v>
          </cell>
          <cell r="DG148">
            <v>-59640.144336459998</v>
          </cell>
          <cell r="DH148">
            <v>-54077.859544359999</v>
          </cell>
          <cell r="DI148">
            <v>-50901.27348779</v>
          </cell>
          <cell r="DJ148">
            <v>-45478.025917469997</v>
          </cell>
          <cell r="DK148">
            <v>-38840.742663000005</v>
          </cell>
          <cell r="DL148">
            <v>-32515.816620099999</v>
          </cell>
          <cell r="DM148">
            <v>-27400.329607210002</v>
          </cell>
          <cell r="DN148">
            <v>-21725.466593739999</v>
          </cell>
          <cell r="DO148">
            <v>-15877.538708529999</v>
          </cell>
          <cell r="DP148">
            <v>-8777.65364056</v>
          </cell>
          <cell r="DQ148">
            <v>-4119.1429979900004</v>
          </cell>
          <cell r="DR148">
            <v>-61683.397979540001</v>
          </cell>
          <cell r="DS148">
            <v>-55609.98393314</v>
          </cell>
          <cell r="DT148">
            <v>-49140.67759806</v>
          </cell>
          <cell r="DU148">
            <v>-43731.107276769995</v>
          </cell>
          <cell r="DV148">
            <v>-37664.015646339998</v>
          </cell>
          <cell r="DW148">
            <v>-32455.511364739999</v>
          </cell>
          <cell r="DX148">
            <v>-27721.736561999998</v>
          </cell>
          <cell r="DY148">
            <v>-23385.692794770002</v>
          </cell>
          <cell r="DZ148">
            <v>-18405.003009140004</v>
          </cell>
          <cell r="EA148">
            <v>-12952.090305129999</v>
          </cell>
          <cell r="EB148">
            <v>-8465.5694623199997</v>
          </cell>
          <cell r="EC148">
            <v>-4266.2396495499997</v>
          </cell>
          <cell r="ED148">
            <v>-53022.332831720007</v>
          </cell>
          <cell r="EE148">
            <v>-47169.588653759994</v>
          </cell>
          <cell r="EF148">
            <v>-42844.243079290005</v>
          </cell>
          <cell r="EG148">
            <v>-38396.712726450001</v>
          </cell>
          <cell r="EH148">
            <v>-34132.489654270001</v>
          </cell>
          <cell r="EI148">
            <v>-29914.136990909999</v>
          </cell>
          <cell r="EJ148">
            <v>-25411.183024640002</v>
          </cell>
          <cell r="EK148">
            <v>-20834.228933209997</v>
          </cell>
          <cell r="EL148">
            <v>-16447.052978079999</v>
          </cell>
          <cell r="EM148">
            <v>-11866.500099209999</v>
          </cell>
          <cell r="EN148">
            <v>-7267.4739687100009</v>
          </cell>
          <cell r="EO148">
            <v>-3309.7250526500002</v>
          </cell>
          <cell r="EP148">
            <v>-47575.662246339998</v>
          </cell>
          <cell r="EQ148">
            <v>-42067.988699859998</v>
          </cell>
          <cell r="ER148">
            <v>-38576.328432490001</v>
          </cell>
          <cell r="ES148">
            <v>-34893.489737770004</v>
          </cell>
          <cell r="ET148">
            <v>-30577.017951219997</v>
          </cell>
          <cell r="EU148">
            <v>-26625.847284259995</v>
          </cell>
          <cell r="EV148">
            <v>-23093.807934749999</v>
          </cell>
          <cell r="EW148">
            <v>-18115.041460120003</v>
          </cell>
          <cell r="EX148">
            <v>-14760.90120708</v>
          </cell>
          <cell r="EY148">
            <v>-10862.85470858</v>
          </cell>
          <cell r="EZ148">
            <v>-6732.6581265599998</v>
          </cell>
          <cell r="FA148">
            <v>-3010.2479256300003</v>
          </cell>
          <cell r="FB148">
            <v>-41966.113271139999</v>
          </cell>
          <cell r="FC148">
            <v>-36593.853981280001</v>
          </cell>
          <cell r="FD148">
            <v>-32688.111893790003</v>
          </cell>
          <cell r="FE148">
            <v>-29365.512106509999</v>
          </cell>
          <cell r="FF148">
            <v>-25793.129057220001</v>
          </cell>
          <cell r="FG148">
            <v>-22644.056196559999</v>
          </cell>
          <cell r="FH148">
            <v>-19828.118893359999</v>
          </cell>
          <cell r="FI148">
            <v>-15646.462122340001</v>
          </cell>
          <cell r="FJ148">
            <v>-12086.159216830001</v>
          </cell>
          <cell r="FK148">
            <v>-9072.5170273900003</v>
          </cell>
          <cell r="FL148">
            <v>-6124.5496855600004</v>
          </cell>
          <cell r="FM148">
            <v>-2682.3843122200001</v>
          </cell>
          <cell r="FN148">
            <v>-40423.734206239998</v>
          </cell>
          <cell r="FO148">
            <v>-34394.266245089995</v>
          </cell>
          <cell r="FP148">
            <v>-35952.258060979999</v>
          </cell>
          <cell r="FQ148">
            <v>0</v>
          </cell>
          <cell r="FR148">
            <v>0</v>
          </cell>
          <cell r="FS148">
            <v>0</v>
          </cell>
        </row>
        <row r="149">
          <cell r="A149" t="str">
            <v>Generales Suragastos de ventas.R</v>
          </cell>
          <cell r="B149" t="str">
            <v>Generales Sura</v>
          </cell>
          <cell r="C149" t="str">
            <v>R</v>
          </cell>
          <cell r="D149" t="str">
            <v>MM Col$</v>
          </cell>
          <cell r="E149" t="str">
            <v>Contabilidad</v>
          </cell>
          <cell r="F149" t="str">
            <v>gastos de ventas.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  <cell r="CN149">
            <v>0</v>
          </cell>
          <cell r="CO149">
            <v>0</v>
          </cell>
          <cell r="CP149">
            <v>0</v>
          </cell>
          <cell r="CQ149">
            <v>-750.67652299999997</v>
          </cell>
          <cell r="CR149">
            <v>0</v>
          </cell>
          <cell r="CS149">
            <v>0</v>
          </cell>
          <cell r="CT149">
            <v>0</v>
          </cell>
          <cell r="CU149">
            <v>0</v>
          </cell>
          <cell r="CV149">
            <v>-3714.52152867</v>
          </cell>
          <cell r="CW149">
            <v>0</v>
          </cell>
          <cell r="CX149">
            <v>-2940.8221171999999</v>
          </cell>
          <cell r="CY149">
            <v>0</v>
          </cell>
          <cell r="CZ149">
            <v>0</v>
          </cell>
          <cell r="DA149">
            <v>0</v>
          </cell>
          <cell r="DB149">
            <v>-1755.344501</v>
          </cell>
          <cell r="DC149">
            <v>-1476.6994460000001</v>
          </cell>
          <cell r="DD149">
            <v>-391.17186299999997</v>
          </cell>
          <cell r="DE149">
            <v>-255.15100899999999</v>
          </cell>
          <cell r="DF149">
            <v>-3984.30066872</v>
          </cell>
          <cell r="DG149">
            <v>-3667.1074877199999</v>
          </cell>
          <cell r="DH149">
            <v>-2957.7812625000001</v>
          </cell>
          <cell r="DI149">
            <v>-2843.1574814999999</v>
          </cell>
          <cell r="DJ149">
            <v>-2671.2805115000001</v>
          </cell>
          <cell r="DK149">
            <v>-2423.6436094999999</v>
          </cell>
          <cell r="DL149">
            <v>-2396.9196910000001</v>
          </cell>
          <cell r="DM149">
            <v>-2282.672622</v>
          </cell>
          <cell r="DN149">
            <v>-1466.480634</v>
          </cell>
          <cell r="DO149">
            <v>-729.78006700000003</v>
          </cell>
          <cell r="DP149">
            <v>-556.37580300000002</v>
          </cell>
          <cell r="DQ149">
            <v>-55.387089000000003</v>
          </cell>
          <cell r="DR149">
            <v>-2815.4624659000001</v>
          </cell>
          <cell r="DS149">
            <v>-2841.7686127500001</v>
          </cell>
          <cell r="DT149">
            <v>-2509.0019251500003</v>
          </cell>
          <cell r="DU149">
            <v>-2418.5727426500002</v>
          </cell>
          <cell r="DV149">
            <v>-2277.8134816500001</v>
          </cell>
          <cell r="DW149">
            <v>-2178.1366602100002</v>
          </cell>
          <cell r="DX149">
            <v>-2125.52314621</v>
          </cell>
          <cell r="DY149">
            <v>-1260.3999832100001</v>
          </cell>
          <cell r="DZ149">
            <v>-1004.09907621</v>
          </cell>
          <cell r="EA149">
            <v>-898.01578600000005</v>
          </cell>
          <cell r="EB149">
            <v>-44.680377999999997</v>
          </cell>
          <cell r="EC149">
            <v>-24.471209999999999</v>
          </cell>
          <cell r="ED149">
            <v>-1714.3169216400001</v>
          </cell>
          <cell r="EE149">
            <v>-1608.53848335</v>
          </cell>
          <cell r="EF149">
            <v>-1569.5097263499999</v>
          </cell>
          <cell r="EG149">
            <v>-1460.2269702200001</v>
          </cell>
          <cell r="EH149">
            <v>-1333.5691062200001</v>
          </cell>
          <cell r="EI149">
            <v>-1223.0481902000001</v>
          </cell>
          <cell r="EJ149">
            <v>-1150.6886952</v>
          </cell>
          <cell r="EK149">
            <v>-629.14779420000002</v>
          </cell>
          <cell r="EL149">
            <v>-314.75582450000002</v>
          </cell>
          <cell r="EM149">
            <v>-218.26580749999999</v>
          </cell>
          <cell r="EN149">
            <v>-122.24641149999999</v>
          </cell>
          <cell r="EO149">
            <v>-41.676887000000001</v>
          </cell>
          <cell r="EP149">
            <v>-1423.7627975400001</v>
          </cell>
          <cell r="EQ149">
            <v>-1315.31477602</v>
          </cell>
          <cell r="ER149">
            <v>-1126.4798290199999</v>
          </cell>
          <cell r="ES149">
            <v>-1068.4633206399999</v>
          </cell>
          <cell r="ET149">
            <v>-1027.27857664</v>
          </cell>
          <cell r="EU149">
            <v>-973.22269463999999</v>
          </cell>
          <cell r="EV149">
            <v>-917.33533323999995</v>
          </cell>
          <cell r="EW149">
            <v>-648.16542010000001</v>
          </cell>
          <cell r="EX149">
            <v>-254.966735</v>
          </cell>
          <cell r="EY149">
            <v>-193.85523800000001</v>
          </cell>
          <cell r="EZ149">
            <v>-95.210562999999993</v>
          </cell>
          <cell r="FA149">
            <v>-75.865353999999996</v>
          </cell>
          <cell r="FB149">
            <v>-1485.07515526</v>
          </cell>
          <cell r="FC149">
            <v>-1333.28906435</v>
          </cell>
          <cell r="FD149">
            <v>-1231.9894712400001</v>
          </cell>
          <cell r="FE149">
            <v>-1144.34738524</v>
          </cell>
          <cell r="FF149">
            <v>-1022.26115024</v>
          </cell>
          <cell r="FG149">
            <v>-940.30486870000004</v>
          </cell>
          <cell r="FH149">
            <v>-631.28506470000002</v>
          </cell>
          <cell r="FI149">
            <v>-598.97300770000004</v>
          </cell>
          <cell r="FJ149">
            <v>-151.86774399999999</v>
          </cell>
          <cell r="FK149">
            <v>-103.38356400000001</v>
          </cell>
          <cell r="FL149">
            <v>-79.541703999999996</v>
          </cell>
          <cell r="FM149">
            <v>-33.966389999999997</v>
          </cell>
          <cell r="FN149">
            <v>-1149.6928663199999</v>
          </cell>
          <cell r="FO149">
            <v>-1625.75611</v>
          </cell>
          <cell r="FP149">
            <v>-2657.6629735899996</v>
          </cell>
          <cell r="FQ149">
            <v>0</v>
          </cell>
          <cell r="FR149">
            <v>0</v>
          </cell>
          <cell r="FS149">
            <v>0</v>
          </cell>
        </row>
        <row r="150">
          <cell r="A150" t="str">
            <v>Generales Surapropaganda y publicidad.R</v>
          </cell>
          <cell r="B150" t="str">
            <v>Generales Sura</v>
          </cell>
          <cell r="C150" t="str">
            <v>R</v>
          </cell>
          <cell r="D150" t="str">
            <v>MM Col$</v>
          </cell>
          <cell r="E150" t="str">
            <v>Contabilidad</v>
          </cell>
          <cell r="F150" t="str">
            <v>propaganda y publicidad.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0</v>
          </cell>
          <cell r="CN150">
            <v>0</v>
          </cell>
          <cell r="CO150">
            <v>0</v>
          </cell>
          <cell r="CP150">
            <v>0</v>
          </cell>
          <cell r="CQ150">
            <v>-185.20782</v>
          </cell>
          <cell r="CR150">
            <v>0</v>
          </cell>
          <cell r="CS150">
            <v>0</v>
          </cell>
          <cell r="CT150">
            <v>0</v>
          </cell>
          <cell r="CU150">
            <v>0</v>
          </cell>
          <cell r="CV150">
            <v>-2864.705594</v>
          </cell>
          <cell r="CW150">
            <v>0</v>
          </cell>
          <cell r="CX150">
            <v>-1704.777621</v>
          </cell>
          <cell r="CY150">
            <v>0</v>
          </cell>
          <cell r="CZ150">
            <v>0</v>
          </cell>
          <cell r="DA150">
            <v>0</v>
          </cell>
          <cell r="DB150">
            <v>-778.72238700000003</v>
          </cell>
          <cell r="DC150">
            <v>-488.89928700000002</v>
          </cell>
          <cell r="DD150">
            <v>-245.132698</v>
          </cell>
          <cell r="DE150">
            <v>-62.499844000000003</v>
          </cell>
          <cell r="DF150">
            <v>-6285.5880289999996</v>
          </cell>
          <cell r="DG150">
            <v>-5595.5435680000001</v>
          </cell>
          <cell r="DH150">
            <v>-4594.500959</v>
          </cell>
          <cell r="DI150">
            <v>-4182.1160929999996</v>
          </cell>
          <cell r="DJ150">
            <v>-3652.568143</v>
          </cell>
          <cell r="DK150">
            <v>-3517.9547320000001</v>
          </cell>
          <cell r="DL150">
            <v>-3113.2844909999999</v>
          </cell>
          <cell r="DM150">
            <v>-2823.281367</v>
          </cell>
          <cell r="DN150">
            <v>-2306.2149770000001</v>
          </cell>
          <cell r="DO150">
            <v>-1568.739998</v>
          </cell>
          <cell r="DP150">
            <v>-1372.1262569999999</v>
          </cell>
          <cell r="DQ150">
            <v>-836.66373299999998</v>
          </cell>
          <cell r="DR150">
            <v>-5626.1076383500003</v>
          </cell>
          <cell r="DS150">
            <v>-4467.3035588500006</v>
          </cell>
          <cell r="DT150">
            <v>-3169.3926738499999</v>
          </cell>
          <cell r="DU150">
            <v>-2889.86983685</v>
          </cell>
          <cell r="DV150">
            <v>-2780.5211258499999</v>
          </cell>
          <cell r="DW150">
            <v>-2531.0464934000001</v>
          </cell>
          <cell r="DX150">
            <v>-2354.4097354</v>
          </cell>
          <cell r="DY150">
            <v>-1981.4643884899999</v>
          </cell>
          <cell r="DZ150">
            <v>-1446.6811134899999</v>
          </cell>
          <cell r="EA150">
            <v>-704.41513199999997</v>
          </cell>
          <cell r="EB150">
            <v>-183.43149700000001</v>
          </cell>
          <cell r="EC150">
            <v>-120.897834</v>
          </cell>
          <cell r="ED150">
            <v>-8431.5172936700001</v>
          </cell>
          <cell r="EE150">
            <v>-8142.41795998</v>
          </cell>
          <cell r="EF150">
            <v>-6646.7424749799993</v>
          </cell>
          <cell r="EG150">
            <v>-5905.64233496</v>
          </cell>
          <cell r="EH150">
            <v>-5018.7948719599999</v>
          </cell>
          <cell r="EI150">
            <v>-4103.6277739999996</v>
          </cell>
          <cell r="EJ150">
            <v>-3540.780487</v>
          </cell>
          <cell r="EK150">
            <v>-2620.294997</v>
          </cell>
          <cell r="EL150">
            <v>-1923.9253470000001</v>
          </cell>
          <cell r="EM150">
            <v>-1247.633523</v>
          </cell>
          <cell r="EN150">
            <v>-554.84955200000002</v>
          </cell>
          <cell r="EO150">
            <v>-273.56150500000001</v>
          </cell>
          <cell r="EP150">
            <v>-8554.2776060300002</v>
          </cell>
          <cell r="EQ150">
            <v>-8076.22815403</v>
          </cell>
          <cell r="ER150">
            <v>-7036.28600603</v>
          </cell>
          <cell r="ES150">
            <v>-6309.0774484399999</v>
          </cell>
          <cell r="ET150">
            <v>-6029.1703684399999</v>
          </cell>
          <cell r="EU150">
            <v>-5274.5250934399992</v>
          </cell>
          <cell r="EV150">
            <v>-3783.1242304400002</v>
          </cell>
          <cell r="EW150">
            <v>-2974.096434</v>
          </cell>
          <cell r="EX150">
            <v>-2289.2689180000002</v>
          </cell>
          <cell r="EY150">
            <v>-1616.057513</v>
          </cell>
          <cell r="EZ150">
            <v>-972.70242299999995</v>
          </cell>
          <cell r="FA150">
            <v>-282.95990799999998</v>
          </cell>
          <cell r="FB150">
            <v>-5752.49460894</v>
          </cell>
          <cell r="FC150">
            <v>-5228.6283695800003</v>
          </cell>
          <cell r="FD150">
            <v>-4197.32673858</v>
          </cell>
          <cell r="FE150">
            <v>-3295.6284745799999</v>
          </cell>
          <cell r="FF150">
            <v>-2538.1108835800001</v>
          </cell>
          <cell r="FG150">
            <v>-2250.3483105800001</v>
          </cell>
          <cell r="FH150">
            <v>-1940.80664458</v>
          </cell>
          <cell r="FI150">
            <v>-1693.0929145799998</v>
          </cell>
          <cell r="FJ150">
            <v>-1253.572267</v>
          </cell>
          <cell r="FK150">
            <v>-922.89145099999996</v>
          </cell>
          <cell r="FL150">
            <v>-515.90910499999995</v>
          </cell>
          <cell r="FM150">
            <v>-280.01157000000001</v>
          </cell>
          <cell r="FN150">
            <v>-3427.6819862900002</v>
          </cell>
          <cell r="FO150">
            <v>-2530.3791019999999</v>
          </cell>
          <cell r="FP150">
            <v>-3329.4591919999998</v>
          </cell>
          <cell r="FQ150">
            <v>0</v>
          </cell>
          <cell r="FR150">
            <v>0</v>
          </cell>
          <cell r="FS150">
            <v>0</v>
          </cell>
        </row>
        <row r="151">
          <cell r="A151" t="str">
            <v>Generales Suracuentas de empleados.R</v>
          </cell>
          <cell r="B151" t="str">
            <v>Generales Sura</v>
          </cell>
          <cell r="C151" t="str">
            <v>R</v>
          </cell>
          <cell r="D151" t="str">
            <v>MM Col$</v>
          </cell>
          <cell r="E151" t="str">
            <v>Contabilidad</v>
          </cell>
          <cell r="F151" t="str">
            <v>cuentas de empleados.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  <cell r="CN151">
            <v>0</v>
          </cell>
          <cell r="CO151">
            <v>0</v>
          </cell>
          <cell r="CP151">
            <v>0</v>
          </cell>
          <cell r="CQ151">
            <v>-10956.043312360001</v>
          </cell>
          <cell r="CR151">
            <v>0</v>
          </cell>
          <cell r="CS151">
            <v>0</v>
          </cell>
          <cell r="CT151">
            <v>0</v>
          </cell>
          <cell r="CU151">
            <v>0</v>
          </cell>
          <cell r="CV151">
            <v>-38071.048472349998</v>
          </cell>
          <cell r="CW151">
            <v>0</v>
          </cell>
          <cell r="CX151">
            <v>-28492.71598746</v>
          </cell>
          <cell r="CY151">
            <v>0</v>
          </cell>
          <cell r="CZ151">
            <v>0</v>
          </cell>
          <cell r="DA151">
            <v>0</v>
          </cell>
          <cell r="DB151">
            <v>-17877.5361663</v>
          </cell>
          <cell r="DC151">
            <v>-13277.856895020001</v>
          </cell>
          <cell r="DD151">
            <v>-8816.7170709799993</v>
          </cell>
          <cell r="DE151">
            <v>-3701.3015155399999</v>
          </cell>
          <cell r="DF151">
            <v>-47525.560293330003</v>
          </cell>
          <cell r="DG151">
            <v>-43578.527056089995</v>
          </cell>
          <cell r="DH151">
            <v>-38711.152870160004</v>
          </cell>
          <cell r="DI151">
            <v>-34154.883011340004</v>
          </cell>
          <cell r="DJ151">
            <v>-30290.369692029999</v>
          </cell>
          <cell r="DK151">
            <v>-26466.38304728</v>
          </cell>
          <cell r="DL151">
            <v>-23012.771905169997</v>
          </cell>
          <cell r="DM151">
            <v>-19111.842686580003</v>
          </cell>
          <cell r="DN151">
            <v>-16077.6672191</v>
          </cell>
          <cell r="DO151">
            <v>-11978.724567219999</v>
          </cell>
          <cell r="DP151">
            <v>-7585.0440043400004</v>
          </cell>
          <cell r="DQ151">
            <v>-3484.4220859000002</v>
          </cell>
          <cell r="DR151">
            <v>-40997.430551539997</v>
          </cell>
          <cell r="DS151">
            <v>-36413.628137929998</v>
          </cell>
          <cell r="DT151">
            <v>-32727.984943179999</v>
          </cell>
          <cell r="DU151">
            <v>-29452.32803647</v>
          </cell>
          <cell r="DV151">
            <v>-26053.546522910001</v>
          </cell>
          <cell r="DW151">
            <v>-22778.236086320001</v>
          </cell>
          <cell r="DX151">
            <v>-19460.74483222</v>
          </cell>
          <cell r="DY151">
            <v>-16179.381746450001</v>
          </cell>
          <cell r="DZ151">
            <v>-12947.98667701</v>
          </cell>
          <cell r="EA151">
            <v>-9570.5469542600003</v>
          </cell>
          <cell r="EB151">
            <v>-5783.1796687400001</v>
          </cell>
          <cell r="EC151">
            <v>-2489.8706910000001</v>
          </cell>
          <cell r="ED151">
            <v>-29349.12906562</v>
          </cell>
          <cell r="EE151">
            <v>-26926.604053419996</v>
          </cell>
          <cell r="EF151">
            <v>-24530.20505022</v>
          </cell>
          <cell r="EG151">
            <v>-22031.23000851</v>
          </cell>
          <cell r="EH151">
            <v>-19594.025251709998</v>
          </cell>
          <cell r="EI151">
            <v>-17167.209738080001</v>
          </cell>
          <cell r="EJ151">
            <v>-14936.735450910001</v>
          </cell>
          <cell r="EK151">
            <v>-12541.0574846</v>
          </cell>
          <cell r="EL151">
            <v>-9959.7943388999993</v>
          </cell>
          <cell r="EM151">
            <v>-7592.3989159100001</v>
          </cell>
          <cell r="EN151">
            <v>-5292.1931912200007</v>
          </cell>
          <cell r="EO151">
            <v>-2042.9161232899999</v>
          </cell>
          <cell r="EP151">
            <v>-25971.677811830003</v>
          </cell>
          <cell r="EQ151">
            <v>-23835.323266449999</v>
          </cell>
          <cell r="ER151">
            <v>-21319.83720944</v>
          </cell>
          <cell r="ES151">
            <v>-18655.105959240002</v>
          </cell>
          <cell r="ET151">
            <v>-16276.02796299</v>
          </cell>
          <cell r="EU151">
            <v>-14109.44651657</v>
          </cell>
          <cell r="EV151">
            <v>-12099.49280924</v>
          </cell>
          <cell r="EW151">
            <v>-10059.214157529999</v>
          </cell>
          <cell r="EX151">
            <v>-7846.54782402</v>
          </cell>
          <cell r="EY151">
            <v>-6005.2747338100007</v>
          </cell>
          <cell r="EZ151">
            <v>-4159.5986092400008</v>
          </cell>
          <cell r="FA151">
            <v>-2207.55790617</v>
          </cell>
          <cell r="FB151">
            <v>-20864.832677040002</v>
          </cell>
          <cell r="FC151">
            <v>-19979.232391189998</v>
          </cell>
          <cell r="FD151">
            <v>-17995.49000813</v>
          </cell>
          <cell r="FE151">
            <v>-16177.167757989999</v>
          </cell>
          <cell r="FF151">
            <v>-14415.647351219999</v>
          </cell>
          <cell r="FG151">
            <v>-12632.39850349</v>
          </cell>
          <cell r="FH151">
            <v>-10924.698455739999</v>
          </cell>
          <cell r="FI151">
            <v>-9087.2539985200001</v>
          </cell>
          <cell r="FJ151">
            <v>-7410.9420835599994</v>
          </cell>
          <cell r="FK151">
            <v>-5606.4110376199997</v>
          </cell>
          <cell r="FL151">
            <v>-3528.05032467</v>
          </cell>
          <cell r="FM151">
            <v>-1716.02517571</v>
          </cell>
          <cell r="FN151">
            <v>-18185.178112900001</v>
          </cell>
          <cell r="FO151">
            <v>-16085.18936058</v>
          </cell>
          <cell r="FP151">
            <v>-17721.62774321</v>
          </cell>
          <cell r="FQ151">
            <v>0</v>
          </cell>
          <cell r="FR151">
            <v>0</v>
          </cell>
          <cell r="FS151">
            <v>0</v>
          </cell>
        </row>
        <row r="152">
          <cell r="A152" t="str">
            <v>Generales Suradepreciaciones.R</v>
          </cell>
          <cell r="B152" t="str">
            <v>Generales Sura</v>
          </cell>
          <cell r="C152" t="str">
            <v>R</v>
          </cell>
          <cell r="D152" t="str">
            <v>MM Col$</v>
          </cell>
          <cell r="E152" t="str">
            <v>Contabilidad</v>
          </cell>
          <cell r="F152" t="str">
            <v>depreciaciones.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0</v>
          </cell>
          <cell r="CN152">
            <v>0</v>
          </cell>
          <cell r="CO152">
            <v>0</v>
          </cell>
          <cell r="CP152">
            <v>0</v>
          </cell>
          <cell r="CQ152">
            <v>-1422.7931139899999</v>
          </cell>
          <cell r="CR152">
            <v>0</v>
          </cell>
          <cell r="CS152">
            <v>0</v>
          </cell>
          <cell r="CT152">
            <v>0</v>
          </cell>
          <cell r="CU152">
            <v>0</v>
          </cell>
          <cell r="CV152">
            <v>-4604.5045624700006</v>
          </cell>
          <cell r="CW152">
            <v>0</v>
          </cell>
          <cell r="CX152">
            <v>-3525.81327607</v>
          </cell>
          <cell r="CY152">
            <v>0</v>
          </cell>
          <cell r="CZ152">
            <v>0</v>
          </cell>
          <cell r="DA152">
            <v>0</v>
          </cell>
          <cell r="DB152">
            <v>-1482.8206164100002</v>
          </cell>
          <cell r="DC152">
            <v>-1112.1845318000001</v>
          </cell>
          <cell r="DD152">
            <v>-759.40999522000004</v>
          </cell>
          <cell r="DE152">
            <v>-410.82575257999997</v>
          </cell>
          <cell r="DF152">
            <v>-3415.3402928200003</v>
          </cell>
          <cell r="DG152">
            <v>-3094.1518698300001</v>
          </cell>
          <cell r="DH152">
            <v>-2778.6116941199998</v>
          </cell>
          <cell r="DI152">
            <v>-2465.0170333999999</v>
          </cell>
          <cell r="DJ152">
            <v>-2184.1633124999998</v>
          </cell>
          <cell r="DK152">
            <v>-1898.67033395</v>
          </cell>
          <cell r="DL152">
            <v>-1616.37770196</v>
          </cell>
          <cell r="DM152">
            <v>-1334.9772439000001</v>
          </cell>
          <cell r="DN152">
            <v>-1050.0416113700001</v>
          </cell>
          <cell r="DO152">
            <v>-758.97194149999996</v>
          </cell>
          <cell r="DP152">
            <v>-499.83327050000003</v>
          </cell>
          <cell r="DQ152">
            <v>-248.49723488999999</v>
          </cell>
          <cell r="DR152">
            <v>-2649.34520643</v>
          </cell>
          <cell r="DS152">
            <v>-2414.8380456499999</v>
          </cell>
          <cell r="DT152">
            <v>-2181.4506067699999</v>
          </cell>
          <cell r="DU152">
            <v>-1949.56801077</v>
          </cell>
          <cell r="DV152">
            <v>-1714.56391801</v>
          </cell>
          <cell r="DW152">
            <v>-1482.2799061300002</v>
          </cell>
          <cell r="DX152">
            <v>-1253.98394171</v>
          </cell>
          <cell r="DY152">
            <v>-1033.1783107399999</v>
          </cell>
          <cell r="DZ152">
            <v>-823.79992501999993</v>
          </cell>
          <cell r="EA152">
            <v>-614.46541322999997</v>
          </cell>
          <cell r="EB152">
            <v>-409.03806838999998</v>
          </cell>
          <cell r="EC152">
            <v>-204.35651249</v>
          </cell>
          <cell r="ED152">
            <v>-2557.34468517</v>
          </cell>
          <cell r="EE152">
            <v>-2359.5248415599999</v>
          </cell>
          <cell r="EF152">
            <v>-2163.66792992</v>
          </cell>
          <cell r="EG152">
            <v>-1968.9927983</v>
          </cell>
          <cell r="EH152">
            <v>-1773.55506098</v>
          </cell>
          <cell r="EI152">
            <v>-1580.9454001099998</v>
          </cell>
          <cell r="EJ152">
            <v>-1385.2876115500001</v>
          </cell>
          <cell r="EK152">
            <v>-1190.3604863599999</v>
          </cell>
          <cell r="EL152">
            <v>-998.33619507000003</v>
          </cell>
          <cell r="EM152">
            <v>-806.62903545000006</v>
          </cell>
          <cell r="EN152">
            <v>-517.88184746000002</v>
          </cell>
          <cell r="EO152">
            <v>-253.91212669000001</v>
          </cell>
          <cell r="EP152">
            <v>-2945.1672719200001</v>
          </cell>
          <cell r="EQ152">
            <v>-2704.3878562199998</v>
          </cell>
          <cell r="ER152">
            <v>-2445.8376798300001</v>
          </cell>
          <cell r="ES152">
            <v>-2187.3950302100002</v>
          </cell>
          <cell r="ET152">
            <v>-1931.7078624999999</v>
          </cell>
          <cell r="EU152">
            <v>-1674.85815447</v>
          </cell>
          <cell r="EV152">
            <v>-1417.52383631</v>
          </cell>
          <cell r="EW152">
            <v>-1161.3117244</v>
          </cell>
          <cell r="EX152">
            <v>-906.23997455999995</v>
          </cell>
          <cell r="EY152">
            <v>-650.69358792999992</v>
          </cell>
          <cell r="EZ152">
            <v>-432.41860414999996</v>
          </cell>
          <cell r="FA152">
            <v>-216.53307836000002</v>
          </cell>
          <cell r="FB152">
            <v>-2198.9271478999999</v>
          </cell>
          <cell r="FC152">
            <v>-1991.2010574200001</v>
          </cell>
          <cell r="FD152">
            <v>-1800.4228825099999</v>
          </cell>
          <cell r="FE152">
            <v>-1609.8841379600001</v>
          </cell>
          <cell r="FF152">
            <v>-1426.7716330999999</v>
          </cell>
          <cell r="FG152">
            <v>-1255.51686602</v>
          </cell>
          <cell r="FH152">
            <v>-1079.1877347499999</v>
          </cell>
          <cell r="FI152">
            <v>-903.24054770000009</v>
          </cell>
          <cell r="FJ152">
            <v>-725.30910066999991</v>
          </cell>
          <cell r="FK152">
            <v>-543.32646336000005</v>
          </cell>
          <cell r="FL152">
            <v>-361.82429791999999</v>
          </cell>
          <cell r="FM152">
            <v>-180.75712188999998</v>
          </cell>
          <cell r="FN152">
            <v>-2414.5669974099997</v>
          </cell>
          <cell r="FO152">
            <v>-2319.2691635600004</v>
          </cell>
          <cell r="FP152">
            <v>-1821.4662997</v>
          </cell>
          <cell r="FQ152">
            <v>0</v>
          </cell>
          <cell r="FR152">
            <v>0</v>
          </cell>
          <cell r="FS152">
            <v>0</v>
          </cell>
        </row>
        <row r="153">
          <cell r="A153" t="str">
            <v>Generales Suraprovisión impuesto industria y comercioR</v>
          </cell>
          <cell r="B153" t="str">
            <v>Generales Sura</v>
          </cell>
          <cell r="C153" t="str">
            <v>R</v>
          </cell>
          <cell r="D153" t="str">
            <v>MM Col$</v>
          </cell>
          <cell r="E153" t="str">
            <v>Contabilidad</v>
          </cell>
          <cell r="F153" t="str">
            <v>provisión impuesto industria y comercio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  <cell r="CN153">
            <v>0</v>
          </cell>
          <cell r="CO153">
            <v>0</v>
          </cell>
          <cell r="CP153">
            <v>0</v>
          </cell>
          <cell r="CQ153">
            <v>0</v>
          </cell>
          <cell r="CR153">
            <v>0</v>
          </cell>
          <cell r="CS153">
            <v>0</v>
          </cell>
          <cell r="CT153">
            <v>0</v>
          </cell>
          <cell r="CU153">
            <v>0</v>
          </cell>
          <cell r="CV153">
            <v>0</v>
          </cell>
          <cell r="CW153">
            <v>0</v>
          </cell>
          <cell r="CX153">
            <v>0</v>
          </cell>
          <cell r="CY153">
            <v>0</v>
          </cell>
          <cell r="CZ153">
            <v>0</v>
          </cell>
          <cell r="DA153">
            <v>0</v>
          </cell>
          <cell r="DB153">
            <v>0</v>
          </cell>
          <cell r="DC153">
            <v>0</v>
          </cell>
          <cell r="DD153">
            <v>0</v>
          </cell>
          <cell r="DE153">
            <v>0</v>
          </cell>
          <cell r="DF153">
            <v>0</v>
          </cell>
          <cell r="DG153">
            <v>0</v>
          </cell>
          <cell r="DH153">
            <v>0</v>
          </cell>
          <cell r="DI153">
            <v>0</v>
          </cell>
          <cell r="DJ153">
            <v>0</v>
          </cell>
          <cell r="DK153">
            <v>0</v>
          </cell>
          <cell r="DL153">
            <v>0</v>
          </cell>
          <cell r="DM153">
            <v>0</v>
          </cell>
          <cell r="DN153">
            <v>0</v>
          </cell>
          <cell r="DO153">
            <v>0</v>
          </cell>
          <cell r="DP153">
            <v>0</v>
          </cell>
          <cell r="DQ153">
            <v>0</v>
          </cell>
          <cell r="DR153">
            <v>0</v>
          </cell>
          <cell r="DS153">
            <v>0</v>
          </cell>
          <cell r="DT153">
            <v>0</v>
          </cell>
          <cell r="DU153">
            <v>0</v>
          </cell>
          <cell r="DV153">
            <v>0</v>
          </cell>
          <cell r="DW153">
            <v>0</v>
          </cell>
          <cell r="DX153">
            <v>0</v>
          </cell>
          <cell r="DY153">
            <v>0</v>
          </cell>
          <cell r="DZ153">
            <v>0</v>
          </cell>
          <cell r="EA153">
            <v>0</v>
          </cell>
          <cell r="EB153">
            <v>0</v>
          </cell>
          <cell r="EC153">
            <v>0</v>
          </cell>
          <cell r="ED153">
            <v>0</v>
          </cell>
          <cell r="EE153">
            <v>0</v>
          </cell>
          <cell r="EF153">
            <v>0</v>
          </cell>
          <cell r="EG153">
            <v>0</v>
          </cell>
          <cell r="EH153">
            <v>0</v>
          </cell>
          <cell r="EI153">
            <v>0</v>
          </cell>
          <cell r="EJ153">
            <v>0</v>
          </cell>
          <cell r="EK153">
            <v>0</v>
          </cell>
          <cell r="EL153">
            <v>0</v>
          </cell>
          <cell r="EM153">
            <v>-65.446775060000007</v>
          </cell>
          <cell r="EN153">
            <v>-5.0784961900000001</v>
          </cell>
          <cell r="EO153">
            <v>-39.437039229999996</v>
          </cell>
          <cell r="EP153">
            <v>-248.69926115000001</v>
          </cell>
          <cell r="EQ153">
            <v>-242.93516400999999</v>
          </cell>
          <cell r="ER153">
            <v>-172.03345335</v>
          </cell>
          <cell r="ES153">
            <v>-167.64599288999997</v>
          </cell>
          <cell r="ET153">
            <v>-91.035451040000012</v>
          </cell>
          <cell r="EU153">
            <v>-100.06444575</v>
          </cell>
          <cell r="EV153">
            <v>-106.21486761</v>
          </cell>
          <cell r="EW153">
            <v>-47.774629109999999</v>
          </cell>
          <cell r="EX153">
            <v>0.37597985</v>
          </cell>
          <cell r="EY153">
            <v>-42.333712659999996</v>
          </cell>
          <cell r="EZ153">
            <v>-75.726006180000013</v>
          </cell>
          <cell r="FA153">
            <v>-30.191404350000003</v>
          </cell>
          <cell r="FB153">
            <v>-515.05455326999993</v>
          </cell>
          <cell r="FC153">
            <v>-500.49219188000001</v>
          </cell>
          <cell r="FD153">
            <v>-429.10198164999997</v>
          </cell>
          <cell r="FE153">
            <v>-405.68568919000001</v>
          </cell>
          <cell r="FF153">
            <v>-445.19019193000003</v>
          </cell>
          <cell r="FG153">
            <v>-365.62942157999998</v>
          </cell>
          <cell r="FH153">
            <v>-318.44444457999998</v>
          </cell>
          <cell r="FI153">
            <v>-273.86766091999999</v>
          </cell>
          <cell r="FJ153">
            <v>-238.34915838999999</v>
          </cell>
          <cell r="FK153">
            <v>-130.28492764000001</v>
          </cell>
          <cell r="FL153">
            <v>-98.009267569999992</v>
          </cell>
          <cell r="FM153">
            <v>-69.170338909999998</v>
          </cell>
          <cell r="FN153">
            <v>-326.48172397000002</v>
          </cell>
          <cell r="FO153">
            <v>-1104.89645071</v>
          </cell>
          <cell r="FP153">
            <v>-1093.31495204</v>
          </cell>
          <cell r="FQ153">
            <v>0</v>
          </cell>
          <cell r="FR153">
            <v>0</v>
          </cell>
          <cell r="FS153">
            <v>0</v>
          </cell>
        </row>
        <row r="154">
          <cell r="A154" t="str">
            <v>Generales Suragastos comunes recobrados.R</v>
          </cell>
          <cell r="B154" t="str">
            <v>Generales Sura</v>
          </cell>
          <cell r="C154" t="str">
            <v>R</v>
          </cell>
          <cell r="D154" t="str">
            <v>MM Col$</v>
          </cell>
          <cell r="E154" t="str">
            <v>Contabilidad</v>
          </cell>
          <cell r="F154" t="str">
            <v>gastos comunes recobrados.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0</v>
          </cell>
          <cell r="CN154">
            <v>0</v>
          </cell>
          <cell r="CO154">
            <v>0</v>
          </cell>
          <cell r="CP154">
            <v>0</v>
          </cell>
          <cell r="CQ154">
            <v>6778.9703440000003</v>
          </cell>
          <cell r="CR154">
            <v>0</v>
          </cell>
          <cell r="CS154">
            <v>0</v>
          </cell>
          <cell r="CT154">
            <v>0</v>
          </cell>
          <cell r="CU154">
            <v>0</v>
          </cell>
          <cell r="CV154">
            <v>24264.494782999998</v>
          </cell>
          <cell r="CW154">
            <v>0</v>
          </cell>
          <cell r="CX154">
            <v>18975.066642000002</v>
          </cell>
          <cell r="CY154">
            <v>0</v>
          </cell>
          <cell r="CZ154">
            <v>0</v>
          </cell>
          <cell r="DA154">
            <v>0</v>
          </cell>
          <cell r="DB154">
            <v>8127.9196540000003</v>
          </cell>
          <cell r="DC154">
            <v>5902.8915720000005</v>
          </cell>
          <cell r="DD154">
            <v>2734.6233090000001</v>
          </cell>
          <cell r="DE154">
            <v>1296.945301</v>
          </cell>
          <cell r="DF154">
            <v>17929.307666000001</v>
          </cell>
          <cell r="DG154">
            <v>15915.025159999999</v>
          </cell>
          <cell r="DH154">
            <v>14269.736258000001</v>
          </cell>
          <cell r="DI154">
            <v>12787.717967</v>
          </cell>
          <cell r="DJ154">
            <v>11339.559299</v>
          </cell>
          <cell r="DK154">
            <v>9784.4281819999997</v>
          </cell>
          <cell r="DL154">
            <v>8426.7735140000004</v>
          </cell>
          <cell r="DM154">
            <v>7111.1147339999998</v>
          </cell>
          <cell r="DN154">
            <v>5539.088307</v>
          </cell>
          <cell r="DO154">
            <v>3942.5710960000001</v>
          </cell>
          <cell r="DP154">
            <v>2495.5709670000001</v>
          </cell>
          <cell r="DQ154">
            <v>1076.69985</v>
          </cell>
          <cell r="DR154">
            <v>16991.308669999999</v>
          </cell>
          <cell r="DS154">
            <v>15495.995805</v>
          </cell>
          <cell r="DT154">
            <v>14056.163764999999</v>
          </cell>
          <cell r="DU154">
            <v>12876.369705999999</v>
          </cell>
          <cell r="DV154">
            <v>11527.352053000001</v>
          </cell>
          <cell r="DW154">
            <v>10284.659389</v>
          </cell>
          <cell r="DX154">
            <v>9062.1102090000004</v>
          </cell>
          <cell r="DY154">
            <v>7574.9718819999998</v>
          </cell>
          <cell r="DZ154">
            <v>5767.6538870000004</v>
          </cell>
          <cell r="EA154">
            <v>4310.538853</v>
          </cell>
          <cell r="EB154">
            <v>2399.719642</v>
          </cell>
          <cell r="EC154">
            <v>1103.832731</v>
          </cell>
          <cell r="ED154">
            <v>16840.458035</v>
          </cell>
          <cell r="EE154">
            <v>14918.955012</v>
          </cell>
          <cell r="EF154">
            <v>13573.746528</v>
          </cell>
          <cell r="EG154">
            <v>12074.688679000001</v>
          </cell>
          <cell r="EH154">
            <v>10762.30314</v>
          </cell>
          <cell r="EI154">
            <v>9416.0112150000004</v>
          </cell>
          <cell r="EJ154">
            <v>8232.6151520000003</v>
          </cell>
          <cell r="EK154">
            <v>6731.7548409999999</v>
          </cell>
          <cell r="EL154">
            <v>5115.2276780000002</v>
          </cell>
          <cell r="EM154">
            <v>3713.4324889999998</v>
          </cell>
          <cell r="EN154">
            <v>2326.7481939999998</v>
          </cell>
          <cell r="EO154">
            <v>1092.514676</v>
          </cell>
          <cell r="EP154">
            <v>14369.926423999999</v>
          </cell>
          <cell r="EQ154">
            <v>12779.003441000001</v>
          </cell>
          <cell r="ER154">
            <v>11627.834516999999</v>
          </cell>
          <cell r="ES154">
            <v>10625.220399</v>
          </cell>
          <cell r="ET154">
            <v>9699.0655580000002</v>
          </cell>
          <cell r="EU154">
            <v>8585.5854749999999</v>
          </cell>
          <cell r="EV154">
            <v>7517.0836799999997</v>
          </cell>
          <cell r="EW154">
            <v>5683.8262919999997</v>
          </cell>
          <cell r="EX154">
            <v>4408.9727830000002</v>
          </cell>
          <cell r="EY154">
            <v>3282.7980579999999</v>
          </cell>
          <cell r="EZ154">
            <v>1950.6035879999999</v>
          </cell>
          <cell r="FA154">
            <v>838.73180600000001</v>
          </cell>
          <cell r="FB154">
            <v>12780.346458</v>
          </cell>
          <cell r="FC154">
            <v>11280.153912</v>
          </cell>
          <cell r="FD154">
            <v>10072.272948</v>
          </cell>
          <cell r="FE154">
            <v>9094.9305249999998</v>
          </cell>
          <cell r="FF154">
            <v>8127.5777260000004</v>
          </cell>
          <cell r="FG154">
            <v>7063.0880939999997</v>
          </cell>
          <cell r="FH154">
            <v>6016.421386</v>
          </cell>
          <cell r="FI154">
            <v>4887.832206</v>
          </cell>
          <cell r="FJ154">
            <v>3666.6800840000001</v>
          </cell>
          <cell r="FK154">
            <v>2696.5410590000001</v>
          </cell>
          <cell r="FL154">
            <v>1815.7975650000001</v>
          </cell>
          <cell r="FM154">
            <v>859.08707900000002</v>
          </cell>
          <cell r="FN154">
            <v>13044.441919999999</v>
          </cell>
          <cell r="FO154">
            <v>14175.627761700001</v>
          </cell>
          <cell r="FP154">
            <v>14675.914317000001</v>
          </cell>
          <cell r="FQ154">
            <v>0</v>
          </cell>
          <cell r="FR154">
            <v>0</v>
          </cell>
          <cell r="FS154">
            <v>0</v>
          </cell>
        </row>
        <row r="155">
          <cell r="A155" t="str">
            <v>Generales Suragastos de administración R</v>
          </cell>
          <cell r="B155" t="str">
            <v>Generales Sura</v>
          </cell>
          <cell r="C155" t="str">
            <v>R</v>
          </cell>
          <cell r="D155" t="str">
            <v>MM Col$</v>
          </cell>
          <cell r="E155" t="str">
            <v>Contabilidad</v>
          </cell>
          <cell r="F155" t="str">
            <v xml:space="preserve">gastos de administración </v>
          </cell>
          <cell r="G155">
            <v>0</v>
          </cell>
          <cell r="H155">
            <v>0</v>
          </cell>
          <cell r="I155">
            <v>-173015.873097</v>
          </cell>
          <cell r="J155">
            <v>-186539.32162500001</v>
          </cell>
          <cell r="K155">
            <v>-147809.89923099999</v>
          </cell>
          <cell r="L155">
            <v>-165095.929355</v>
          </cell>
          <cell r="M155">
            <v>-135889.42062299998</v>
          </cell>
          <cell r="N155">
            <v>-153726.55966299999</v>
          </cell>
          <cell r="O155">
            <v>-121840.138421</v>
          </cell>
          <cell r="P155">
            <v>-139727.341319</v>
          </cell>
          <cell r="Q155">
            <v>-108553.42506199999</v>
          </cell>
          <cell r="R155">
            <v>-122979.44946900001</v>
          </cell>
          <cell r="S155">
            <v>-95136.833041999998</v>
          </cell>
          <cell r="T155">
            <v>-108028.37375700001</v>
          </cell>
          <cell r="U155">
            <v>-80883.310473999998</v>
          </cell>
          <cell r="V155">
            <v>-92939.727209000004</v>
          </cell>
          <cell r="W155">
            <v>-69886.769253999999</v>
          </cell>
          <cell r="X155">
            <v>-79464.595085999987</v>
          </cell>
          <cell r="Y155">
            <v>-57227.586023000003</v>
          </cell>
          <cell r="Z155">
            <v>-63645.045432999992</v>
          </cell>
          <cell r="AA155">
            <v>-44066.967688999997</v>
          </cell>
          <cell r="AB155">
            <v>-46329.782634999996</v>
          </cell>
          <cell r="AC155">
            <v>-30972.818008000002</v>
          </cell>
          <cell r="AD155">
            <v>-29614.499642999999</v>
          </cell>
          <cell r="AE155">
            <v>-13373.813333</v>
          </cell>
          <cell r="AF155">
            <v>-13670.595066</v>
          </cell>
          <cell r="AG155">
            <v>-178135.76755599995</v>
          </cell>
          <cell r="AH155">
            <v>-154754.36760999996</v>
          </cell>
          <cell r="AI155">
            <v>-145623.49608899996</v>
          </cell>
          <cell r="AJ155">
            <v>-126152.78209199998</v>
          </cell>
          <cell r="AK155">
            <v>-112852.60191199998</v>
          </cell>
          <cell r="AL155">
            <v>-97543.889212999988</v>
          </cell>
          <cell r="AM155">
            <v>-82719.081024999992</v>
          </cell>
          <cell r="AN155">
            <v>-70141.326193999994</v>
          </cell>
          <cell r="AO155">
            <v>-57402.411687</v>
          </cell>
          <cell r="AP155">
            <v>-44485.247260999997</v>
          </cell>
          <cell r="AQ155">
            <v>-28841.049135000001</v>
          </cell>
          <cell r="AR155">
            <v>-12034.932702</v>
          </cell>
          <cell r="AS155">
            <v>-161742.83505200001</v>
          </cell>
          <cell r="AT155">
            <v>-142761.87644600001</v>
          </cell>
          <cell r="AU155">
            <v>-129080.374696</v>
          </cell>
          <cell r="AV155">
            <v>-116893.428411</v>
          </cell>
          <cell r="AW155">
            <v>-104028.301339</v>
          </cell>
          <cell r="AX155">
            <v>-91666.795321999991</v>
          </cell>
          <cell r="AY155">
            <v>-79612.537010999993</v>
          </cell>
          <cell r="AZ155">
            <v>-69815.459969000003</v>
          </cell>
          <cell r="BA155">
            <v>-55542.102025</v>
          </cell>
          <cell r="BB155">
            <v>-44485.247260999997</v>
          </cell>
          <cell r="BC155">
            <v>-38566.242639999997</v>
          </cell>
          <cell r="BD155">
            <v>-28841.049135000001</v>
          </cell>
          <cell r="BE155">
            <v>-23603.145821999999</v>
          </cell>
          <cell r="BF155">
            <v>-12034.932702</v>
          </cell>
          <cell r="BG155">
            <v>-10234.865297</v>
          </cell>
          <cell r="BH155">
            <v>-145413.38008900001</v>
          </cell>
          <cell r="BI155">
            <v>-126924.745069</v>
          </cell>
          <cell r="BJ155">
            <v>-114330.862874</v>
          </cell>
          <cell r="BK155">
            <v>-100935.219361</v>
          </cell>
          <cell r="BL155">
            <v>-94239.758342999994</v>
          </cell>
          <cell r="BM155">
            <v>-82309.623113999987</v>
          </cell>
          <cell r="BN155">
            <v>-70841.506712999995</v>
          </cell>
          <cell r="BO155">
            <v>-59468.454816999991</v>
          </cell>
          <cell r="BP155">
            <v>-46881.356658999997</v>
          </cell>
          <cell r="BQ155">
            <v>-33749.636662999997</v>
          </cell>
          <cell r="BR155">
            <v>-22012.71758</v>
          </cell>
          <cell r="BS155">
            <v>-11195.440032999999</v>
          </cell>
          <cell r="BT155">
            <v>-146164.94739806</v>
          </cell>
          <cell r="BU155">
            <v>-131004.49646357002</v>
          </cell>
          <cell r="BV155">
            <v>-118720.01908952999</v>
          </cell>
          <cell r="BW155">
            <v>-106753.53196407</v>
          </cell>
          <cell r="BX155">
            <v>-95493.881873530001</v>
          </cell>
          <cell r="BY155">
            <v>-84807.356351270006</v>
          </cell>
          <cell r="BZ155">
            <v>-74034.64978035001</v>
          </cell>
          <cell r="CA155">
            <v>-63774.328983269996</v>
          </cell>
          <cell r="CB155">
            <v>-52672.768134559999</v>
          </cell>
          <cell r="CC155">
            <v>-42613.814412129999</v>
          </cell>
          <cell r="CD155">
            <v>-31860.044705879998</v>
          </cell>
          <cell r="CE155">
            <v>-13532.33548942</v>
          </cell>
          <cell r="CF155">
            <v>-156503.92266096</v>
          </cell>
          <cell r="CG155">
            <v>-135988.93674475001</v>
          </cell>
          <cell r="CH155">
            <v>-126226.67785755001</v>
          </cell>
          <cell r="CI155">
            <v>-115019.16847092001</v>
          </cell>
          <cell r="CJ155">
            <v>-104789.69670371</v>
          </cell>
          <cell r="CK155">
            <v>-99320.262724209999</v>
          </cell>
          <cell r="CL155">
            <v>-85570.702305060011</v>
          </cell>
          <cell r="CM155">
            <v>-73886.166416309992</v>
          </cell>
          <cell r="CN155">
            <v>-57573.085112560002</v>
          </cell>
          <cell r="CO155">
            <v>-59559.783555140006</v>
          </cell>
          <cell r="CP155">
            <v>-44427.859536249998</v>
          </cell>
          <cell r="CQ155">
            <v>-32904.070217300003</v>
          </cell>
          <cell r="CR155">
            <v>-15724.940836189999</v>
          </cell>
          <cell r="CS155">
            <v>-177254.10433924</v>
          </cell>
          <cell r="CT155">
            <v>-121195.78079713005</v>
          </cell>
          <cell r="CU155">
            <v>-110053.69556977</v>
          </cell>
          <cell r="CV155">
            <v>-99872.220525339741</v>
          </cell>
          <cell r="CW155">
            <v>-85318.322356520017</v>
          </cell>
          <cell r="CX155">
            <v>-72466.167222469987</v>
          </cell>
          <cell r="CY155">
            <v>-72259.457388709998</v>
          </cell>
          <cell r="CZ155">
            <v>-57370.457047210002</v>
          </cell>
          <cell r="DA155">
            <v>-47588.741377230006</v>
          </cell>
          <cell r="DB155">
            <v>-38754.468018970001</v>
          </cell>
          <cell r="DC155">
            <v>-28501.776544039996</v>
          </cell>
          <cell r="DD155">
            <v>-19182.25677149</v>
          </cell>
          <cell r="DE155">
            <v>-9488.2529658399981</v>
          </cell>
          <cell r="DF155">
            <v>-112793.05256129001</v>
          </cell>
          <cell r="DG155">
            <v>-99660.449158099989</v>
          </cell>
          <cell r="DH155">
            <v>-88850.170072139998</v>
          </cell>
          <cell r="DI155">
            <v>-81758.729140030002</v>
          </cell>
          <cell r="DJ155">
            <v>-72936.848277499987</v>
          </cell>
          <cell r="DK155">
            <v>-63362.96620373</v>
          </cell>
          <cell r="DL155">
            <v>-54228.396895229998</v>
          </cell>
          <cell r="DM155">
            <v>-45841.988792690005</v>
          </cell>
          <cell r="DN155">
            <v>-37086.782728209997</v>
          </cell>
          <cell r="DO155">
            <v>-26971.18418625</v>
          </cell>
          <cell r="DP155">
            <v>-16295.462008400002</v>
          </cell>
          <cell r="DQ155">
            <v>-7667.4132907800004</v>
          </cell>
          <cell r="DR155">
            <v>-96780.435171760008</v>
          </cell>
          <cell r="DS155">
            <v>-86251.526483319991</v>
          </cell>
          <cell r="DT155">
            <v>-75672.343982009988</v>
          </cell>
          <cell r="DU155">
            <v>-67565.076197510003</v>
          </cell>
          <cell r="DV155">
            <v>-58963.108641759994</v>
          </cell>
          <cell r="DW155">
            <v>-51140.551121800003</v>
          </cell>
          <cell r="DX155">
            <v>-43854.288008540003</v>
          </cell>
          <cell r="DY155">
            <v>-36265.145341660005</v>
          </cell>
          <cell r="DZ155">
            <v>-28859.915913870005</v>
          </cell>
          <cell r="EA155">
            <v>-20428.99473762</v>
          </cell>
          <cell r="EB155">
            <v>-12486.179432449999</v>
          </cell>
          <cell r="EC155">
            <v>-6002.00316604</v>
          </cell>
          <cell r="ED155">
            <v>-78234.182762819997</v>
          </cell>
          <cell r="EE155">
            <v>-71287.718980069985</v>
          </cell>
          <cell r="EF155">
            <v>-64180.621732760002</v>
          </cell>
          <cell r="EG155">
            <v>-57688.116159440004</v>
          </cell>
          <cell r="EH155">
            <v>-51090.130805139997</v>
          </cell>
          <cell r="EI155">
            <v>-44572.9568783</v>
          </cell>
          <cell r="EJ155">
            <v>-38192.060117300003</v>
          </cell>
          <cell r="EK155">
            <v>-31083.33485436999</v>
          </cell>
          <cell r="EL155">
            <v>-24528.637005549997</v>
          </cell>
          <cell r="EM155">
            <v>-18083.441667130006</v>
          </cell>
          <cell r="EN155">
            <v>-11432.975273080003</v>
          </cell>
          <cell r="EO155">
            <v>-4868.7140578600001</v>
          </cell>
          <cell r="EP155">
            <v>-72349.320570809999</v>
          </cell>
          <cell r="EQ155">
            <v>-65463.174475590007</v>
          </cell>
          <cell r="ER155">
            <v>-59048.968093160001</v>
          </cell>
          <cell r="ES155">
            <v>-52655.957090190015</v>
          </cell>
          <cell r="ET155">
            <v>-46233.17261483</v>
          </cell>
          <cell r="EU155">
            <v>-40172.378714129998</v>
          </cell>
          <cell r="EV155">
            <v>-33900.415331590004</v>
          </cell>
          <cell r="EW155">
            <v>-27321.777533259999</v>
          </cell>
          <cell r="EX155">
            <v>-21648.575895810001</v>
          </cell>
          <cell r="EY155">
            <v>-16088.271435980001</v>
          </cell>
          <cell r="EZ155">
            <v>-10517.710744130001</v>
          </cell>
          <cell r="FA155">
            <v>-4984.6237705100011</v>
          </cell>
          <cell r="FB155">
            <v>-60002.150955550009</v>
          </cell>
          <cell r="FC155">
            <v>-54346.543143700001</v>
          </cell>
          <cell r="FD155">
            <v>-48270.1700279</v>
          </cell>
          <cell r="FE155">
            <v>-42903.29502646999</v>
          </cell>
          <cell r="FF155">
            <v>-37513.532541289998</v>
          </cell>
          <cell r="FG155">
            <v>-33025.166072929998</v>
          </cell>
          <cell r="FH155">
            <v>-28706.119851709998</v>
          </cell>
          <cell r="FI155">
            <v>-23315.058045760004</v>
          </cell>
          <cell r="FJ155">
            <v>-18199.519486450001</v>
          </cell>
          <cell r="FK155">
            <v>-13682.273412009999</v>
          </cell>
          <cell r="FL155">
            <v>-8892.0868197199998</v>
          </cell>
          <cell r="FM155">
            <v>-4103.2278297300008</v>
          </cell>
          <cell r="FN155">
            <v>-52882.893973130005</v>
          </cell>
          <cell r="FO155">
            <v>-43884.128670239988</v>
          </cell>
          <cell r="FP155">
            <v>-47899.874904519987</v>
          </cell>
          <cell r="FQ155">
            <v>0</v>
          </cell>
          <cell r="FR155">
            <v>0</v>
          </cell>
          <cell r="FS155">
            <v>0</v>
          </cell>
        </row>
        <row r="156">
          <cell r="A156" t="str">
            <v>Generales Surautilidad o pérdida industrialR</v>
          </cell>
          <cell r="B156" t="str">
            <v>Generales Sura</v>
          </cell>
          <cell r="C156" t="str">
            <v>R</v>
          </cell>
          <cell r="D156" t="str">
            <v>MM Col$</v>
          </cell>
          <cell r="E156" t="str">
            <v>Contabilidad</v>
          </cell>
          <cell r="F156" t="str">
            <v>utilidad o pérdida industrial</v>
          </cell>
          <cell r="G156">
            <v>0</v>
          </cell>
          <cell r="H156">
            <v>0</v>
          </cell>
          <cell r="I156">
            <v>-27699.124090000027</v>
          </cell>
          <cell r="J156">
            <v>3282.0050539999211</v>
          </cell>
          <cell r="K156">
            <v>-18424.972710999893</v>
          </cell>
          <cell r="L156">
            <v>-2047.516292999906</v>
          </cell>
          <cell r="M156">
            <v>-5453.6772629999468</v>
          </cell>
          <cell r="N156">
            <v>-8496.0249010000261</v>
          </cell>
          <cell r="O156">
            <v>1717.7838999999949</v>
          </cell>
          <cell r="P156">
            <v>-6921.8480680000794</v>
          </cell>
          <cell r="Q156">
            <v>-4029.7670919999655</v>
          </cell>
          <cell r="R156">
            <v>-5561.9765770000522</v>
          </cell>
          <cell r="S156">
            <v>-10416.15739199995</v>
          </cell>
          <cell r="T156">
            <v>-6488.4423390000156</v>
          </cell>
          <cell r="U156">
            <v>-9817.8822679999721</v>
          </cell>
          <cell r="V156">
            <v>-10319.201512999949</v>
          </cell>
          <cell r="W156">
            <v>-25077.480813999959</v>
          </cell>
          <cell r="X156">
            <v>-19089.305537999979</v>
          </cell>
          <cell r="Y156">
            <v>-25140.318585999987</v>
          </cell>
          <cell r="Z156">
            <v>-17365.018786000008</v>
          </cell>
          <cell r="AA156">
            <v>-22063.658285999994</v>
          </cell>
          <cell r="AB156">
            <v>-12103.500081000027</v>
          </cell>
          <cell r="AC156">
            <v>-12045.233340999992</v>
          </cell>
          <cell r="AD156">
            <v>-11847.253508000023</v>
          </cell>
          <cell r="AE156">
            <v>-852.91498899999533</v>
          </cell>
          <cell r="AF156">
            <v>-5155.8466239999998</v>
          </cell>
          <cell r="AG156">
            <v>-14130.211761999875</v>
          </cell>
          <cell r="AH156">
            <v>-8047.7725169997429</v>
          </cell>
          <cell r="AI156">
            <v>-10256.371379999851</v>
          </cell>
          <cell r="AJ156">
            <v>-2809.6121169999387</v>
          </cell>
          <cell r="AK156">
            <v>-2306.6146529999387</v>
          </cell>
          <cell r="AL156">
            <v>-5274.7551569999778</v>
          </cell>
          <cell r="AM156">
            <v>-4209.0119229999982</v>
          </cell>
          <cell r="AN156">
            <v>-14791.478050999947</v>
          </cell>
          <cell r="AO156">
            <v>-11523.475238999978</v>
          </cell>
          <cell r="AP156">
            <v>-11548.081812000004</v>
          </cell>
          <cell r="AQ156">
            <v>-9237.373872000011</v>
          </cell>
          <cell r="AR156">
            <v>-4968.7702330000011</v>
          </cell>
          <cell r="AS156">
            <v>16339.93759799996</v>
          </cell>
          <cell r="AT156">
            <v>8560.3552980000386</v>
          </cell>
          <cell r="AU156">
            <v>7110.9401590000634</v>
          </cell>
          <cell r="AV156">
            <v>2554.2529830000276</v>
          </cell>
          <cell r="AW156">
            <v>-4198.8229149999679</v>
          </cell>
          <cell r="AX156">
            <v>-7527.1835310000606</v>
          </cell>
          <cell r="AY156">
            <v>-5661.0594380000257</v>
          </cell>
          <cell r="AZ156">
            <v>-16324.351695999991</v>
          </cell>
          <cell r="BA156">
            <v>-10367.835086000014</v>
          </cell>
          <cell r="BB156">
            <v>-11548.081812000004</v>
          </cell>
          <cell r="BC156">
            <v>-7712.6892849999967</v>
          </cell>
          <cell r="BD156">
            <v>-9237.3738719999892</v>
          </cell>
          <cell r="BE156">
            <v>6895.1575790000134</v>
          </cell>
          <cell r="BF156">
            <v>-4968.7702330000011</v>
          </cell>
          <cell r="BG156">
            <v>1467.8454749999983</v>
          </cell>
          <cell r="BH156">
            <v>11909.404232000001</v>
          </cell>
          <cell r="BI156">
            <v>11651.427891999891</v>
          </cell>
          <cell r="BJ156">
            <v>15022.726688999915</v>
          </cell>
          <cell r="BK156">
            <v>10557.101781999998</v>
          </cell>
          <cell r="BL156">
            <v>-893.08668700007547</v>
          </cell>
          <cell r="BM156">
            <v>-235.52823900003568</v>
          </cell>
          <cell r="BN156">
            <v>-4646.9027589999896</v>
          </cell>
          <cell r="BO156">
            <v>-12747.890661999998</v>
          </cell>
          <cell r="BP156">
            <v>-13289.927624000011</v>
          </cell>
          <cell r="BQ156">
            <v>-8721.6708870000002</v>
          </cell>
          <cell r="BR156">
            <v>-1018.0813410000083</v>
          </cell>
          <cell r="BS156">
            <v>1283.9184380000042</v>
          </cell>
          <cell r="BT156">
            <v>-11301.822546870098</v>
          </cell>
          <cell r="BU156">
            <v>-20536.652499970121</v>
          </cell>
          <cell r="BV156">
            <v>-21274.42614666991</v>
          </cell>
          <cell r="BW156">
            <v>-18318.056859589895</v>
          </cell>
          <cell r="BX156">
            <v>-22438.644254250001</v>
          </cell>
          <cell r="BY156">
            <v>-23530.445114340109</v>
          </cell>
          <cell r="BZ156">
            <v>-25521.234270340028</v>
          </cell>
          <cell r="CA156">
            <v>-28177.067664949958</v>
          </cell>
          <cell r="CB156">
            <v>-26088.773973840027</v>
          </cell>
          <cell r="CC156">
            <v>-25810.136608990004</v>
          </cell>
          <cell r="CD156">
            <v>-21728.871311440009</v>
          </cell>
          <cell r="CE156">
            <v>-6423.1391142800139</v>
          </cell>
          <cell r="CF156">
            <v>3031.1345716298965</v>
          </cell>
          <cell r="CG156">
            <v>-3838.6231073900999</v>
          </cell>
          <cell r="CH156">
            <v>-8840.0995556900161</v>
          </cell>
          <cell r="CI156">
            <v>-16438.591056020057</v>
          </cell>
          <cell r="CJ156">
            <v>-15749.610196899928</v>
          </cell>
          <cell r="CK156">
            <v>-18462.227630519948</v>
          </cell>
          <cell r="CL156">
            <v>-19459.23041152001</v>
          </cell>
          <cell r="CM156">
            <v>-28773.593994650044</v>
          </cell>
          <cell r="CN156">
            <v>-30989.090951840029</v>
          </cell>
          <cell r="CO156">
            <v>-26111.19375826</v>
          </cell>
          <cell r="CP156">
            <v>-19261.35673784999</v>
          </cell>
          <cell r="CQ156">
            <v>-12346.978656790016</v>
          </cell>
          <cell r="CR156">
            <v>-5330.7009915699837</v>
          </cell>
          <cell r="CS156">
            <v>-17720.047106650047</v>
          </cell>
          <cell r="CT156">
            <v>-6162.8365024301456</v>
          </cell>
          <cell r="CU156">
            <v>-24059.384238880026</v>
          </cell>
          <cell r="CV156">
            <v>-17450.192556589507</v>
          </cell>
          <cell r="CW156">
            <v>-12283.020370589991</v>
          </cell>
          <cell r="CX156">
            <v>-18968.316942849997</v>
          </cell>
          <cell r="CY156">
            <v>-24885.776298600009</v>
          </cell>
          <cell r="CZ156">
            <v>-15072.542131549992</v>
          </cell>
          <cell r="DA156">
            <v>-18707.280833569977</v>
          </cell>
          <cell r="DB156">
            <v>-16797.477025349999</v>
          </cell>
          <cell r="DC156">
            <v>-12453.403063000012</v>
          </cell>
          <cell r="DD156">
            <v>-10004.989537689991</v>
          </cell>
          <cell r="DE156">
            <v>-4052.1937200800021</v>
          </cell>
          <cell r="DF156">
            <v>-49240.995455679964</v>
          </cell>
          <cell r="DG156">
            <v>-40607.835856250029</v>
          </cell>
          <cell r="DH156">
            <v>-36429.128144989976</v>
          </cell>
          <cell r="DI156">
            <v>-36861.344312880014</v>
          </cell>
          <cell r="DJ156">
            <v>-30574.949166959974</v>
          </cell>
          <cell r="DK156">
            <v>-24276.14196830002</v>
          </cell>
          <cell r="DL156">
            <v>-21174.293207300005</v>
          </cell>
          <cell r="DM156">
            <v>-23594.777590060021</v>
          </cell>
          <cell r="DN156">
            <v>-20344.665222210002</v>
          </cell>
          <cell r="DO156">
            <v>-15676.695566130009</v>
          </cell>
          <cell r="DP156">
            <v>-7750.7373233300023</v>
          </cell>
          <cell r="DQ156">
            <v>-1690.3150974600057</v>
          </cell>
          <cell r="DR156">
            <v>-13574.535070840036</v>
          </cell>
          <cell r="DS156">
            <v>-7993.5699533599691</v>
          </cell>
          <cell r="DT156">
            <v>-8573.3647312600369</v>
          </cell>
          <cell r="DU156">
            <v>-3052.49054255995</v>
          </cell>
          <cell r="DV156">
            <v>-5516.4744234900209</v>
          </cell>
          <cell r="DW156">
            <v>-2969.6169803599842</v>
          </cell>
          <cell r="DX156">
            <v>655.89588327998354</v>
          </cell>
          <cell r="DY156">
            <v>-4982.2894139600248</v>
          </cell>
          <cell r="DZ156">
            <v>-5854.7786059300088</v>
          </cell>
          <cell r="EA156">
            <v>1055.506158670014</v>
          </cell>
          <cell r="EB156">
            <v>601.48717605999445</v>
          </cell>
          <cell r="EC156">
            <v>1149.2817620499964</v>
          </cell>
          <cell r="ED156">
            <v>13631.02011408002</v>
          </cell>
          <cell r="EE156">
            <v>6827.580970089999</v>
          </cell>
          <cell r="EF156">
            <v>15117.779125519955</v>
          </cell>
          <cell r="EG156">
            <v>15244.381745379986</v>
          </cell>
          <cell r="EH156">
            <v>11757.120402169996</v>
          </cell>
          <cell r="EI156">
            <v>14921.49107571999</v>
          </cell>
          <cell r="EJ156">
            <v>12054.297612559982</v>
          </cell>
          <cell r="EK156">
            <v>3412.996481880029</v>
          </cell>
          <cell r="EL156">
            <v>1474.7403888900044</v>
          </cell>
          <cell r="EM156">
            <v>2344.2864834199936</v>
          </cell>
          <cell r="EN156">
            <v>-1530.6792446499949</v>
          </cell>
          <cell r="EO156">
            <v>-435.14644861000033</v>
          </cell>
          <cell r="EP156">
            <v>16042.654160720005</v>
          </cell>
          <cell r="EQ156">
            <v>10565.75178643001</v>
          </cell>
          <cell r="ER156">
            <v>12238.277128289992</v>
          </cell>
          <cell r="ES156">
            <v>11974.143703709946</v>
          </cell>
          <cell r="ET156">
            <v>10783.072852189973</v>
          </cell>
          <cell r="EU156">
            <v>8148.904288030004</v>
          </cell>
          <cell r="EV156">
            <v>7806.2142111000139</v>
          </cell>
          <cell r="EW156">
            <v>5187.9120466000095</v>
          </cell>
          <cell r="EX156">
            <v>699.67933965998236</v>
          </cell>
          <cell r="EY156">
            <v>2231.4576564500057</v>
          </cell>
          <cell r="EZ156">
            <v>494.04123065999738</v>
          </cell>
          <cell r="FA156">
            <v>891.42697784999837</v>
          </cell>
          <cell r="FB156">
            <v>30671.354508639939</v>
          </cell>
          <cell r="FC156">
            <v>23602.534838549975</v>
          </cell>
          <cell r="FD156">
            <v>22994.553738559982</v>
          </cell>
          <cell r="FE156">
            <v>26066.440357490006</v>
          </cell>
          <cell r="FF156">
            <v>27060.459736579985</v>
          </cell>
          <cell r="FG156">
            <v>22177.760122130021</v>
          </cell>
          <cell r="FH156">
            <v>20352.927612280015</v>
          </cell>
          <cell r="FI156">
            <v>16123.62470044001</v>
          </cell>
          <cell r="FJ156">
            <v>11344.949547750006</v>
          </cell>
          <cell r="FK156">
            <v>6949.2973114899942</v>
          </cell>
          <cell r="FL156">
            <v>1989.361103989997</v>
          </cell>
          <cell r="FM156">
            <v>1399.7176185699964</v>
          </cell>
          <cell r="FN156">
            <v>359.95304944003874</v>
          </cell>
          <cell r="FO156">
            <v>-15455.690759504008</v>
          </cell>
          <cell r="FP156">
            <v>-44788.60299876998</v>
          </cell>
          <cell r="FQ156">
            <v>0</v>
          </cell>
          <cell r="FR156">
            <v>0</v>
          </cell>
          <cell r="FS156">
            <v>0</v>
          </cell>
        </row>
        <row r="157">
          <cell r="A157" t="str">
            <v>Generales SurainversionesR</v>
          </cell>
          <cell r="B157" t="str">
            <v>Generales Sura</v>
          </cell>
          <cell r="C157" t="str">
            <v>R</v>
          </cell>
          <cell r="D157" t="str">
            <v>MM Col$</v>
          </cell>
          <cell r="E157" t="str">
            <v>Contabilidad</v>
          </cell>
          <cell r="F157" t="str">
            <v>inversiones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  <cell r="CN157">
            <v>0</v>
          </cell>
          <cell r="CO157">
            <v>0</v>
          </cell>
          <cell r="CP157">
            <v>0</v>
          </cell>
          <cell r="CQ157">
            <v>0</v>
          </cell>
          <cell r="CR157">
            <v>0</v>
          </cell>
          <cell r="CS157">
            <v>0</v>
          </cell>
          <cell r="CT157">
            <v>0</v>
          </cell>
          <cell r="CU157">
            <v>0</v>
          </cell>
          <cell r="CV157">
            <v>0</v>
          </cell>
          <cell r="CW157">
            <v>0</v>
          </cell>
          <cell r="CX157">
            <v>0</v>
          </cell>
          <cell r="CY157">
            <v>0</v>
          </cell>
          <cell r="CZ157">
            <v>0</v>
          </cell>
          <cell r="DA157">
            <v>0</v>
          </cell>
          <cell r="DB157">
            <v>0</v>
          </cell>
          <cell r="DC157">
            <v>0</v>
          </cell>
          <cell r="DD157">
            <v>0</v>
          </cell>
          <cell r="DE157">
            <v>0</v>
          </cell>
          <cell r="DF157">
            <v>0</v>
          </cell>
          <cell r="DG157">
            <v>0</v>
          </cell>
          <cell r="DH157">
            <v>0</v>
          </cell>
          <cell r="DI157">
            <v>0</v>
          </cell>
          <cell r="DJ157">
            <v>0</v>
          </cell>
          <cell r="DK157">
            <v>0</v>
          </cell>
          <cell r="DL157">
            <v>0</v>
          </cell>
          <cell r="DM157">
            <v>0</v>
          </cell>
          <cell r="DN157">
            <v>0</v>
          </cell>
          <cell r="DO157">
            <v>0</v>
          </cell>
          <cell r="DP157">
            <v>0</v>
          </cell>
          <cell r="DQ157">
            <v>0</v>
          </cell>
          <cell r="DR157">
            <v>0</v>
          </cell>
          <cell r="DS157">
            <v>0</v>
          </cell>
          <cell r="DT157">
            <v>0</v>
          </cell>
          <cell r="DU157">
            <v>0</v>
          </cell>
          <cell r="DV157">
            <v>0</v>
          </cell>
          <cell r="DW157">
            <v>0</v>
          </cell>
          <cell r="DX157">
            <v>0</v>
          </cell>
          <cell r="DY157">
            <v>0</v>
          </cell>
          <cell r="DZ157">
            <v>0</v>
          </cell>
          <cell r="EA157">
            <v>0</v>
          </cell>
          <cell r="EB157">
            <v>0</v>
          </cell>
          <cell r="EC157">
            <v>0</v>
          </cell>
          <cell r="ED157">
            <v>0</v>
          </cell>
          <cell r="EE157">
            <v>0</v>
          </cell>
          <cell r="EF157">
            <v>0</v>
          </cell>
          <cell r="EG157">
            <v>0</v>
          </cell>
          <cell r="EH157">
            <v>0</v>
          </cell>
          <cell r="EI157">
            <v>0</v>
          </cell>
          <cell r="EJ157">
            <v>0</v>
          </cell>
          <cell r="EK157">
            <v>0</v>
          </cell>
          <cell r="EL157">
            <v>0</v>
          </cell>
          <cell r="EM157">
            <v>0</v>
          </cell>
          <cell r="EN157">
            <v>0</v>
          </cell>
          <cell r="EO157">
            <v>0</v>
          </cell>
          <cell r="EP157">
            <v>0</v>
          </cell>
          <cell r="EQ157">
            <v>0</v>
          </cell>
          <cell r="ER157">
            <v>0</v>
          </cell>
          <cell r="ES157">
            <v>0</v>
          </cell>
          <cell r="ET157">
            <v>0</v>
          </cell>
          <cell r="EU157">
            <v>0</v>
          </cell>
          <cell r="EV157">
            <v>0</v>
          </cell>
          <cell r="EW157">
            <v>0</v>
          </cell>
          <cell r="EX157">
            <v>0</v>
          </cell>
          <cell r="EY157">
            <v>0</v>
          </cell>
          <cell r="EZ157">
            <v>0</v>
          </cell>
          <cell r="FA157">
            <v>0</v>
          </cell>
          <cell r="FB157">
            <v>0</v>
          </cell>
          <cell r="FC157">
            <v>0</v>
          </cell>
          <cell r="FD157">
            <v>0</v>
          </cell>
          <cell r="FE157">
            <v>0</v>
          </cell>
          <cell r="FF157">
            <v>0</v>
          </cell>
          <cell r="FG157">
            <v>0</v>
          </cell>
          <cell r="FH157">
            <v>0</v>
          </cell>
          <cell r="FI157">
            <v>0</v>
          </cell>
          <cell r="FJ157">
            <v>0</v>
          </cell>
          <cell r="FK157">
            <v>0</v>
          </cell>
          <cell r="FL157">
            <v>0</v>
          </cell>
          <cell r="FM157">
            <v>0</v>
          </cell>
          <cell r="FN157">
            <v>0</v>
          </cell>
          <cell r="FO157">
            <v>0</v>
          </cell>
          <cell r="FP157">
            <v>0</v>
          </cell>
          <cell r="FQ157">
            <v>0</v>
          </cell>
          <cell r="FR157">
            <v>0</v>
          </cell>
          <cell r="FS157">
            <v>0</v>
          </cell>
        </row>
        <row r="158">
          <cell r="A158" t="str">
            <v>Generales Suradividendos R</v>
          </cell>
          <cell r="B158" t="str">
            <v>Generales Sura</v>
          </cell>
          <cell r="C158" t="str">
            <v>R</v>
          </cell>
          <cell r="D158" t="str">
            <v>MM Col$</v>
          </cell>
          <cell r="E158" t="str">
            <v>Contabilidad</v>
          </cell>
          <cell r="F158" t="str">
            <v xml:space="preserve">dividendos </v>
          </cell>
          <cell r="G158">
            <v>0</v>
          </cell>
          <cell r="H158">
            <v>0</v>
          </cell>
          <cell r="I158">
            <v>39.571035999999999</v>
          </cell>
          <cell r="J158">
            <v>402.05872299999999</v>
          </cell>
          <cell r="K158">
            <v>39.571035999999999</v>
          </cell>
          <cell r="L158">
            <v>407.685113</v>
          </cell>
          <cell r="M158">
            <v>39.571035999999999</v>
          </cell>
          <cell r="N158">
            <v>415.38511299999999</v>
          </cell>
          <cell r="O158">
            <v>48.4</v>
          </cell>
          <cell r="P158">
            <v>415.38511299999999</v>
          </cell>
          <cell r="Q158">
            <v>32.880000000000003</v>
          </cell>
          <cell r="R158">
            <v>415.67353900000001</v>
          </cell>
          <cell r="S158">
            <v>32.880000000000003</v>
          </cell>
          <cell r="T158">
            <v>415.67353900000001</v>
          </cell>
          <cell r="U158">
            <v>34.085999999999999</v>
          </cell>
          <cell r="V158">
            <v>415.67353900000001</v>
          </cell>
          <cell r="W158">
            <v>10.96</v>
          </cell>
          <cell r="X158">
            <v>630.14318800000001</v>
          </cell>
          <cell r="Y158">
            <v>0</v>
          </cell>
          <cell r="Z158">
            <v>630.14318800000001</v>
          </cell>
          <cell r="AA158">
            <v>0</v>
          </cell>
          <cell r="AB158">
            <v>630.14318800000001</v>
          </cell>
          <cell r="AC158">
            <v>0</v>
          </cell>
          <cell r="AD158">
            <v>10.975134000000001</v>
          </cell>
          <cell r="AE158">
            <v>0</v>
          </cell>
          <cell r="AF158">
            <v>10.975134000000001</v>
          </cell>
          <cell r="AG158">
            <v>1085.3772569999999</v>
          </cell>
          <cell r="AH158">
            <v>1085.3772569999999</v>
          </cell>
          <cell r="AI158">
            <v>1085.3772569999999</v>
          </cell>
          <cell r="AJ158">
            <v>997.98224499999981</v>
          </cell>
          <cell r="AK158">
            <v>997.98224499999981</v>
          </cell>
          <cell r="AL158">
            <v>997.98224499999981</v>
          </cell>
          <cell r="AM158">
            <v>1024.5514449999998</v>
          </cell>
          <cell r="AN158">
            <v>1013.5763109999999</v>
          </cell>
          <cell r="AO158">
            <v>1021.5024659999999</v>
          </cell>
          <cell r="AP158">
            <v>1141.561074</v>
          </cell>
          <cell r="AQ158">
            <v>0</v>
          </cell>
          <cell r="AR158">
            <v>0</v>
          </cell>
          <cell r="AS158">
            <v>1311.0477969999999</v>
          </cell>
          <cell r="AT158">
            <v>1307.434375</v>
          </cell>
          <cell r="AU158">
            <v>1307.434375</v>
          </cell>
          <cell r="AV158">
            <v>1306.4465290000001</v>
          </cell>
          <cell r="AW158">
            <v>1209.0741720000001</v>
          </cell>
          <cell r="AX158">
            <v>1209.0741720000001</v>
          </cell>
          <cell r="AY158">
            <v>1216.0248160000001</v>
          </cell>
          <cell r="AZ158">
            <v>1216.0248160000001</v>
          </cell>
          <cell r="BA158">
            <v>1216.0248160000001</v>
          </cell>
          <cell r="BB158">
            <v>1141.561074</v>
          </cell>
          <cell r="BC158">
            <v>1216.0248160000001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830.11096899999995</v>
          </cell>
          <cell r="BI158">
            <v>826.5298949999999</v>
          </cell>
          <cell r="BJ158">
            <v>826.85813699999994</v>
          </cell>
          <cell r="BK158">
            <v>826.85813699999994</v>
          </cell>
          <cell r="BL158">
            <v>726.16053699999998</v>
          </cell>
          <cell r="BM158">
            <v>726.16053699999998</v>
          </cell>
          <cell r="BN158">
            <v>596.46892800000001</v>
          </cell>
          <cell r="BO158">
            <v>506.28892800000006</v>
          </cell>
          <cell r="BP158">
            <v>551.52100800000005</v>
          </cell>
          <cell r="BQ158">
            <v>211.93577500000001</v>
          </cell>
          <cell r="BR158">
            <v>3.6749999999999998</v>
          </cell>
          <cell r="BS158">
            <v>0</v>
          </cell>
          <cell r="BT158">
            <v>3072.6249693499999</v>
          </cell>
          <cell r="BU158">
            <v>3072.6249693500004</v>
          </cell>
          <cell r="BV158">
            <v>3066.5749693500002</v>
          </cell>
          <cell r="BW158">
            <v>3066.5749693500002</v>
          </cell>
          <cell r="BX158">
            <v>3066.5749693500002</v>
          </cell>
          <cell r="BY158">
            <v>3066.5749693500002</v>
          </cell>
          <cell r="BZ158">
            <v>2882.6355253499996</v>
          </cell>
          <cell r="CA158">
            <v>2882.04035535</v>
          </cell>
          <cell r="CB158">
            <v>2882.04035535</v>
          </cell>
          <cell r="CC158">
            <v>2882.04035535</v>
          </cell>
          <cell r="CD158">
            <v>0</v>
          </cell>
          <cell r="CE158">
            <v>0</v>
          </cell>
          <cell r="CF158">
            <v>2548.1264343399998</v>
          </cell>
          <cell r="CG158">
            <v>2548.1264343399998</v>
          </cell>
          <cell r="CH158">
            <v>2548.1264343399998</v>
          </cell>
          <cell r="CI158">
            <v>2548.1264343399998</v>
          </cell>
          <cell r="CJ158">
            <v>2548.1264343399998</v>
          </cell>
          <cell r="CK158">
            <v>2548.1264343399998</v>
          </cell>
          <cell r="CL158">
            <v>2547.5425453399998</v>
          </cell>
          <cell r="CM158">
            <v>2547.5425453399998</v>
          </cell>
          <cell r="CN158">
            <v>2882.04035535</v>
          </cell>
          <cell r="CO158">
            <v>2547.5425453400003</v>
          </cell>
          <cell r="CP158">
            <v>2547.5425453400003</v>
          </cell>
          <cell r="CQ158">
            <v>0</v>
          </cell>
          <cell r="CR158">
            <v>0</v>
          </cell>
          <cell r="CS158">
            <v>2548.1264343399998</v>
          </cell>
          <cell r="CT158">
            <v>2200.8159340000002</v>
          </cell>
          <cell r="CU158">
            <v>2200.8159340000002</v>
          </cell>
          <cell r="CV158">
            <v>2200.8159339999997</v>
          </cell>
          <cell r="CW158">
            <v>2200.8159340000002</v>
          </cell>
          <cell r="CX158">
            <v>2200.8159340000002</v>
          </cell>
          <cell r="CY158">
            <v>2200.8159340000002</v>
          </cell>
          <cell r="CZ158">
            <v>2200.8159340000002</v>
          </cell>
          <cell r="DA158">
            <v>2200.8159340000002</v>
          </cell>
          <cell r="DB158">
            <v>2200.8159340000002</v>
          </cell>
          <cell r="DC158">
            <v>2200.8159340000002</v>
          </cell>
          <cell r="DD158">
            <v>0</v>
          </cell>
          <cell r="DE158">
            <v>0</v>
          </cell>
          <cell r="DF158">
            <v>5176.0248743500006</v>
          </cell>
          <cell r="DG158">
            <v>6865.7085483499995</v>
          </cell>
          <cell r="DH158">
            <v>6865.7085483499995</v>
          </cell>
          <cell r="DI158">
            <v>6865.7085483499995</v>
          </cell>
          <cell r="DJ158">
            <v>6865.7085483499995</v>
          </cell>
          <cell r="DK158">
            <v>6865.7085483499995</v>
          </cell>
          <cell r="DL158">
            <v>6865.7085483499995</v>
          </cell>
          <cell r="DM158">
            <v>6865.7085483499995</v>
          </cell>
          <cell r="DN158">
            <v>6865.7085483499995</v>
          </cell>
          <cell r="DO158">
            <v>6862.6226968700003</v>
          </cell>
          <cell r="DP158">
            <v>279.54300000000001</v>
          </cell>
          <cell r="DQ158">
            <v>0</v>
          </cell>
          <cell r="DR158">
            <v>27537.131697949997</v>
          </cell>
          <cell r="DS158">
            <v>27537.131697949997</v>
          </cell>
          <cell r="DT158">
            <v>27537.131697950001</v>
          </cell>
          <cell r="DU158">
            <v>27537.131697950001</v>
          </cell>
          <cell r="DV158">
            <v>27572.581657949999</v>
          </cell>
          <cell r="DW158">
            <v>27572.581657949999</v>
          </cell>
          <cell r="DX158">
            <v>27572.581657950002</v>
          </cell>
          <cell r="DY158">
            <v>4743.5012826900002</v>
          </cell>
          <cell r="DZ158">
            <v>4743.5012826900002</v>
          </cell>
          <cell r="EA158">
            <v>4741.2475783000009</v>
          </cell>
          <cell r="EB158">
            <v>0</v>
          </cell>
          <cell r="EC158">
            <v>0</v>
          </cell>
          <cell r="ED158">
            <v>11553.198992739999</v>
          </cell>
          <cell r="EE158">
            <v>11553.198992739999</v>
          </cell>
          <cell r="EF158">
            <v>11553.198992739999</v>
          </cell>
          <cell r="EG158">
            <v>11553.198992739999</v>
          </cell>
          <cell r="EH158">
            <v>11537.452738420001</v>
          </cell>
          <cell r="EI158">
            <v>11537.452738419999</v>
          </cell>
          <cell r="EJ158">
            <v>11537.452738420001</v>
          </cell>
          <cell r="EK158">
            <v>6278.8717184199995</v>
          </cell>
          <cell r="EL158">
            <v>6278.8717184199995</v>
          </cell>
          <cell r="EM158">
            <v>6278.8717184200004</v>
          </cell>
          <cell r="EN158">
            <v>430.60882451000003</v>
          </cell>
          <cell r="EO158">
            <v>0</v>
          </cell>
          <cell r="EP158">
            <v>13110.689658879999</v>
          </cell>
          <cell r="EQ158">
            <v>13110.689658879999</v>
          </cell>
          <cell r="ER158">
            <v>13110.689658879999</v>
          </cell>
          <cell r="ES158">
            <v>13110.689658879999</v>
          </cell>
          <cell r="ET158">
            <v>5390.4489139999996</v>
          </cell>
          <cell r="EU158">
            <v>5380.1142650000002</v>
          </cell>
          <cell r="EV158">
            <v>5380.1142650000002</v>
          </cell>
          <cell r="EW158">
            <v>1804.731413</v>
          </cell>
          <cell r="EX158">
            <v>1804.731413</v>
          </cell>
          <cell r="EY158">
            <v>1806.2946929999998</v>
          </cell>
          <cell r="EZ158">
            <v>0</v>
          </cell>
          <cell r="FA158">
            <v>0</v>
          </cell>
          <cell r="FB158">
            <v>3076.7124114999997</v>
          </cell>
          <cell r="FC158">
            <v>3018.7466578499998</v>
          </cell>
          <cell r="FD158">
            <v>3018.7466578499998</v>
          </cell>
          <cell r="FE158">
            <v>3018.7466578499998</v>
          </cell>
          <cell r="FF158">
            <v>3018.7466578500002</v>
          </cell>
          <cell r="FG158">
            <v>3191.7996458500002</v>
          </cell>
          <cell r="FH158">
            <v>2847.0159928499997</v>
          </cell>
          <cell r="FI158">
            <v>2847.0159928500002</v>
          </cell>
          <cell r="FJ158">
            <v>2804.38957385</v>
          </cell>
          <cell r="FK158">
            <v>2754.4237800000001</v>
          </cell>
          <cell r="FL158">
            <v>0</v>
          </cell>
          <cell r="FM158">
            <v>0</v>
          </cell>
          <cell r="FN158">
            <v>2480.3435160500003</v>
          </cell>
          <cell r="FO158">
            <v>2483.9642664700004</v>
          </cell>
          <cell r="FP158">
            <v>4039.4341458800004</v>
          </cell>
          <cell r="FQ158">
            <v>0</v>
          </cell>
          <cell r="FR158">
            <v>0</v>
          </cell>
          <cell r="FS158">
            <v>0</v>
          </cell>
        </row>
        <row r="159">
          <cell r="A159" t="str">
            <v>Generales Suravaloración inversiones renta variable R</v>
          </cell>
          <cell r="B159" t="str">
            <v>Generales Sura</v>
          </cell>
          <cell r="C159" t="str">
            <v>R</v>
          </cell>
          <cell r="D159" t="str">
            <v>MM Col$</v>
          </cell>
          <cell r="E159" t="str">
            <v>Contabilidad</v>
          </cell>
          <cell r="F159" t="str">
            <v xml:space="preserve">valoración inversiones renta variable </v>
          </cell>
          <cell r="G159">
            <v>0</v>
          </cell>
          <cell r="H159">
            <v>0</v>
          </cell>
          <cell r="I159">
            <v>26115.076101999999</v>
          </cell>
          <cell r="J159">
            <v>21965.675137999999</v>
          </cell>
          <cell r="K159">
            <v>19818.163495000001</v>
          </cell>
          <cell r="L159">
            <v>18972.035136999999</v>
          </cell>
          <cell r="M159">
            <v>13778.00021</v>
          </cell>
          <cell r="N159">
            <v>20606.039846000003</v>
          </cell>
          <cell r="O159">
            <v>12091.618871000001</v>
          </cell>
          <cell r="P159">
            <v>19515.628369000002</v>
          </cell>
          <cell r="Q159">
            <v>12974.796786999999</v>
          </cell>
          <cell r="R159">
            <v>17182.927539</v>
          </cell>
          <cell r="S159">
            <v>8681.5025970000006</v>
          </cell>
          <cell r="T159">
            <v>14433.347074000001</v>
          </cell>
          <cell r="U159">
            <v>6958.2049900000002</v>
          </cell>
          <cell r="V159">
            <v>11303.421043</v>
          </cell>
          <cell r="W159">
            <v>4236.3828199999998</v>
          </cell>
          <cell r="X159">
            <v>4975.3917670000001</v>
          </cell>
          <cell r="Y159">
            <v>4392.6431309999998</v>
          </cell>
          <cell r="Z159">
            <v>3074.4143260000001</v>
          </cell>
          <cell r="AA159">
            <v>3903.71515</v>
          </cell>
          <cell r="AB159">
            <v>3492.584996</v>
          </cell>
          <cell r="AC159">
            <v>138.5374240000001</v>
          </cell>
          <cell r="AD159">
            <v>3195.6580199999999</v>
          </cell>
          <cell r="AE159">
            <v>-5109.3064109999996</v>
          </cell>
          <cell r="AF159">
            <v>3053.854683</v>
          </cell>
          <cell r="AG159">
            <v>12798.037629000002</v>
          </cell>
          <cell r="AH159">
            <v>11665.102744000002</v>
          </cell>
          <cell r="AI159">
            <v>12831.885206000001</v>
          </cell>
          <cell r="AJ159">
            <v>10566.690264000001</v>
          </cell>
          <cell r="AK159">
            <v>9680.0447110000005</v>
          </cell>
          <cell r="AL159">
            <v>8680.0955800000011</v>
          </cell>
          <cell r="AM159">
            <v>5072.8876860000009</v>
          </cell>
          <cell r="AN159">
            <v>6743.3079570000009</v>
          </cell>
          <cell r="AO159">
            <v>7156.7505120000005</v>
          </cell>
          <cell r="AP159">
            <v>4964.0202130000007</v>
          </cell>
          <cell r="AQ159">
            <v>4869.9674080000004</v>
          </cell>
          <cell r="AR159">
            <v>2564.3969480000001</v>
          </cell>
          <cell r="AS159">
            <v>-288.75241299999993</v>
          </cell>
          <cell r="AT159">
            <v>-637.60511199999996</v>
          </cell>
          <cell r="AU159">
            <v>864.65295200000003</v>
          </cell>
          <cell r="AV159">
            <v>-2441.2558710000003</v>
          </cell>
          <cell r="AW159">
            <v>-622.53397600000062</v>
          </cell>
          <cell r="AX159">
            <v>2470.1698739999997</v>
          </cell>
          <cell r="AY159">
            <v>2562.8617999999997</v>
          </cell>
          <cell r="AZ159">
            <v>3475.7004499999998</v>
          </cell>
          <cell r="BA159">
            <v>3643.8448880000001</v>
          </cell>
          <cell r="BB159">
            <v>4964.0202129999998</v>
          </cell>
          <cell r="BC159">
            <v>3647.5182199999999</v>
          </cell>
          <cell r="BD159">
            <v>4869.9674080000004</v>
          </cell>
          <cell r="BE159">
            <v>1916.4450059999999</v>
          </cell>
          <cell r="BF159">
            <v>2564.3969480000001</v>
          </cell>
          <cell r="BG159">
            <v>-292.13556899999998</v>
          </cell>
          <cell r="BH159">
            <v>116438.141695</v>
          </cell>
          <cell r="BI159">
            <v>113897.627266</v>
          </cell>
          <cell r="BJ159">
            <v>113317.890038</v>
          </cell>
          <cell r="BK159">
            <v>111950.34458399999</v>
          </cell>
          <cell r="BL159">
            <v>110325.14578599999</v>
          </cell>
          <cell r="BM159">
            <v>108977.14568799999</v>
          </cell>
          <cell r="BN159">
            <v>106063.46939100001</v>
          </cell>
          <cell r="BO159">
            <v>106491.02332699999</v>
          </cell>
          <cell r="BP159">
            <v>107426.530176</v>
          </cell>
          <cell r="BQ159">
            <v>106478.98987599999</v>
          </cell>
          <cell r="BR159">
            <v>1038.1395010000001</v>
          </cell>
          <cell r="BS159">
            <v>144.371185</v>
          </cell>
          <cell r="BT159">
            <v>16836.396088310001</v>
          </cell>
          <cell r="BU159">
            <v>14697.252721319999</v>
          </cell>
          <cell r="BV159">
            <v>14058.540273000001</v>
          </cell>
          <cell r="BW159">
            <v>13705.370777209999</v>
          </cell>
          <cell r="BX159">
            <v>13382.79634105</v>
          </cell>
          <cell r="BY159">
            <v>12905.982064260001</v>
          </cell>
          <cell r="BZ159">
            <v>12596.160966180001</v>
          </cell>
          <cell r="CA159">
            <v>15795.383554030001</v>
          </cell>
          <cell r="CB159">
            <v>12515.058115469999</v>
          </cell>
          <cell r="CC159">
            <v>11321.29631865</v>
          </cell>
          <cell r="CD159">
            <v>10017.331362969999</v>
          </cell>
          <cell r="CE159">
            <v>8110.0698330799996</v>
          </cell>
          <cell r="CF159">
            <v>2439.8780575599999</v>
          </cell>
          <cell r="CG159">
            <v>-8780.2602605100001</v>
          </cell>
          <cell r="CH159">
            <v>-9028.674391909999</v>
          </cell>
          <cell r="CI159">
            <v>-3903.8246656000001</v>
          </cell>
          <cell r="CJ159">
            <v>-5396.1713367399998</v>
          </cell>
          <cell r="CK159">
            <v>-4041.51211354</v>
          </cell>
          <cell r="CL159">
            <v>-2904.98779104</v>
          </cell>
          <cell r="CM159">
            <v>-3908.62626232</v>
          </cell>
          <cell r="CN159">
            <v>12515.058115469999</v>
          </cell>
          <cell r="CO159">
            <v>-3717.6752041899999</v>
          </cell>
          <cell r="CP159">
            <v>-3684.2522031100002</v>
          </cell>
          <cell r="CQ159">
            <v>-3192.4124538400001</v>
          </cell>
          <cell r="CR159">
            <v>-2164.94616954</v>
          </cell>
          <cell r="CS159">
            <v>2439.8780575599999</v>
          </cell>
          <cell r="CT159">
            <v>-479.87804525999996</v>
          </cell>
          <cell r="CU159">
            <v>258.01576423</v>
          </cell>
          <cell r="CV159">
            <v>-525.60713017</v>
          </cell>
          <cell r="CW159">
            <v>-175.54788487000002</v>
          </cell>
          <cell r="CX159">
            <v>1638.1916105599998</v>
          </cell>
          <cell r="CY159">
            <v>-1081.1476294200002</v>
          </cell>
          <cell r="CZ159">
            <v>-1246.76357106</v>
          </cell>
          <cell r="DA159">
            <v>-1596.6050087900001</v>
          </cell>
          <cell r="DB159">
            <v>-595.96239548000005</v>
          </cell>
          <cell r="DC159">
            <v>-346.78621877999996</v>
          </cell>
          <cell r="DD159">
            <v>-445.70776831000001</v>
          </cell>
          <cell r="DE159">
            <v>-467.77210260000004</v>
          </cell>
          <cell r="DF159">
            <v>48898.230466989997</v>
          </cell>
          <cell r="DG159">
            <v>47695.451740269993</v>
          </cell>
          <cell r="DH159">
            <v>50764.699140690005</v>
          </cell>
          <cell r="DI159">
            <v>33434.331075869995</v>
          </cell>
          <cell r="DJ159">
            <v>41767.062617750002</v>
          </cell>
          <cell r="DK159">
            <v>20970.473126080004</v>
          </cell>
          <cell r="DL159">
            <v>-2127.3969880999998</v>
          </cell>
          <cell r="DM159">
            <v>29083.045412299998</v>
          </cell>
          <cell r="DN159">
            <v>66636.999351000006</v>
          </cell>
          <cell r="DO159">
            <v>61356.210173209998</v>
          </cell>
          <cell r="DP159">
            <v>38632.86204996</v>
          </cell>
          <cell r="DQ159">
            <v>36356.810111610001</v>
          </cell>
          <cell r="DR159">
            <v>202585.69741694001</v>
          </cell>
          <cell r="DS159">
            <v>177929.06677476998</v>
          </cell>
          <cell r="DT159">
            <v>126053.89704845</v>
          </cell>
          <cell r="DU159">
            <v>111824.91313577999</v>
          </cell>
          <cell r="DV159">
            <v>104218.77129167999</v>
          </cell>
          <cell r="DW159">
            <v>36824.441787429998</v>
          </cell>
          <cell r="DX159">
            <v>17607.5715853</v>
          </cell>
          <cell r="DY159">
            <v>-870.3344062000001</v>
          </cell>
          <cell r="DZ159">
            <v>2846.9596847899998</v>
          </cell>
          <cell r="EA159">
            <v>-5505.8604038699996</v>
          </cell>
          <cell r="EB159">
            <v>11978.19399876</v>
          </cell>
          <cell r="EC159">
            <v>-2084.7228189100001</v>
          </cell>
          <cell r="ED159">
            <v>47560.746258089996</v>
          </cell>
          <cell r="EE159">
            <v>52421.817529610002</v>
          </cell>
          <cell r="EF159">
            <v>30945.760413419997</v>
          </cell>
          <cell r="EG159">
            <v>29176.414499639999</v>
          </cell>
          <cell r="EH159">
            <v>13387.94449441</v>
          </cell>
          <cell r="EI159">
            <v>11958.13777813</v>
          </cell>
          <cell r="EJ159">
            <v>12677.840464520001</v>
          </cell>
          <cell r="EK159">
            <v>13430.143391450001</v>
          </cell>
          <cell r="EL159">
            <v>23376.92755936</v>
          </cell>
          <cell r="EM159">
            <v>20628.215859700002</v>
          </cell>
          <cell r="EN159">
            <v>18995.145444689999</v>
          </cell>
          <cell r="EO159">
            <v>10805.88220075</v>
          </cell>
          <cell r="EP159">
            <v>19113.35116604</v>
          </cell>
          <cell r="EQ159">
            <v>15036.39964016</v>
          </cell>
          <cell r="ER159">
            <v>11191.389751160001</v>
          </cell>
          <cell r="ES159">
            <v>7609.0080762399994</v>
          </cell>
          <cell r="ET159">
            <v>5794.2339492000001</v>
          </cell>
          <cell r="EU159">
            <v>7388.5999517200007</v>
          </cell>
          <cell r="EV159">
            <v>5656.3000821300002</v>
          </cell>
          <cell r="EW159">
            <v>4674.70744706</v>
          </cell>
          <cell r="EX159">
            <v>-141.61217744999999</v>
          </cell>
          <cell r="EY159">
            <v>-1398.24028174</v>
          </cell>
          <cell r="EZ159">
            <v>-1391.8976413</v>
          </cell>
          <cell r="FA159">
            <v>-453.21511529000003</v>
          </cell>
          <cell r="FB159">
            <v>9785.7142559799995</v>
          </cell>
          <cell r="FC159">
            <v>7289.9701761400001</v>
          </cell>
          <cell r="FD159">
            <v>7350.72037722</v>
          </cell>
          <cell r="FE159">
            <v>2322.8985469099998</v>
          </cell>
          <cell r="FF159">
            <v>2069.9400429900002</v>
          </cell>
          <cell r="FG159">
            <v>1860.7732513399999</v>
          </cell>
          <cell r="FH159">
            <v>2432.0727953699998</v>
          </cell>
          <cell r="FI159">
            <v>1515.4876628699999</v>
          </cell>
          <cell r="FJ159">
            <v>817.22356557000001</v>
          </cell>
          <cell r="FK159">
            <v>632.47663755999997</v>
          </cell>
          <cell r="FL159">
            <v>1163.1263644000001</v>
          </cell>
          <cell r="FM159">
            <v>1375.9577931099998</v>
          </cell>
          <cell r="FN159">
            <v>4825.5794704899999</v>
          </cell>
          <cell r="FO159">
            <v>-2836.0493049800007</v>
          </cell>
          <cell r="FP159">
            <v>4144.5703721499995</v>
          </cell>
          <cell r="FQ159">
            <v>0</v>
          </cell>
          <cell r="FR159">
            <v>0</v>
          </cell>
          <cell r="FS159">
            <v>0</v>
          </cell>
        </row>
        <row r="160">
          <cell r="A160" t="str">
            <v>Generales Suravaloracion inversiones renta fija R</v>
          </cell>
          <cell r="B160" t="str">
            <v>Generales Sura</v>
          </cell>
          <cell r="C160" t="str">
            <v>R</v>
          </cell>
          <cell r="D160" t="str">
            <v>MM Col$</v>
          </cell>
          <cell r="E160" t="str">
            <v>Contabilidad</v>
          </cell>
          <cell r="F160" t="str">
            <v xml:space="preserve">valoracion inversiones renta fija </v>
          </cell>
          <cell r="G160">
            <v>0</v>
          </cell>
          <cell r="H160">
            <v>0</v>
          </cell>
          <cell r="I160">
            <v>78675.768750000003</v>
          </cell>
          <cell r="J160">
            <v>38665.356139000003</v>
          </cell>
          <cell r="K160">
            <v>68846.497602000003</v>
          </cell>
          <cell r="L160">
            <v>35104.735208999999</v>
          </cell>
          <cell r="M160">
            <v>59734.177028999999</v>
          </cell>
          <cell r="N160">
            <v>33553.538157000003</v>
          </cell>
          <cell r="O160">
            <v>51190.746969</v>
          </cell>
          <cell r="P160">
            <v>27104.718126</v>
          </cell>
          <cell r="Q160">
            <v>45300.128318000003</v>
          </cell>
          <cell r="R160">
            <v>18525.988408999998</v>
          </cell>
          <cell r="S160">
            <v>37223.324780000003</v>
          </cell>
          <cell r="T160">
            <v>14619.535202999998</v>
          </cell>
          <cell r="U160">
            <v>33830.552219999998</v>
          </cell>
          <cell r="V160">
            <v>12233.698213999998</v>
          </cell>
          <cell r="W160">
            <v>30539.976610000002</v>
          </cell>
          <cell r="X160">
            <v>18182.976891000002</v>
          </cell>
          <cell r="Y160">
            <v>24917.712725000001</v>
          </cell>
          <cell r="Z160">
            <v>16409.793201</v>
          </cell>
          <cell r="AA160">
            <v>20508.371789000001</v>
          </cell>
          <cell r="AB160">
            <v>14259.566126000002</v>
          </cell>
          <cell r="AC160">
            <v>13630.120421</v>
          </cell>
          <cell r="AD160">
            <v>9851.4476460000005</v>
          </cell>
          <cell r="AE160">
            <v>6720.3534559999998</v>
          </cell>
          <cell r="AF160">
            <v>3749.6058269999999</v>
          </cell>
          <cell r="AG160">
            <v>56290.71312</v>
          </cell>
          <cell r="AH160">
            <v>50346.715045999998</v>
          </cell>
          <cell r="AI160">
            <v>46657.890962999998</v>
          </cell>
          <cell r="AJ160">
            <v>41181.892853999998</v>
          </cell>
          <cell r="AK160">
            <v>36067.291413999999</v>
          </cell>
          <cell r="AL160">
            <v>31136.534517</v>
          </cell>
          <cell r="AM160">
            <v>25452.928035000001</v>
          </cell>
          <cell r="AN160">
            <v>20324.688114</v>
          </cell>
          <cell r="AO160">
            <v>14838.452453</v>
          </cell>
          <cell r="AP160">
            <v>11330.035193</v>
          </cell>
          <cell r="AQ160">
            <v>6020.5135059999993</v>
          </cell>
          <cell r="AR160">
            <v>2966.8360229999998</v>
          </cell>
          <cell r="AS160">
            <v>35141.95369100001</v>
          </cell>
          <cell r="AT160">
            <v>31565.227218</v>
          </cell>
          <cell r="AU160">
            <v>29202.206731999999</v>
          </cell>
          <cell r="AV160">
            <v>23450.353765999997</v>
          </cell>
          <cell r="AW160">
            <v>23988.903251999996</v>
          </cell>
          <cell r="AX160">
            <v>21489.367559000002</v>
          </cell>
          <cell r="AY160">
            <v>16954.096164000002</v>
          </cell>
          <cell r="AZ160">
            <v>13727.261788</v>
          </cell>
          <cell r="BA160">
            <v>9250.9944930000001</v>
          </cell>
          <cell r="BB160">
            <v>11330.035193</v>
          </cell>
          <cell r="BC160">
            <v>6457.593753000001</v>
          </cell>
          <cell r="BD160">
            <v>6020.5135060000002</v>
          </cell>
          <cell r="BE160">
            <v>3203.3404870000004</v>
          </cell>
          <cell r="BF160">
            <v>2966.8360229999998</v>
          </cell>
          <cell r="BG160">
            <v>485.51842499999998</v>
          </cell>
          <cell r="BH160">
            <v>31366.463013000001</v>
          </cell>
          <cell r="BI160">
            <v>30582.017101999998</v>
          </cell>
          <cell r="BJ160">
            <v>28960.513275999998</v>
          </cell>
          <cell r="BK160">
            <v>22971.419124</v>
          </cell>
          <cell r="BL160">
            <v>21923.705035999999</v>
          </cell>
          <cell r="BM160">
            <v>18385.881450000001</v>
          </cell>
          <cell r="BN160">
            <v>13450.693036000001</v>
          </cell>
          <cell r="BO160">
            <v>8997.6522079999995</v>
          </cell>
          <cell r="BP160">
            <v>6137.9042289999998</v>
          </cell>
          <cell r="BQ160">
            <v>3115.5257150000002</v>
          </cell>
          <cell r="BR160">
            <v>349.27705099999991</v>
          </cell>
          <cell r="BS160">
            <v>-689.51470400000005</v>
          </cell>
          <cell r="BT160">
            <v>54943.332559930001</v>
          </cell>
          <cell r="BU160">
            <v>53189.879404449995</v>
          </cell>
          <cell r="BV160">
            <v>46946.317678109997</v>
          </cell>
          <cell r="BW160">
            <v>41895.805818910005</v>
          </cell>
          <cell r="BX160">
            <v>43607.907396510003</v>
          </cell>
          <cell r="BY160">
            <v>39097.75733624</v>
          </cell>
          <cell r="BZ160">
            <v>37254.312027920001</v>
          </cell>
          <cell r="CA160">
            <v>34755.820227900003</v>
          </cell>
          <cell r="CB160">
            <v>31627.785193629999</v>
          </cell>
          <cell r="CC160">
            <v>27450.66887886</v>
          </cell>
          <cell r="CD160">
            <v>18758.42373803</v>
          </cell>
          <cell r="CE160">
            <v>11927.81516418</v>
          </cell>
          <cell r="CF160">
            <v>35752.30866956</v>
          </cell>
          <cell r="CG160">
            <v>27994.658396990002</v>
          </cell>
          <cell r="CH160">
            <v>23419.001129529999</v>
          </cell>
          <cell r="CI160">
            <v>23355.937620470002</v>
          </cell>
          <cell r="CJ160">
            <v>16758.92444083</v>
          </cell>
          <cell r="CK160">
            <v>8997.6304592900015</v>
          </cell>
          <cell r="CL160">
            <v>4555.0177360799998</v>
          </cell>
          <cell r="CM160">
            <v>6080.7440617900002</v>
          </cell>
          <cell r="CN160">
            <v>31627.785193629999</v>
          </cell>
          <cell r="CO160">
            <v>4015.9544555500001</v>
          </cell>
          <cell r="CP160">
            <v>2247.8887429400002</v>
          </cell>
          <cell r="CQ160">
            <v>-1597.1489027999999</v>
          </cell>
          <cell r="CR160">
            <v>1235.2422177799999</v>
          </cell>
          <cell r="CS160">
            <v>50990.04708502</v>
          </cell>
          <cell r="CT160">
            <v>18909.84599736</v>
          </cell>
          <cell r="CU160">
            <v>17447.58669837</v>
          </cell>
          <cell r="CV160">
            <v>12590.811653370001</v>
          </cell>
          <cell r="CW160">
            <v>11184.73668236</v>
          </cell>
          <cell r="CX160">
            <v>12857.798798540001</v>
          </cell>
          <cell r="CY160">
            <v>3842.97876193</v>
          </cell>
          <cell r="CZ160">
            <v>1883.4572481</v>
          </cell>
          <cell r="DA160">
            <v>-582.13043219000008</v>
          </cell>
          <cell r="DB160">
            <v>1726.82457879</v>
          </cell>
          <cell r="DC160">
            <v>2147.8354398800002</v>
          </cell>
          <cell r="DD160">
            <v>1832.78644558</v>
          </cell>
          <cell r="DE160">
            <v>1558.2944141800001</v>
          </cell>
          <cell r="DF160">
            <v>9370.0451882600009</v>
          </cell>
          <cell r="DG160">
            <v>9336.4552622600004</v>
          </cell>
          <cell r="DH160">
            <v>8453.0688997500001</v>
          </cell>
          <cell r="DI160">
            <v>8855.002061969999</v>
          </cell>
          <cell r="DJ160">
            <v>6803.35564987</v>
          </cell>
          <cell r="DK160">
            <v>4908.6216073900005</v>
          </cell>
          <cell r="DL160">
            <v>9035.0568208099994</v>
          </cell>
          <cell r="DM160">
            <v>7874.0734681099993</v>
          </cell>
          <cell r="DN160">
            <v>5430.0489859199997</v>
          </cell>
          <cell r="DO160">
            <v>3209.97439381</v>
          </cell>
          <cell r="DP160">
            <v>1485.49165902</v>
          </cell>
          <cell r="DQ160">
            <v>1141.5700739599999</v>
          </cell>
          <cell r="DR160">
            <v>13179.903407149999</v>
          </cell>
          <cell r="DS160">
            <v>11548.81776874</v>
          </cell>
          <cell r="DT160">
            <v>10629.79143662</v>
          </cell>
          <cell r="DU160">
            <v>9789.4262279799987</v>
          </cell>
          <cell r="DV160">
            <v>7865.9469441899992</v>
          </cell>
          <cell r="DW160">
            <v>6298.49967887</v>
          </cell>
          <cell r="DX160">
            <v>5588.8848049199996</v>
          </cell>
          <cell r="DY160">
            <v>4481.1840814500001</v>
          </cell>
          <cell r="DZ160">
            <v>3514.3073251300002</v>
          </cell>
          <cell r="EA160">
            <v>2415.4854363300001</v>
          </cell>
          <cell r="EB160">
            <v>1472.7441190999998</v>
          </cell>
          <cell r="EC160">
            <v>605.00526432000004</v>
          </cell>
          <cell r="ED160">
            <v>3946.7874988799999</v>
          </cell>
          <cell r="EE160">
            <v>4606.5264062599999</v>
          </cell>
          <cell r="EF160">
            <v>5261.4339966099997</v>
          </cell>
          <cell r="EG160">
            <v>4812.2832625000001</v>
          </cell>
          <cell r="EH160">
            <v>2728.1711223100001</v>
          </cell>
          <cell r="EI160">
            <v>2870.24179809</v>
          </cell>
          <cell r="EJ160">
            <v>3286.2235640200001</v>
          </cell>
          <cell r="EK160">
            <v>3129.2470986399999</v>
          </cell>
          <cell r="EL160">
            <v>1711.8106909200001</v>
          </cell>
          <cell r="EM160">
            <v>2161.2413932600002</v>
          </cell>
          <cell r="EN160">
            <v>886.47015088000001</v>
          </cell>
          <cell r="EO160">
            <v>435.25487708999998</v>
          </cell>
          <cell r="EP160">
            <v>9114.6714412099991</v>
          </cell>
          <cell r="EQ160">
            <v>9511.8867087199997</v>
          </cell>
          <cell r="ER160">
            <v>9267.69007943</v>
          </cell>
          <cell r="ES160">
            <v>8673.212427389999</v>
          </cell>
          <cell r="ET160">
            <v>6853.6465742999999</v>
          </cell>
          <cell r="EU160">
            <v>6725.7187312299993</v>
          </cell>
          <cell r="EV160">
            <v>5445.2261104199997</v>
          </cell>
          <cell r="EW160">
            <v>4742.6729463900001</v>
          </cell>
          <cell r="EX160">
            <v>3864.0532971999996</v>
          </cell>
          <cell r="EY160">
            <v>3174.02477408</v>
          </cell>
          <cell r="EZ160">
            <v>2395.97331768</v>
          </cell>
          <cell r="FA160">
            <v>1320.7581187400001</v>
          </cell>
          <cell r="FB160">
            <v>14092.317341850001</v>
          </cell>
          <cell r="FC160">
            <v>11808.830458190001</v>
          </cell>
          <cell r="FD160">
            <v>10674.600352200001</v>
          </cell>
          <cell r="FE160">
            <v>10135.63965082</v>
          </cell>
          <cell r="FF160">
            <v>9442.4853116100003</v>
          </cell>
          <cell r="FG160">
            <v>7198.4083789099996</v>
          </cell>
          <cell r="FH160">
            <v>5747.4276830600002</v>
          </cell>
          <cell r="FI160">
            <v>3681.1425461599997</v>
          </cell>
          <cell r="FJ160">
            <v>2319.7086018200002</v>
          </cell>
          <cell r="FK160">
            <v>1715.89872418</v>
          </cell>
          <cell r="FL160">
            <v>1063.02411631</v>
          </cell>
          <cell r="FM160">
            <v>330.36065105</v>
          </cell>
          <cell r="FN160">
            <v>8278.62644636</v>
          </cell>
          <cell r="FO160">
            <v>7795.4509029499995</v>
          </cell>
          <cell r="FP160">
            <v>8199.0372175299999</v>
          </cell>
          <cell r="FQ160">
            <v>0</v>
          </cell>
          <cell r="FR160">
            <v>0</v>
          </cell>
          <cell r="FS160">
            <v>0</v>
          </cell>
        </row>
        <row r="161">
          <cell r="A161" t="str">
            <v>Generales Suravaloracion de inversionesR</v>
          </cell>
          <cell r="B161" t="str">
            <v>Generales Sura</v>
          </cell>
          <cell r="C161" t="str">
            <v>R</v>
          </cell>
          <cell r="D161" t="str">
            <v>MM Col$</v>
          </cell>
          <cell r="E161" t="str">
            <v>Contabilidad</v>
          </cell>
          <cell r="F161" t="str">
            <v>valoracion de inversiones</v>
          </cell>
          <cell r="G161">
            <v>0</v>
          </cell>
          <cell r="H161">
            <v>0</v>
          </cell>
          <cell r="I161">
            <v>104790.84485200001</v>
          </cell>
          <cell r="J161">
            <v>60631.031277000002</v>
          </cell>
          <cell r="K161">
            <v>88664.661097000004</v>
          </cell>
          <cell r="L161">
            <v>54076.770345999998</v>
          </cell>
          <cell r="M161">
            <v>73512.177238999997</v>
          </cell>
          <cell r="N161">
            <v>54159.578003000002</v>
          </cell>
          <cell r="O161">
            <v>63282.365839999999</v>
          </cell>
          <cell r="P161">
            <v>46620.346495000005</v>
          </cell>
          <cell r="Q161">
            <v>58274.925105000002</v>
          </cell>
          <cell r="R161">
            <v>35708.915947999994</v>
          </cell>
          <cell r="S161">
            <v>45904.827377000001</v>
          </cell>
          <cell r="T161">
            <v>29052.882276999997</v>
          </cell>
          <cell r="U161">
            <v>40788.757209999996</v>
          </cell>
          <cell r="V161">
            <v>23537.119256999998</v>
          </cell>
          <cell r="W161">
            <v>34776.359430000004</v>
          </cell>
          <cell r="X161">
            <v>23158.368658000003</v>
          </cell>
          <cell r="Y161">
            <v>29310.355856000002</v>
          </cell>
          <cell r="Z161">
            <v>19484.207526999999</v>
          </cell>
          <cell r="AA161">
            <v>24412.086939000001</v>
          </cell>
          <cell r="AB161">
            <v>17752.151122000003</v>
          </cell>
          <cell r="AC161">
            <v>13768.657845</v>
          </cell>
          <cell r="AD161">
            <v>13047.105665999999</v>
          </cell>
          <cell r="AE161">
            <v>1611.0470450000003</v>
          </cell>
          <cell r="AF161">
            <v>6803.4605099999999</v>
          </cell>
          <cell r="AG161">
            <v>69088.750748999999</v>
          </cell>
          <cell r="AH161">
            <v>62011.817790000001</v>
          </cell>
          <cell r="AI161">
            <v>59489.776168999997</v>
          </cell>
          <cell r="AJ161">
            <v>51748.583117999995</v>
          </cell>
          <cell r="AK161">
            <v>45747.336125000002</v>
          </cell>
          <cell r="AL161">
            <v>39816.630097000001</v>
          </cell>
          <cell r="AM161">
            <v>30525.815721000003</v>
          </cell>
          <cell r="AN161">
            <v>27067.996071000001</v>
          </cell>
          <cell r="AO161">
            <v>21995.202965</v>
          </cell>
          <cell r="AP161">
            <v>16294.055405999999</v>
          </cell>
          <cell r="AQ161">
            <v>10890.480914</v>
          </cell>
          <cell r="AR161">
            <v>5531.2329709999995</v>
          </cell>
          <cell r="AS161">
            <v>34853.201278000008</v>
          </cell>
          <cell r="AT161">
            <v>30927.622105999999</v>
          </cell>
          <cell r="AU161">
            <v>30066.859683999999</v>
          </cell>
          <cell r="AV161">
            <v>21009.097894999995</v>
          </cell>
          <cell r="AW161">
            <v>23366.369275999998</v>
          </cell>
          <cell r="AX161">
            <v>23959.537433000001</v>
          </cell>
          <cell r="AY161">
            <v>19516.957964000001</v>
          </cell>
          <cell r="AZ161">
            <v>17202.962238</v>
          </cell>
          <cell r="BA161">
            <v>12894.839381</v>
          </cell>
          <cell r="BB161">
            <v>16294.055405999999</v>
          </cell>
          <cell r="BC161">
            <v>10105.111973000001</v>
          </cell>
          <cell r="BD161">
            <v>10890.480914</v>
          </cell>
          <cell r="BE161">
            <v>5119.7854930000003</v>
          </cell>
          <cell r="BF161">
            <v>5531.2329709999995</v>
          </cell>
          <cell r="BG161">
            <v>193.382856</v>
          </cell>
          <cell r="BH161">
            <v>147804.604708</v>
          </cell>
          <cell r="BI161">
            <v>144479.64436799998</v>
          </cell>
          <cell r="BJ161">
            <v>142278.403314</v>
          </cell>
          <cell r="BK161">
            <v>134921.76370799998</v>
          </cell>
          <cell r="BL161">
            <v>132248.85082200001</v>
          </cell>
          <cell r="BM161">
            <v>127363.02713799999</v>
          </cell>
          <cell r="BN161">
            <v>119514.162427</v>
          </cell>
          <cell r="BO161">
            <v>115488.67553499999</v>
          </cell>
          <cell r="BP161">
            <v>113564.43440500001</v>
          </cell>
          <cell r="BQ161">
            <v>109594.51559099999</v>
          </cell>
          <cell r="BR161">
            <v>1387.4165520000001</v>
          </cell>
          <cell r="BS161">
            <v>-545.14351900000008</v>
          </cell>
          <cell r="BT161">
            <v>71779.728648240009</v>
          </cell>
          <cell r="BU161">
            <v>67887.132125769989</v>
          </cell>
          <cell r="BV161">
            <v>61004.857951109996</v>
          </cell>
          <cell r="BW161">
            <v>55601.17659612</v>
          </cell>
          <cell r="BX161">
            <v>56990.703737560005</v>
          </cell>
          <cell r="BY161">
            <v>52003.739400500002</v>
          </cell>
          <cell r="BZ161">
            <v>49850.472994100004</v>
          </cell>
          <cell r="CA161">
            <v>50551.203781930002</v>
          </cell>
          <cell r="CB161">
            <v>44142.843309099997</v>
          </cell>
          <cell r="CC161">
            <v>38771.965197509999</v>
          </cell>
          <cell r="CD161">
            <v>28775.755100999999</v>
          </cell>
          <cell r="CE161">
            <v>20037.88499726</v>
          </cell>
          <cell r="CF161">
            <v>38192.186727120003</v>
          </cell>
          <cell r="CG161">
            <v>19214.398136480002</v>
          </cell>
          <cell r="CH161">
            <v>14390.32673762</v>
          </cell>
          <cell r="CI161">
            <v>19452.112954870001</v>
          </cell>
          <cell r="CJ161">
            <v>11362.753104089999</v>
          </cell>
          <cell r="CK161">
            <v>4956.118345750001</v>
          </cell>
          <cell r="CL161">
            <v>1650.0299450399998</v>
          </cell>
          <cell r="CM161">
            <v>2172.1177994700001</v>
          </cell>
          <cell r="CN161">
            <v>44142.843309099997</v>
          </cell>
          <cell r="CO161">
            <v>298.27925136000022</v>
          </cell>
          <cell r="CP161">
            <v>-1436.3634601700001</v>
          </cell>
          <cell r="CQ161">
            <v>-4789.5613566399998</v>
          </cell>
          <cell r="CR161">
            <v>-929.70395176000011</v>
          </cell>
          <cell r="CS161">
            <v>53429.925142580003</v>
          </cell>
          <cell r="CT161">
            <v>18429.9679521</v>
          </cell>
          <cell r="CU161">
            <v>17705.6024626</v>
          </cell>
          <cell r="CV161">
            <v>12065.204523200002</v>
          </cell>
          <cell r="CW161">
            <v>11009.18879749</v>
          </cell>
          <cell r="CX161">
            <v>14495.990409100001</v>
          </cell>
          <cell r="CY161">
            <v>2761.8311325099999</v>
          </cell>
          <cell r="CZ161">
            <v>636.69367704000001</v>
          </cell>
          <cell r="DA161">
            <v>-2178.73544098</v>
          </cell>
          <cell r="DB161">
            <v>1130.8621833100001</v>
          </cell>
          <cell r="DC161">
            <v>1801.0492211000003</v>
          </cell>
          <cell r="DD161">
            <v>1387.0786772699998</v>
          </cell>
          <cell r="DE161">
            <v>1090.52231158</v>
          </cell>
          <cell r="DF161">
            <v>58268.27565525</v>
          </cell>
          <cell r="DG161">
            <v>57031.907002529995</v>
          </cell>
          <cell r="DH161">
            <v>59217.768040440002</v>
          </cell>
          <cell r="DI161">
            <v>42289.333137839996</v>
          </cell>
          <cell r="DJ161">
            <v>48570.41826762</v>
          </cell>
          <cell r="DK161">
            <v>25879.094733470003</v>
          </cell>
          <cell r="DL161">
            <v>6907.65983271</v>
          </cell>
          <cell r="DM161">
            <v>36957.118880409995</v>
          </cell>
          <cell r="DN161">
            <v>72067.048336920008</v>
          </cell>
          <cell r="DO161">
            <v>64566.184567019998</v>
          </cell>
          <cell r="DP161">
            <v>40118.353708980001</v>
          </cell>
          <cell r="DQ161">
            <v>37498.38018557</v>
          </cell>
          <cell r="DR161">
            <v>215765.60082409001</v>
          </cell>
          <cell r="DS161">
            <v>189477.88454350998</v>
          </cell>
          <cell r="DT161">
            <v>136683.68848507002</v>
          </cell>
          <cell r="DU161">
            <v>121614.33936375999</v>
          </cell>
          <cell r="DV161">
            <v>112084.71823586999</v>
          </cell>
          <cell r="DW161">
            <v>43122.941466299999</v>
          </cell>
          <cell r="DX161">
            <v>23196.456390219999</v>
          </cell>
          <cell r="DY161">
            <v>3610.84967525</v>
          </cell>
          <cell r="DZ161">
            <v>6361.2670099200004</v>
          </cell>
          <cell r="EA161">
            <v>-3090.3749675399995</v>
          </cell>
          <cell r="EB161">
            <v>13450.93811786</v>
          </cell>
          <cell r="EC161">
            <v>-1479.71755459</v>
          </cell>
          <cell r="ED161">
            <v>51507.533756969999</v>
          </cell>
          <cell r="EE161">
            <v>57028.343935869998</v>
          </cell>
          <cell r="EF161">
            <v>36207.194410029995</v>
          </cell>
          <cell r="EG161">
            <v>33988.69776214</v>
          </cell>
          <cell r="EH161">
            <v>16116.115616719999</v>
          </cell>
          <cell r="EI161">
            <v>14828.379576219999</v>
          </cell>
          <cell r="EJ161">
            <v>15964.06402854</v>
          </cell>
          <cell r="EK161">
            <v>16559.390490090002</v>
          </cell>
          <cell r="EL161">
            <v>25088.738250279999</v>
          </cell>
          <cell r="EM161">
            <v>22789.457252960001</v>
          </cell>
          <cell r="EN161">
            <v>19881.615595569998</v>
          </cell>
          <cell r="EO161">
            <v>11241.13707784</v>
          </cell>
          <cell r="EP161">
            <v>28228.022607250001</v>
          </cell>
          <cell r="EQ161">
            <v>24548.286348879999</v>
          </cell>
          <cell r="ER161">
            <v>20459.079830590003</v>
          </cell>
          <cell r="ES161">
            <v>16282.220503629998</v>
          </cell>
          <cell r="ET161">
            <v>12647.8805235</v>
          </cell>
          <cell r="EU161">
            <v>14114.318682950001</v>
          </cell>
          <cell r="EV161">
            <v>11101.52619255</v>
          </cell>
          <cell r="EW161">
            <v>9417.3803934499992</v>
          </cell>
          <cell r="EX161">
            <v>3722.4411197499994</v>
          </cell>
          <cell r="EY161">
            <v>1775.78449234</v>
          </cell>
          <cell r="EZ161">
            <v>1004.07567638</v>
          </cell>
          <cell r="FA161">
            <v>867.54300345000001</v>
          </cell>
          <cell r="FB161">
            <v>23878.031597829999</v>
          </cell>
          <cell r="FC161">
            <v>19098.80063433</v>
          </cell>
          <cell r="FD161">
            <v>18025.32072942</v>
          </cell>
          <cell r="FE161">
            <v>12458.538197729999</v>
          </cell>
          <cell r="FF161">
            <v>11512.4253546</v>
          </cell>
          <cell r="FG161">
            <v>9059.1816302499992</v>
          </cell>
          <cell r="FH161">
            <v>8179.5004784299999</v>
          </cell>
          <cell r="FI161">
            <v>5196.6302090299996</v>
          </cell>
          <cell r="FJ161">
            <v>3136.9321673900004</v>
          </cell>
          <cell r="FK161">
            <v>2348.3753617399998</v>
          </cell>
          <cell r="FL161">
            <v>2226.15048071</v>
          </cell>
          <cell r="FM161">
            <v>1706.3184441599997</v>
          </cell>
          <cell r="FN161">
            <v>13104.20591685</v>
          </cell>
          <cell r="FO161">
            <v>4959.4015979699989</v>
          </cell>
          <cell r="FP161">
            <v>12343.607589680001</v>
          </cell>
          <cell r="FQ161">
            <v>0</v>
          </cell>
          <cell r="FR161">
            <v>0</v>
          </cell>
          <cell r="FS161">
            <v>0</v>
          </cell>
        </row>
        <row r="162">
          <cell r="A162" t="str">
            <v>Generales Surautilidad en venta de acciones R</v>
          </cell>
          <cell r="B162" t="str">
            <v>Generales Sura</v>
          </cell>
          <cell r="C162" t="str">
            <v>R</v>
          </cell>
          <cell r="D162" t="str">
            <v>MM Col$</v>
          </cell>
          <cell r="E162" t="str">
            <v>Contabilidad</v>
          </cell>
          <cell r="F162" t="str">
            <v xml:space="preserve">utilidad en venta de acciones </v>
          </cell>
          <cell r="G162">
            <v>0</v>
          </cell>
          <cell r="H162">
            <v>0</v>
          </cell>
          <cell r="I162">
            <v>290.16200500000002</v>
          </cell>
          <cell r="J162">
            <v>165.10616200000001</v>
          </cell>
          <cell r="K162">
            <v>381.23747399999996</v>
          </cell>
          <cell r="L162">
            <v>123.80412800000001</v>
          </cell>
          <cell r="M162">
            <v>318.54729299999997</v>
          </cell>
          <cell r="N162">
            <v>99.016976</v>
          </cell>
          <cell r="O162">
            <v>275.97388699999999</v>
          </cell>
          <cell r="P162">
            <v>24.601268000000005</v>
          </cell>
          <cell r="Q162">
            <v>337.21254900000002</v>
          </cell>
          <cell r="R162">
            <v>-250.15491300000002</v>
          </cell>
          <cell r="S162">
            <v>318.77831600000002</v>
          </cell>
          <cell r="T162">
            <v>-261.92512500000004</v>
          </cell>
          <cell r="U162">
            <v>212.21585499999998</v>
          </cell>
          <cell r="V162">
            <v>-367.93701900000002</v>
          </cell>
          <cell r="W162">
            <v>191.19685199999998</v>
          </cell>
          <cell r="X162">
            <v>-253.95901899999998</v>
          </cell>
          <cell r="Y162">
            <v>176.76539399999999</v>
          </cell>
          <cell r="Z162">
            <v>-321.24485299999998</v>
          </cell>
          <cell r="AA162">
            <v>156.056679</v>
          </cell>
          <cell r="AB162">
            <v>-320.87071399999996</v>
          </cell>
          <cell r="AC162">
            <v>229.20803700000002</v>
          </cell>
          <cell r="AD162">
            <v>-307.85571399999998</v>
          </cell>
          <cell r="AE162">
            <v>215.21303700000001</v>
          </cell>
          <cell r="AF162">
            <v>-270.91899999999998</v>
          </cell>
          <cell r="AG162">
            <v>-577.94843800000001</v>
          </cell>
          <cell r="AH162">
            <v>-475.580535</v>
          </cell>
          <cell r="AI162">
            <v>-495.691506</v>
          </cell>
          <cell r="AJ162">
            <v>-467.99478499999998</v>
          </cell>
          <cell r="AK162">
            <v>-490.95381699999996</v>
          </cell>
          <cell r="AL162">
            <v>-186.06931699999998</v>
          </cell>
          <cell r="AM162">
            <v>-191.38038299999999</v>
          </cell>
          <cell r="AN162">
            <v>-220.48918399999999</v>
          </cell>
          <cell r="AO162">
            <v>-104.059854</v>
          </cell>
          <cell r="AP162">
            <v>-114.826013</v>
          </cell>
          <cell r="AQ162">
            <v>-97.661822000000001</v>
          </cell>
          <cell r="AR162">
            <v>-5.3279310000000004</v>
          </cell>
          <cell r="AS162">
            <v>154.19878800000015</v>
          </cell>
          <cell r="AT162">
            <v>176.563783</v>
          </cell>
          <cell r="AU162">
            <v>206.34778299999999</v>
          </cell>
          <cell r="AV162">
            <v>220.419849</v>
          </cell>
          <cell r="AW162">
            <v>208.306543</v>
          </cell>
          <cell r="AX162">
            <v>117.573607</v>
          </cell>
          <cell r="AY162">
            <v>106.47778</v>
          </cell>
          <cell r="AZ162">
            <v>120.731686</v>
          </cell>
          <cell r="BA162">
            <v>152.14326</v>
          </cell>
          <cell r="BB162">
            <v>-114.826013</v>
          </cell>
          <cell r="BC162">
            <v>157.558753</v>
          </cell>
          <cell r="BD162">
            <v>-97.661822000000001</v>
          </cell>
          <cell r="BE162">
            <v>-29.372806000000001</v>
          </cell>
          <cell r="BF162">
            <v>-5.3279310000000004</v>
          </cell>
          <cell r="BG162">
            <v>-37.427506000000001</v>
          </cell>
          <cell r="BH162">
            <v>-690.14751100000001</v>
          </cell>
          <cell r="BI162">
            <v>-690.14751100000001</v>
          </cell>
          <cell r="BJ162">
            <v>-712.08508600000005</v>
          </cell>
          <cell r="BK162">
            <v>-805.93792600000006</v>
          </cell>
          <cell r="BL162">
            <v>-713.46652900000004</v>
          </cell>
          <cell r="BM162">
            <v>-725.93983600000001</v>
          </cell>
          <cell r="BN162">
            <v>-245.23562999999999</v>
          </cell>
          <cell r="BO162">
            <v>-252.55384100000001</v>
          </cell>
          <cell r="BP162">
            <v>-413.97041899999999</v>
          </cell>
          <cell r="BQ162">
            <v>-432.56723499999998</v>
          </cell>
          <cell r="BR162">
            <v>2768.817587</v>
          </cell>
          <cell r="BS162">
            <v>2412.1745799999999</v>
          </cell>
          <cell r="BT162">
            <v>-72.121924100000001</v>
          </cell>
          <cell r="BU162">
            <v>1433.9036895199999</v>
          </cell>
          <cell r="BV162">
            <v>1301.1599265099999</v>
          </cell>
          <cell r="BW162">
            <v>880.43216288999997</v>
          </cell>
          <cell r="BX162">
            <v>826.02397074999999</v>
          </cell>
          <cell r="BY162">
            <v>807.20353764000004</v>
          </cell>
          <cell r="BZ162">
            <v>807.60701420999999</v>
          </cell>
          <cell r="CA162">
            <v>296.82134101999998</v>
          </cell>
          <cell r="CB162">
            <v>291.72399999999999</v>
          </cell>
          <cell r="CC162">
            <v>93.965072370000001</v>
          </cell>
          <cell r="CD162">
            <v>94.651520050000002</v>
          </cell>
          <cell r="CE162">
            <v>104.08791281000001</v>
          </cell>
          <cell r="CF162">
            <v>-119.77226393000001</v>
          </cell>
          <cell r="CG162">
            <v>-142.85785358999999</v>
          </cell>
          <cell r="CH162">
            <v>304.94946458999999</v>
          </cell>
          <cell r="CI162">
            <v>527.83440166000003</v>
          </cell>
          <cell r="CJ162">
            <v>212.34292461000001</v>
          </cell>
          <cell r="CK162">
            <v>150.19399955</v>
          </cell>
          <cell r="CL162">
            <v>122.94468351</v>
          </cell>
          <cell r="CM162">
            <v>110.04459993</v>
          </cell>
          <cell r="CN162">
            <v>291.72399999999999</v>
          </cell>
          <cell r="CO162">
            <v>110.16500000000001</v>
          </cell>
          <cell r="CP162">
            <v>98.156491540000005</v>
          </cell>
          <cell r="CQ162">
            <v>34.852547619999996</v>
          </cell>
          <cell r="CR162">
            <v>30.50448888</v>
          </cell>
          <cell r="CS162">
            <v>-119.77226393000001</v>
          </cell>
          <cell r="CT162">
            <v>-45.665005969999996</v>
          </cell>
          <cell r="CU162">
            <v>-77.521001739999988</v>
          </cell>
          <cell r="CV162">
            <v>-91.509582879999996</v>
          </cell>
          <cell r="CW162">
            <v>-94.21716287000001</v>
          </cell>
          <cell r="CX162">
            <v>-130.03820604999999</v>
          </cell>
          <cell r="CY162">
            <v>-146.86891627</v>
          </cell>
          <cell r="CZ162">
            <v>-169.89307500000001</v>
          </cell>
          <cell r="DA162">
            <v>-197.07294419999999</v>
          </cell>
          <cell r="DB162">
            <v>-202.61895552999999</v>
          </cell>
          <cell r="DC162">
            <v>-220.94225738999998</v>
          </cell>
          <cell r="DD162">
            <v>-220.94225738999998</v>
          </cell>
          <cell r="DE162">
            <v>-224.2049682</v>
          </cell>
          <cell r="DF162">
            <v>26797.574263369999</v>
          </cell>
          <cell r="DG162">
            <v>26754.34283777</v>
          </cell>
          <cell r="DH162">
            <v>17819.779595790002</v>
          </cell>
          <cell r="DI162">
            <v>17783.156477610002</v>
          </cell>
          <cell r="DJ162">
            <v>17861.71122212</v>
          </cell>
          <cell r="DK162">
            <v>11585.85699219</v>
          </cell>
          <cell r="DL162">
            <v>11587.43024509</v>
          </cell>
          <cell r="DM162">
            <v>-78.558193950000003</v>
          </cell>
          <cell r="DN162">
            <v>-60.454255229999994</v>
          </cell>
          <cell r="DO162">
            <v>-68.51093843000001</v>
          </cell>
          <cell r="DP162">
            <v>-69.489547260000009</v>
          </cell>
          <cell r="DQ162">
            <v>3.58200875</v>
          </cell>
          <cell r="DR162">
            <v>-1644.8847051700002</v>
          </cell>
          <cell r="DS162">
            <v>-1843.99248687</v>
          </cell>
          <cell r="DT162">
            <v>-1866.87065009</v>
          </cell>
          <cell r="DU162">
            <v>1546.5005146800002</v>
          </cell>
          <cell r="DV162">
            <v>1572.40272927</v>
          </cell>
          <cell r="DW162">
            <v>1737.6371652799999</v>
          </cell>
          <cell r="DX162">
            <v>-438.80756527</v>
          </cell>
          <cell r="DY162">
            <v>-40.820546530000001</v>
          </cell>
          <cell r="DZ162">
            <v>11.05235553</v>
          </cell>
          <cell r="EA162">
            <v>-3.1922772899999998</v>
          </cell>
          <cell r="EB162">
            <v>2.9502758399999998</v>
          </cell>
          <cell r="EC162">
            <v>4.8560188699999998</v>
          </cell>
          <cell r="ED162">
            <v>506.36822199</v>
          </cell>
          <cell r="EE162">
            <v>519.00133861000006</v>
          </cell>
          <cell r="EF162">
            <v>516.09392201000003</v>
          </cell>
          <cell r="EG162">
            <v>497.79870719000002</v>
          </cell>
          <cell r="EH162">
            <v>496.46538216000005</v>
          </cell>
          <cell r="EI162">
            <v>496.54181613999998</v>
          </cell>
          <cell r="EJ162">
            <v>465.33595724000003</v>
          </cell>
          <cell r="EK162">
            <v>26.42317516</v>
          </cell>
          <cell r="EL162">
            <v>26.42317516</v>
          </cell>
          <cell r="EM162">
            <v>112.66214515999999</v>
          </cell>
          <cell r="EN162">
            <v>99.230520280000007</v>
          </cell>
          <cell r="EO162">
            <v>27.10822791</v>
          </cell>
          <cell r="EP162">
            <v>268.43735232</v>
          </cell>
          <cell r="EQ162">
            <v>24.718809239999999</v>
          </cell>
          <cell r="ER162">
            <v>18.949511820000001</v>
          </cell>
          <cell r="ES162">
            <v>15.684589710000001</v>
          </cell>
          <cell r="ET162">
            <v>18.987867770000001</v>
          </cell>
          <cell r="EU162">
            <v>2.76287935</v>
          </cell>
          <cell r="EV162">
            <v>-0.12210922</v>
          </cell>
          <cell r="EW162">
            <v>121.36281077</v>
          </cell>
          <cell r="EX162">
            <v>126.07688334999999</v>
          </cell>
          <cell r="EY162">
            <v>129.70977310999999</v>
          </cell>
          <cell r="EZ162">
            <v>129.70977310999999</v>
          </cell>
          <cell r="FA162">
            <v>228.72549983000002</v>
          </cell>
          <cell r="FB162">
            <v>485.06475276999998</v>
          </cell>
          <cell r="FC162">
            <v>429.53224511000002</v>
          </cell>
          <cell r="FD162">
            <v>377.83640991999999</v>
          </cell>
          <cell r="FE162">
            <v>376.7100542</v>
          </cell>
          <cell r="FF162">
            <v>392.07899929000001</v>
          </cell>
          <cell r="FG162">
            <v>449.57310214</v>
          </cell>
          <cell r="FH162">
            <v>452.40180052999995</v>
          </cell>
          <cell r="FI162">
            <v>419.26674989999998</v>
          </cell>
          <cell r="FJ162">
            <v>238.94466624</v>
          </cell>
          <cell r="FK162">
            <v>177.60524058000001</v>
          </cell>
          <cell r="FL162">
            <v>120.78119150000001</v>
          </cell>
          <cell r="FM162">
            <v>63.025440609999997</v>
          </cell>
          <cell r="FN162">
            <v>892.04006658000003</v>
          </cell>
          <cell r="FO162">
            <v>1267.5715066099999</v>
          </cell>
          <cell r="FP162">
            <v>20765.51921622</v>
          </cell>
          <cell r="FQ162">
            <v>0</v>
          </cell>
          <cell r="FR162">
            <v>0</v>
          </cell>
          <cell r="FS162">
            <v>0</v>
          </cell>
        </row>
        <row r="163">
          <cell r="A163" t="str">
            <v>Generales Surautilidad en venta activos fijos R</v>
          </cell>
          <cell r="B163" t="str">
            <v>Generales Sura</v>
          </cell>
          <cell r="C163" t="str">
            <v>R</v>
          </cell>
          <cell r="D163" t="str">
            <v>MM Col$</v>
          </cell>
          <cell r="E163" t="str">
            <v>Contabilidad</v>
          </cell>
          <cell r="F163" t="str">
            <v xml:space="preserve">utilidad en venta activos fijos 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-5.1043830799999999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13.1</v>
          </cell>
          <cell r="DC163">
            <v>0.1</v>
          </cell>
          <cell r="DD163">
            <v>0.1</v>
          </cell>
          <cell r="DE163">
            <v>0.1</v>
          </cell>
          <cell r="DF163">
            <v>3.3040984</v>
          </cell>
          <cell r="DG163">
            <v>4.1673544099999997</v>
          </cell>
          <cell r="DH163">
            <v>4.1673544099999997</v>
          </cell>
          <cell r="DI163">
            <v>-26.832645589999998</v>
          </cell>
          <cell r="DJ163">
            <v>-26.832645589999998</v>
          </cell>
          <cell r="DK163">
            <v>-26.832645589999998</v>
          </cell>
          <cell r="DL163">
            <v>-32.803289509999999</v>
          </cell>
          <cell r="DM163">
            <v>-13.96762932</v>
          </cell>
          <cell r="DN163">
            <v>8.3623160000000002E-2</v>
          </cell>
          <cell r="DO163">
            <v>8.3623160000000002E-2</v>
          </cell>
          <cell r="DP163">
            <v>8.3623160000000002E-2</v>
          </cell>
          <cell r="DQ163">
            <v>-1.637684E-2</v>
          </cell>
          <cell r="DR163">
            <v>977.48686458999998</v>
          </cell>
          <cell r="DS163">
            <v>617.82523148000007</v>
          </cell>
          <cell r="DT163">
            <v>615.06942180999999</v>
          </cell>
          <cell r="DU163">
            <v>559.65137701000003</v>
          </cell>
          <cell r="DV163">
            <v>556.00944465999999</v>
          </cell>
          <cell r="DW163">
            <v>519.94371295999997</v>
          </cell>
          <cell r="DX163">
            <v>519.94371295999997</v>
          </cell>
          <cell r="DY163">
            <v>504.40558880999998</v>
          </cell>
          <cell r="DZ163">
            <v>502.80558881000002</v>
          </cell>
          <cell r="EA163">
            <v>0</v>
          </cell>
          <cell r="EB163">
            <v>0</v>
          </cell>
          <cell r="EC163">
            <v>0</v>
          </cell>
          <cell r="ED163">
            <v>722.88173777999998</v>
          </cell>
          <cell r="EE163">
            <v>722.88173777999998</v>
          </cell>
          <cell r="EF163">
            <v>716.32022683000002</v>
          </cell>
          <cell r="EG163">
            <v>716.32022683000002</v>
          </cell>
          <cell r="EH163">
            <v>571.05577227000003</v>
          </cell>
          <cell r="EI163">
            <v>569.73195845000009</v>
          </cell>
          <cell r="EJ163">
            <v>362.84063613999996</v>
          </cell>
          <cell r="EK163">
            <v>362.82563613999997</v>
          </cell>
          <cell r="EL163">
            <v>362.82563613999997</v>
          </cell>
          <cell r="EM163">
            <v>362.86801043999998</v>
          </cell>
          <cell r="EN163">
            <v>359.68044744000002</v>
          </cell>
          <cell r="EO163">
            <v>5.8933332900000002</v>
          </cell>
          <cell r="EP163">
            <v>110.51906633</v>
          </cell>
          <cell r="EQ163">
            <v>-79.911205670000001</v>
          </cell>
          <cell r="ER163">
            <v>-79.911205670000001</v>
          </cell>
          <cell r="ES163">
            <v>0.38174362000000001</v>
          </cell>
          <cell r="ET163">
            <v>0.38174362000000001</v>
          </cell>
          <cell r="EU163">
            <v>0.38174362000000001</v>
          </cell>
          <cell r="EV163">
            <v>0.30674361999999999</v>
          </cell>
          <cell r="EW163">
            <v>-5.8859945499999995</v>
          </cell>
          <cell r="EX163">
            <v>-5.9566667300000002</v>
          </cell>
          <cell r="EY163">
            <v>1.8215180000000001E-2</v>
          </cell>
          <cell r="EZ163">
            <v>5.2456999999999997E-2</v>
          </cell>
          <cell r="FA163">
            <v>5.2456999999999997E-2</v>
          </cell>
          <cell r="FB163">
            <v>165.89508734</v>
          </cell>
          <cell r="FC163">
            <v>60.87925362</v>
          </cell>
          <cell r="FD163">
            <v>-2.6016108099999999</v>
          </cell>
          <cell r="FE163">
            <v>-2.5746510299999996</v>
          </cell>
          <cell r="FF163">
            <v>-2.8269278999999998</v>
          </cell>
          <cell r="FG163">
            <v>-2.8269278999999998</v>
          </cell>
          <cell r="FH163">
            <v>-2.8269278999999998</v>
          </cell>
          <cell r="FI163">
            <v>-2.8269278999999998</v>
          </cell>
          <cell r="FJ163">
            <v>-5.8859945499999995</v>
          </cell>
          <cell r="FK163">
            <v>7.0672179999999987E-2</v>
          </cell>
          <cell r="FL163">
            <v>-2.8269278999999998</v>
          </cell>
          <cell r="FM163">
            <v>-0.32692790000000005</v>
          </cell>
          <cell r="FN163">
            <v>202.44058497999998</v>
          </cell>
          <cell r="FO163">
            <v>-60.710787259999996</v>
          </cell>
          <cell r="FP163">
            <v>25577.948703279999</v>
          </cell>
          <cell r="FQ163">
            <v>0</v>
          </cell>
          <cell r="FR163">
            <v>0</v>
          </cell>
          <cell r="FS163">
            <v>0</v>
          </cell>
        </row>
        <row r="164">
          <cell r="A164" t="str">
            <v>Generales Suraintereses pagados entre filiales R</v>
          </cell>
          <cell r="B164" t="str">
            <v>Generales Sura</v>
          </cell>
          <cell r="C164" t="str">
            <v>R</v>
          </cell>
          <cell r="D164" t="str">
            <v>MM Col$</v>
          </cell>
          <cell r="E164" t="str">
            <v>Contabilidad</v>
          </cell>
          <cell r="F164" t="str">
            <v xml:space="preserve">intereses pagados entre filiales 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-1005.6389760000001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-832.80044699999996</v>
          </cell>
          <cell r="DC164">
            <v>-322.66012599999999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-56.966078000000003</v>
          </cell>
          <cell r="DS164">
            <v>-56.966078000000003</v>
          </cell>
          <cell r="DT164">
            <v>-56.966078000000003</v>
          </cell>
          <cell r="DU164">
            <v>-56.966078000000003</v>
          </cell>
          <cell r="DV164">
            <v>-56.966078000000003</v>
          </cell>
          <cell r="DW164">
            <v>-56.966078000000003</v>
          </cell>
          <cell r="DX164">
            <v>-56.966078000000003</v>
          </cell>
          <cell r="DY164">
            <v>-41.666666999999997</v>
          </cell>
          <cell r="DZ164">
            <v>-41.666666999999997</v>
          </cell>
          <cell r="EA164">
            <v>-41.666666999999997</v>
          </cell>
          <cell r="EB164">
            <v>-41.666666999999997</v>
          </cell>
          <cell r="EC164">
            <v>-41.666666999999997</v>
          </cell>
          <cell r="ED164">
            <v>577.04064000000005</v>
          </cell>
          <cell r="EE164">
            <v>577.04064000000005</v>
          </cell>
          <cell r="EF164">
            <v>577.04064000000005</v>
          </cell>
          <cell r="EG164">
            <v>577.04064000000005</v>
          </cell>
          <cell r="EH164">
            <v>577.04064000000005</v>
          </cell>
          <cell r="EI164">
            <v>577.04064000000005</v>
          </cell>
          <cell r="EJ164">
            <v>571.51571799999999</v>
          </cell>
          <cell r="EK164">
            <v>565.66619600000001</v>
          </cell>
          <cell r="EL164">
            <v>559.33551899999998</v>
          </cell>
          <cell r="EM164">
            <v>552.512518</v>
          </cell>
          <cell r="EN164">
            <v>369.60445499999997</v>
          </cell>
          <cell r="EO164">
            <v>186.236299</v>
          </cell>
          <cell r="EP164">
            <v>3790.1778909999998</v>
          </cell>
          <cell r="EQ164">
            <v>3604.0903990000002</v>
          </cell>
          <cell r="ER164">
            <v>3341.445557</v>
          </cell>
          <cell r="ES164">
            <v>3060.6067010000002</v>
          </cell>
          <cell r="ET164">
            <v>2716.917199</v>
          </cell>
          <cell r="EU164">
            <v>2313.3244540000001</v>
          </cell>
          <cell r="EV164">
            <v>2007.4228910000002</v>
          </cell>
          <cell r="EW164">
            <v>1704.3663260000001</v>
          </cell>
          <cell r="EX164">
            <v>1376.6533460000001</v>
          </cell>
          <cell r="EY164">
            <v>1019.8473469999999</v>
          </cell>
          <cell r="EZ164">
            <v>659.72344900000007</v>
          </cell>
          <cell r="FA164">
            <v>300.46067199999999</v>
          </cell>
          <cell r="FB164">
            <v>6231.7416480000002</v>
          </cell>
          <cell r="FC164">
            <v>5702.0743689999999</v>
          </cell>
          <cell r="FD164">
            <v>5181.1075100000007</v>
          </cell>
          <cell r="FE164">
            <v>4657.2677069999991</v>
          </cell>
          <cell r="FF164">
            <v>4159.8633909999999</v>
          </cell>
          <cell r="FG164">
            <v>3555.2892810000003</v>
          </cell>
          <cell r="FH164">
            <v>3033.7894160000001</v>
          </cell>
          <cell r="FI164">
            <v>2402.2497439999997</v>
          </cell>
          <cell r="FJ164">
            <v>1821.419034</v>
          </cell>
          <cell r="FK164">
            <v>1347.029061</v>
          </cell>
          <cell r="FL164">
            <v>873.55401900000015</v>
          </cell>
          <cell r="FM164">
            <v>457.79192000000006</v>
          </cell>
          <cell r="FN164">
            <v>5179.9789579999997</v>
          </cell>
          <cell r="FO164">
            <v>5433.9398220000003</v>
          </cell>
          <cell r="FP164">
            <v>3425.8737569700002</v>
          </cell>
          <cell r="FQ164">
            <v>0</v>
          </cell>
          <cell r="FR164">
            <v>0</v>
          </cell>
          <cell r="FS164">
            <v>0</v>
          </cell>
        </row>
        <row r="165">
          <cell r="A165" t="str">
            <v>Generales Suraotros rendimientos financieros R</v>
          </cell>
          <cell r="B165" t="str">
            <v>Generales Sura</v>
          </cell>
          <cell r="C165" t="str">
            <v>R</v>
          </cell>
          <cell r="D165" t="str">
            <v>MM Col$</v>
          </cell>
          <cell r="E165" t="str">
            <v>Contabilidad</v>
          </cell>
          <cell r="F165" t="str">
            <v xml:space="preserve">otros rendimientos financieros 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1069.9460048200001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908.27413710999997</v>
          </cell>
          <cell r="DC165">
            <v>799.5258114400001</v>
          </cell>
          <cell r="DD165">
            <v>532.22695839999994</v>
          </cell>
          <cell r="DE165">
            <v>115.45717132999999</v>
          </cell>
          <cell r="DF165">
            <v>1300.6157891800001</v>
          </cell>
          <cell r="DG165">
            <v>-1558.3796391400001</v>
          </cell>
          <cell r="DH165">
            <v>-1708.03112397</v>
          </cell>
          <cell r="DI165">
            <v>-1843.782314</v>
          </cell>
          <cell r="DJ165">
            <v>-1951.3821778199999</v>
          </cell>
          <cell r="DK165">
            <v>-2044.14816662</v>
          </cell>
          <cell r="DL165">
            <v>-2156.6871882600003</v>
          </cell>
          <cell r="DM165">
            <v>-1494.6607698900002</v>
          </cell>
          <cell r="DN165">
            <v>-516.87616405999995</v>
          </cell>
          <cell r="DO165">
            <v>247.98671877999999</v>
          </cell>
          <cell r="DP165">
            <v>503.33000079999999</v>
          </cell>
          <cell r="DQ165">
            <v>285.53151191000001</v>
          </cell>
          <cell r="DR165">
            <v>2375.6127582700001</v>
          </cell>
          <cell r="DS165">
            <v>658.68548852999993</v>
          </cell>
          <cell r="DT165">
            <v>543.87364647000004</v>
          </cell>
          <cell r="DU165">
            <v>392.62923582999997</v>
          </cell>
          <cell r="DV165">
            <v>580.72719536</v>
          </cell>
          <cell r="DW165">
            <v>883.31203334000008</v>
          </cell>
          <cell r="DX165">
            <v>1275.2538446600001</v>
          </cell>
          <cell r="DY165">
            <v>1553.06573402</v>
          </cell>
          <cell r="DZ165">
            <v>1472.0455957899999</v>
          </cell>
          <cell r="EA165">
            <v>1396.9333852100001</v>
          </cell>
          <cell r="EB165">
            <v>1317.6235624400001</v>
          </cell>
          <cell r="EC165">
            <v>659.75892016</v>
          </cell>
          <cell r="ED165">
            <v>1015.52465491</v>
          </cell>
          <cell r="EE165">
            <v>-360.43394331999997</v>
          </cell>
          <cell r="EF165">
            <v>-164.81114203000001</v>
          </cell>
          <cell r="EG165">
            <v>-90.675753319999998</v>
          </cell>
          <cell r="EH165">
            <v>-646.34477442999992</v>
          </cell>
          <cell r="EI165">
            <v>219.14448490000001</v>
          </cell>
          <cell r="EJ165">
            <v>904.99423275000004</v>
          </cell>
          <cell r="EK165">
            <v>1163.3447347000001</v>
          </cell>
          <cell r="EL165">
            <v>590.35052539000003</v>
          </cell>
          <cell r="EM165">
            <v>226.12034416999998</v>
          </cell>
          <cell r="EN165">
            <v>146.60408233999999</v>
          </cell>
          <cell r="EO165">
            <v>73.87257391</v>
          </cell>
          <cell r="EP165">
            <v>1267.54622879</v>
          </cell>
          <cell r="EQ165">
            <v>1172.9982478099998</v>
          </cell>
          <cell r="ER165">
            <v>1096.2572828299999</v>
          </cell>
          <cell r="ES165">
            <v>1017.32241861</v>
          </cell>
          <cell r="ET165">
            <v>902.41342486999997</v>
          </cell>
          <cell r="EU165">
            <v>810.51355501</v>
          </cell>
          <cell r="EV165">
            <v>705.72779438999999</v>
          </cell>
          <cell r="EW165">
            <v>573.22089298000003</v>
          </cell>
          <cell r="EX165">
            <v>495.10760592000003</v>
          </cell>
          <cell r="EY165">
            <v>432.67324049000001</v>
          </cell>
          <cell r="EZ165">
            <v>365.05549995999996</v>
          </cell>
          <cell r="FA165">
            <v>65.389751390000001</v>
          </cell>
          <cell r="FB165">
            <v>2105.3853353300001</v>
          </cell>
          <cell r="FC165">
            <v>2135.0788789500002</v>
          </cell>
          <cell r="FD165">
            <v>2022.64647049</v>
          </cell>
          <cell r="FE165">
            <v>1879.1926140200001</v>
          </cell>
          <cell r="FF165">
            <v>1592.2431152500001</v>
          </cell>
          <cell r="FG165">
            <v>1513.93322457</v>
          </cell>
          <cell r="FH165">
            <v>1059.3909023200001</v>
          </cell>
          <cell r="FI165">
            <v>311.31134255000001</v>
          </cell>
          <cell r="FJ165">
            <v>268.69892793999998</v>
          </cell>
          <cell r="FK165">
            <v>216.8971276</v>
          </cell>
          <cell r="FL165">
            <v>158.16563047999998</v>
          </cell>
          <cell r="FM165">
            <v>65.730634039999998</v>
          </cell>
          <cell r="FN165">
            <v>962.28659082000001</v>
          </cell>
          <cell r="FO165">
            <v>1346.3030763510003</v>
          </cell>
          <cell r="FP165">
            <v>1460.7151767100002</v>
          </cell>
          <cell r="FQ165">
            <v>0</v>
          </cell>
          <cell r="FR165">
            <v>0</v>
          </cell>
          <cell r="FS165">
            <v>0</v>
          </cell>
        </row>
        <row r="166">
          <cell r="A166" t="str">
            <v>Generales Suraotros intereses causados R</v>
          </cell>
          <cell r="B166" t="str">
            <v>Generales Sura</v>
          </cell>
          <cell r="C166" t="str">
            <v>R</v>
          </cell>
          <cell r="D166" t="str">
            <v>MM Col$</v>
          </cell>
          <cell r="E166" t="str">
            <v>Contabilidad</v>
          </cell>
          <cell r="F166" t="str">
            <v xml:space="preserve">otros intereses causados 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-706.45266508000009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-446.579049</v>
          </cell>
          <cell r="DC166">
            <v>-1010.451192</v>
          </cell>
          <cell r="DD166">
            <v>-680.32196499999998</v>
          </cell>
          <cell r="DE166">
            <v>-460.50040300000001</v>
          </cell>
          <cell r="DF166">
            <v>-3163.5092098800001</v>
          </cell>
          <cell r="DG166">
            <v>-2880.7942999000002</v>
          </cell>
          <cell r="DH166">
            <v>-2610.1390322800003</v>
          </cell>
          <cell r="DI166">
            <v>-1430.24406357</v>
          </cell>
          <cell r="DJ166">
            <v>-1361.02829185</v>
          </cell>
          <cell r="DK166">
            <v>-1292.5037398299999</v>
          </cell>
          <cell r="DL166">
            <v>-1171.9368006700001</v>
          </cell>
          <cell r="DM166">
            <v>-1063.9474254199999</v>
          </cell>
          <cell r="DN166">
            <v>-874.79739835999999</v>
          </cell>
          <cell r="DO166">
            <v>-687.89320004000001</v>
          </cell>
          <cell r="DP166">
            <v>-492.59763780000003</v>
          </cell>
          <cell r="DQ166">
            <v>-191.87079288999999</v>
          </cell>
          <cell r="DR166">
            <v>-856.40491024000005</v>
          </cell>
          <cell r="DS166">
            <v>-653.22068249999995</v>
          </cell>
          <cell r="DT166">
            <v>-451.07650061000004</v>
          </cell>
          <cell r="DU166">
            <v>-242.66117961</v>
          </cell>
          <cell r="DV166">
            <v>-238.23127861</v>
          </cell>
          <cell r="DW166">
            <v>-234.61892007</v>
          </cell>
          <cell r="DX166">
            <v>-231.58413906999999</v>
          </cell>
          <cell r="DY166">
            <v>-228.58409940999999</v>
          </cell>
          <cell r="DZ166">
            <v>-225.50228440999999</v>
          </cell>
          <cell r="EA166">
            <v>-152.315313</v>
          </cell>
          <cell r="EB166">
            <v>-71.758769999999998</v>
          </cell>
          <cell r="EC166">
            <v>-28.138016</v>
          </cell>
          <cell r="ED166">
            <v>-292.59756198000002</v>
          </cell>
          <cell r="EE166">
            <v>-261.58672230000002</v>
          </cell>
          <cell r="EF166">
            <v>-235.71328832</v>
          </cell>
          <cell r="EG166">
            <v>-224.86193366000001</v>
          </cell>
          <cell r="EH166">
            <v>-211.44373894999998</v>
          </cell>
          <cell r="EI166">
            <v>-198.12910541999997</v>
          </cell>
          <cell r="EJ166">
            <v>-158.17641677</v>
          </cell>
          <cell r="EK166">
            <v>-121.62072706000001</v>
          </cell>
          <cell r="EL166">
            <v>-77.101700650000012</v>
          </cell>
          <cell r="EM166">
            <v>-22.93294289</v>
          </cell>
          <cell r="EN166">
            <v>-16.528948920000001</v>
          </cell>
          <cell r="EO166">
            <v>-12.200574980000001</v>
          </cell>
          <cell r="EP166">
            <v>-834.96562287999996</v>
          </cell>
          <cell r="EQ166">
            <v>-762.26504992999992</v>
          </cell>
          <cell r="ER166">
            <v>-759.73577276000003</v>
          </cell>
          <cell r="ES166">
            <v>-757.16407041999992</v>
          </cell>
          <cell r="ET166">
            <v>-755.30195963999995</v>
          </cell>
          <cell r="EU166">
            <v>-729.87978121000003</v>
          </cell>
          <cell r="EV166">
            <v>-670.40415700000005</v>
          </cell>
          <cell r="EW166">
            <v>-597.01802683000005</v>
          </cell>
          <cell r="EX166">
            <v>-484.04127605000002</v>
          </cell>
          <cell r="EY166">
            <v>-365.26309800000001</v>
          </cell>
          <cell r="EZ166">
            <v>-248.31233900000001</v>
          </cell>
          <cell r="FA166">
            <v>-122.281273</v>
          </cell>
          <cell r="FB166">
            <v>-3305.1722355500001</v>
          </cell>
          <cell r="FC166">
            <v>-3176.9387362299999</v>
          </cell>
          <cell r="FD166">
            <v>-3052.8038945900003</v>
          </cell>
          <cell r="FE166">
            <v>-2925.2387483000002</v>
          </cell>
          <cell r="FF166">
            <v>-2785.5398455</v>
          </cell>
          <cell r="FG166">
            <v>-2665.0808455000001</v>
          </cell>
          <cell r="FH166">
            <v>-2418.01046464</v>
          </cell>
          <cell r="FI166">
            <v>-2107.8822132300002</v>
          </cell>
          <cell r="FJ166">
            <v>-1789.5232054600001</v>
          </cell>
          <cell r="FK166">
            <v>-1407.79077568</v>
          </cell>
          <cell r="FL166">
            <v>-959.52420434999999</v>
          </cell>
          <cell r="FM166">
            <v>-534.96835161000001</v>
          </cell>
          <cell r="FN166">
            <v>-6620.4804381899994</v>
          </cell>
          <cell r="FO166">
            <v>-7281.1857545000003</v>
          </cell>
          <cell r="FP166">
            <v>-11127.669549079999</v>
          </cell>
          <cell r="FQ166">
            <v>0</v>
          </cell>
          <cell r="FR166">
            <v>0</v>
          </cell>
          <cell r="FS166">
            <v>0</v>
          </cell>
        </row>
        <row r="167">
          <cell r="A167" t="str">
            <v>Generales Suraingresos financieros netosR</v>
          </cell>
          <cell r="B167" t="str">
            <v>Generales Sura</v>
          </cell>
          <cell r="C167" t="str">
            <v>R</v>
          </cell>
          <cell r="D167" t="str">
            <v>MM Col$</v>
          </cell>
          <cell r="E167" t="str">
            <v>Contabilidad</v>
          </cell>
          <cell r="F167" t="str">
            <v>ingresos financieros netos</v>
          </cell>
          <cell r="G167">
            <v>0</v>
          </cell>
          <cell r="H167">
            <v>0</v>
          </cell>
          <cell r="I167">
            <v>-8108.7822669999987</v>
          </cell>
          <cell r="J167">
            <v>-12839.281206</v>
          </cell>
          <cell r="K167">
            <v>-6681.7559960000017</v>
          </cell>
          <cell r="L167">
            <v>-11539.020404999999</v>
          </cell>
          <cell r="M167">
            <v>-9914.1660090000005</v>
          </cell>
          <cell r="N167">
            <v>-10296.188709000002</v>
          </cell>
          <cell r="O167">
            <v>-8571.9803739999988</v>
          </cell>
          <cell r="P167">
            <v>-8905.2823080000016</v>
          </cell>
          <cell r="Q167">
            <v>-7308.2463039999993</v>
          </cell>
          <cell r="R167">
            <v>-7740.0458550000021</v>
          </cell>
          <cell r="S167">
            <v>-6223.5098910000006</v>
          </cell>
          <cell r="T167">
            <v>-6616.1922210000012</v>
          </cell>
          <cell r="U167">
            <v>-4821.6332359999997</v>
          </cell>
          <cell r="V167">
            <v>-5195.1769890000005</v>
          </cell>
          <cell r="W167">
            <v>-3647.2141499999998</v>
          </cell>
          <cell r="X167">
            <v>-4951.3114970000006</v>
          </cell>
          <cell r="Y167">
            <v>-2234.9123979999999</v>
          </cell>
          <cell r="Z167">
            <v>-3713.4679000000001</v>
          </cell>
          <cell r="AA167">
            <v>-929.40252600000031</v>
          </cell>
          <cell r="AB167">
            <v>-2578.337548</v>
          </cell>
          <cell r="AC167">
            <v>328.63352400000031</v>
          </cell>
          <cell r="AD167">
            <v>-1624.0715459999997</v>
          </cell>
          <cell r="AE167">
            <v>-1178.3728259999998</v>
          </cell>
          <cell r="AF167">
            <v>-612.29864199999986</v>
          </cell>
          <cell r="AG167">
            <v>-12328.496192000001</v>
          </cell>
          <cell r="AH167">
            <v>-11233.789745000002</v>
          </cell>
          <cell r="AI167">
            <v>-10137.256264</v>
          </cell>
          <cell r="AJ167">
            <v>-9046.4199509999999</v>
          </cell>
          <cell r="AK167">
            <v>-8262.7306260000005</v>
          </cell>
          <cell r="AL167">
            <v>-7249.8435879999997</v>
          </cell>
          <cell r="AM167">
            <v>-6192.8025750000015</v>
          </cell>
          <cell r="AN167">
            <v>-5768.3626569999997</v>
          </cell>
          <cell r="AO167">
            <v>-4563.3241159999998</v>
          </cell>
          <cell r="AP167">
            <v>-3297.4119110000001</v>
          </cell>
          <cell r="AQ167">
            <v>-2114.345386</v>
          </cell>
          <cell r="AR167">
            <v>-1073.1669360000001</v>
          </cell>
          <cell r="AS167">
            <v>-14206.290112999997</v>
          </cell>
          <cell r="AT167">
            <v>-13005.032556</v>
          </cell>
          <cell r="AU167">
            <v>-11848.790675999999</v>
          </cell>
          <cell r="AV167">
            <v>-10743.033418000003</v>
          </cell>
          <cell r="AW167">
            <v>-9542.3463690000026</v>
          </cell>
          <cell r="AX167">
            <v>-8447.5495370000008</v>
          </cell>
          <cell r="AY167">
            <v>-7393.3196130000015</v>
          </cell>
          <cell r="AZ167">
            <v>-3504.1842379999998</v>
          </cell>
          <cell r="BA167">
            <v>-2867.2981930000001</v>
          </cell>
          <cell r="BB167">
            <v>-3297.4119110000001</v>
          </cell>
          <cell r="BC167">
            <v>-3888.1119570000005</v>
          </cell>
          <cell r="BD167">
            <v>-2114.345386</v>
          </cell>
          <cell r="BE167">
            <v>-2386.0344540000006</v>
          </cell>
          <cell r="BF167">
            <v>-1073.1669360000001</v>
          </cell>
          <cell r="BG167">
            <v>-1296.3381920000002</v>
          </cell>
          <cell r="BH167">
            <v>-13701.406246</v>
          </cell>
          <cell r="BI167">
            <v>-12263.576367</v>
          </cell>
          <cell r="BJ167">
            <v>-11761.711386999999</v>
          </cell>
          <cell r="BK167">
            <v>-10586.138267999999</v>
          </cell>
          <cell r="BL167">
            <v>-5733.4370570000001</v>
          </cell>
          <cell r="BM167">
            <v>-4996.792641</v>
          </cell>
          <cell r="BN167">
            <v>-4323.241207</v>
          </cell>
          <cell r="BO167">
            <v>-3479.4713440000005</v>
          </cell>
          <cell r="BP167">
            <v>-2571.5643919999998</v>
          </cell>
          <cell r="BQ167">
            <v>-2301.1086640000003</v>
          </cell>
          <cell r="BR167">
            <v>-1498.742534</v>
          </cell>
          <cell r="BS167">
            <v>-722.71442400000001</v>
          </cell>
          <cell r="BT167">
            <v>-18193.948190020001</v>
          </cell>
          <cell r="BU167">
            <v>-17331.597480159991</v>
          </cell>
          <cell r="BV167">
            <v>-16482.354393079997</v>
          </cell>
          <cell r="BW167">
            <v>-15621.37929483</v>
          </cell>
          <cell r="BX167">
            <v>-16820.159154400004</v>
          </cell>
          <cell r="BY167">
            <v>-15840.480757909998</v>
          </cell>
          <cell r="BZ167">
            <v>-14893.676765210001</v>
          </cell>
          <cell r="CA167">
            <v>-13920.89673936</v>
          </cell>
          <cell r="CB167">
            <v>-12862.929977999998</v>
          </cell>
          <cell r="CC167">
            <v>-11756.97598951</v>
          </cell>
          <cell r="CD167">
            <v>-7622.9627906799997</v>
          </cell>
          <cell r="CE167">
            <v>-7649.9678043200001</v>
          </cell>
          <cell r="CF167">
            <v>-38754.925795620002</v>
          </cell>
          <cell r="CG167">
            <v>-27233.2751665</v>
          </cell>
          <cell r="CH167">
            <v>-24046.805867829997</v>
          </cell>
          <cell r="CI167">
            <v>-21122.37194796</v>
          </cell>
          <cell r="CJ167">
            <v>-18489.229117889998</v>
          </cell>
          <cell r="CK167">
            <v>-11080.678292640001</v>
          </cell>
          <cell r="CL167">
            <v>-9235.6105034700013</v>
          </cell>
          <cell r="CM167">
            <v>-7474.9627929199996</v>
          </cell>
          <cell r="CN167">
            <v>-7962.6129999999994</v>
          </cell>
          <cell r="CO167">
            <v>-5651.3136090000007</v>
          </cell>
          <cell r="CP167">
            <v>-3886.0109737499997</v>
          </cell>
          <cell r="CQ167">
            <v>-647.25001934000011</v>
          </cell>
          <cell r="CR167">
            <v>-761.66977269000006</v>
          </cell>
          <cell r="CS167">
            <v>-33242.482532800001</v>
          </cell>
          <cell r="CT167">
            <v>-6648.7371531700001</v>
          </cell>
          <cell r="CU167">
            <v>-5377.8650149800005</v>
          </cell>
          <cell r="CV167">
            <v>-3893.4766766799994</v>
          </cell>
          <cell r="CW167">
            <v>-4789.3336850700016</v>
          </cell>
          <cell r="CX167">
            <v>-3794.3989685200004</v>
          </cell>
          <cell r="CY167">
            <v>-2969.9515687200001</v>
          </cell>
          <cell r="CZ167">
            <v>-991.99965808000047</v>
          </cell>
          <cell r="DA167">
            <v>-652.94734154000002</v>
          </cell>
          <cell r="DB167">
            <v>-358.00535888999991</v>
          </cell>
          <cell r="DC167">
            <v>-533.48550655999986</v>
          </cell>
          <cell r="DD167">
            <v>-147.99500660000001</v>
          </cell>
          <cell r="DE167">
            <v>-344.94323167000005</v>
          </cell>
          <cell r="DF167">
            <v>-1859.5893223</v>
          </cell>
          <cell r="DG167">
            <v>-4435.0065846300004</v>
          </cell>
          <cell r="DH167">
            <v>-4314.0028018400008</v>
          </cell>
          <cell r="DI167">
            <v>-3300.8590231600001</v>
          </cell>
          <cell r="DJ167">
            <v>-3339.2431152600002</v>
          </cell>
          <cell r="DK167">
            <v>-3363.4845520399995</v>
          </cell>
          <cell r="DL167">
            <v>-3361.4272784400005</v>
          </cell>
          <cell r="DM167">
            <v>-2572.5758246300002</v>
          </cell>
          <cell r="DN167">
            <v>-1391.5899392599999</v>
          </cell>
          <cell r="DO167">
            <v>-439.82285810000002</v>
          </cell>
          <cell r="DP167">
            <v>10.815986159999966</v>
          </cell>
          <cell r="DQ167">
            <v>93.644342179999995</v>
          </cell>
          <cell r="DR167">
            <v>2439.7286346200003</v>
          </cell>
          <cell r="DS167">
            <v>566.32395951000001</v>
          </cell>
          <cell r="DT167">
            <v>650.90048966999984</v>
          </cell>
          <cell r="DU167">
            <v>652.6533552300001</v>
          </cell>
          <cell r="DV167">
            <v>841.53928340999994</v>
          </cell>
          <cell r="DW167">
            <v>1111.6707482300001</v>
          </cell>
          <cell r="DX167">
            <v>1506.6473405500001</v>
          </cell>
          <cell r="DY167">
            <v>1787.2205564200001</v>
          </cell>
          <cell r="DZ167">
            <v>1707.68223319</v>
          </cell>
          <cell r="EA167">
            <v>1202.9514052100001</v>
          </cell>
          <cell r="EB167">
            <v>1204.1981254400002</v>
          </cell>
          <cell r="EC167">
            <v>589.95423716000005</v>
          </cell>
          <cell r="ED167">
            <v>2022.8494707099999</v>
          </cell>
          <cell r="EE167">
            <v>677.90171215999999</v>
          </cell>
          <cell r="EF167">
            <v>892.8364364800002</v>
          </cell>
          <cell r="EG167">
            <v>977.82317985000009</v>
          </cell>
          <cell r="EH167">
            <v>290.30789889000027</v>
          </cell>
          <cell r="EI167">
            <v>1167.7879779300001</v>
          </cell>
          <cell r="EJ167">
            <v>1681.1741701199999</v>
          </cell>
          <cell r="EK167">
            <v>1970.2158397800001</v>
          </cell>
          <cell r="EL167">
            <v>1435.4099798799998</v>
          </cell>
          <cell r="EM167">
            <v>1118.5679297199999</v>
          </cell>
          <cell r="EN167">
            <v>859.36003586000004</v>
          </cell>
          <cell r="EO167">
            <v>253.80163121999999</v>
          </cell>
          <cell r="EP167">
            <v>4333.2775632400007</v>
          </cell>
          <cell r="EQ167">
            <v>3934.9123912100004</v>
          </cell>
          <cell r="ER167">
            <v>3598.0558613999992</v>
          </cell>
          <cell r="ES167">
            <v>3321.1467928100005</v>
          </cell>
          <cell r="ET167">
            <v>2864.4104078500004</v>
          </cell>
          <cell r="EU167">
            <v>2394.33997142</v>
          </cell>
          <cell r="EV167">
            <v>2043.05327201</v>
          </cell>
          <cell r="EW167">
            <v>1674.6831975999999</v>
          </cell>
          <cell r="EX167">
            <v>1381.7630091399999</v>
          </cell>
          <cell r="EY167">
            <v>1087.2757046699999</v>
          </cell>
          <cell r="EZ167">
            <v>776.51906695999992</v>
          </cell>
          <cell r="FA167">
            <v>243.62160739000001</v>
          </cell>
          <cell r="FB167">
            <v>5197.8498351199996</v>
          </cell>
          <cell r="FC167">
            <v>4721.0937653399997</v>
          </cell>
          <cell r="FD167">
            <v>4148.3484750900006</v>
          </cell>
          <cell r="FE167">
            <v>3608.6469216899995</v>
          </cell>
          <cell r="FF167">
            <v>2963.7397328500006</v>
          </cell>
          <cell r="FG167">
            <v>2401.3147321700003</v>
          </cell>
          <cell r="FH167">
            <v>1672.3429257800003</v>
          </cell>
          <cell r="FI167">
            <v>602.85194541999954</v>
          </cell>
          <cell r="FJ167">
            <v>294.70876193000004</v>
          </cell>
          <cell r="FK167">
            <v>156.20608509999988</v>
          </cell>
          <cell r="FL167">
            <v>69.36851723000018</v>
          </cell>
          <cell r="FM167">
            <v>-11.772725469999955</v>
          </cell>
          <cell r="FN167">
            <v>-275.77430439</v>
          </cell>
          <cell r="FO167">
            <v>-561.65364340900044</v>
          </cell>
          <cell r="FP167">
            <v>19336.868087879997</v>
          </cell>
          <cell r="FQ167">
            <v>0</v>
          </cell>
          <cell r="FR167">
            <v>0</v>
          </cell>
          <cell r="FS167">
            <v>0</v>
          </cell>
        </row>
        <row r="168">
          <cell r="A168" t="str">
            <v>Generales Surafluctuacion de cambioR</v>
          </cell>
          <cell r="B168" t="str">
            <v>Generales Sura</v>
          </cell>
          <cell r="C168" t="str">
            <v>R</v>
          </cell>
          <cell r="D168" t="str">
            <v>MM Col$</v>
          </cell>
          <cell r="E168" t="str">
            <v>Contabilidad</v>
          </cell>
          <cell r="F168" t="str">
            <v>fluctuacion de cambio</v>
          </cell>
          <cell r="G168">
            <v>0</v>
          </cell>
          <cell r="H168">
            <v>0</v>
          </cell>
          <cell r="I168">
            <v>-1058.8566949999999</v>
          </cell>
          <cell r="J168">
            <v>-2164.5349019999999</v>
          </cell>
          <cell r="K168">
            <v>-3475.7907490000002</v>
          </cell>
          <cell r="L168">
            <v>-2275.0377549999998</v>
          </cell>
          <cell r="M168">
            <v>-3404.7685450000004</v>
          </cell>
          <cell r="N168">
            <v>-877.91999300000009</v>
          </cell>
          <cell r="O168">
            <v>-3414.2562400000002</v>
          </cell>
          <cell r="P168">
            <v>-779.65718600000014</v>
          </cell>
          <cell r="Q168">
            <v>-3040.4466499999999</v>
          </cell>
          <cell r="R168">
            <v>-1167.9317150000002</v>
          </cell>
          <cell r="S168">
            <v>-2891.3395139999998</v>
          </cell>
          <cell r="T168">
            <v>-244.28552300000001</v>
          </cell>
          <cell r="U168">
            <v>-1749.4209919999998</v>
          </cell>
          <cell r="V168">
            <v>-142.04662400000001</v>
          </cell>
          <cell r="W168">
            <v>-1429.4371219999998</v>
          </cell>
          <cell r="X168">
            <v>-9.1640589999999946</v>
          </cell>
          <cell r="Y168">
            <v>-1117.249071</v>
          </cell>
          <cell r="Z168">
            <v>78.331795</v>
          </cell>
          <cell r="AA168">
            <v>-748.19399099999998</v>
          </cell>
          <cell r="AB168">
            <v>91.484765999999993</v>
          </cell>
          <cell r="AC168">
            <v>252.24831199999994</v>
          </cell>
          <cell r="AD168">
            <v>-10.569721000000001</v>
          </cell>
          <cell r="AE168">
            <v>963.57093599999996</v>
          </cell>
          <cell r="AF168">
            <v>1.839718</v>
          </cell>
          <cell r="AG168">
            <v>-947.18715700000018</v>
          </cell>
          <cell r="AH168">
            <v>-1122.9536480000002</v>
          </cell>
          <cell r="AI168">
            <v>1957.0190339999999</v>
          </cell>
          <cell r="AJ168">
            <v>354.94036699999992</v>
          </cell>
          <cell r="AK168">
            <v>-512.30622800000003</v>
          </cell>
          <cell r="AL168">
            <v>-71.140467000000044</v>
          </cell>
          <cell r="AM168">
            <v>7.2161559999999554</v>
          </cell>
          <cell r="AN168">
            <v>251.34723199999996</v>
          </cell>
          <cell r="AO168">
            <v>334.74967599999997</v>
          </cell>
          <cell r="AP168">
            <v>328.61437299999994</v>
          </cell>
          <cell r="AQ168">
            <v>308.56706899999995</v>
          </cell>
          <cell r="AR168">
            <v>519.96871899999996</v>
          </cell>
          <cell r="AS168">
            <v>508.03492199999994</v>
          </cell>
          <cell r="AT168">
            <v>94.79795</v>
          </cell>
          <cell r="AU168">
            <v>-471.97952900000001</v>
          </cell>
          <cell r="AV168">
            <v>-553.65511200000003</v>
          </cell>
          <cell r="AW168">
            <v>66.205421999999984</v>
          </cell>
          <cell r="AX168">
            <v>-0.75555400000003203</v>
          </cell>
          <cell r="AY168">
            <v>-76.09851100000003</v>
          </cell>
          <cell r="AZ168">
            <v>313.52266300000002</v>
          </cell>
          <cell r="BA168">
            <v>-102.46627100000001</v>
          </cell>
          <cell r="BB168">
            <v>328.614373</v>
          </cell>
          <cell r="BC168">
            <v>-197.47769699999998</v>
          </cell>
          <cell r="BD168">
            <v>308.567069</v>
          </cell>
          <cell r="BE168">
            <v>94.849599999999995</v>
          </cell>
          <cell r="BF168">
            <v>519.96871899999996</v>
          </cell>
          <cell r="BG168">
            <v>-107.042548</v>
          </cell>
          <cell r="BH168">
            <v>221.53783999999999</v>
          </cell>
          <cell r="BI168">
            <v>-198.12060100000008</v>
          </cell>
          <cell r="BJ168">
            <v>-20.311922000000067</v>
          </cell>
          <cell r="BK168">
            <v>114.12202199999993</v>
          </cell>
          <cell r="BL168">
            <v>-100.40770500000008</v>
          </cell>
          <cell r="BM168">
            <v>-786.29329100000007</v>
          </cell>
          <cell r="BN168">
            <v>-667.20909400000005</v>
          </cell>
          <cell r="BO168">
            <v>408.16182000000003</v>
          </cell>
          <cell r="BP168">
            <v>336.68024400000002</v>
          </cell>
          <cell r="BQ168">
            <v>199.30605299999999</v>
          </cell>
          <cell r="BR168">
            <v>-117.84777099999999</v>
          </cell>
          <cell r="BS168">
            <v>-95.292913999999996</v>
          </cell>
          <cell r="BT168">
            <v>-4923.9233626899995</v>
          </cell>
          <cell r="BU168">
            <v>-4818.4808878200001</v>
          </cell>
          <cell r="BV168">
            <v>-4813.6401341299998</v>
          </cell>
          <cell r="BW168">
            <v>-4028.0806403000001</v>
          </cell>
          <cell r="BX168">
            <v>-3857.58554852</v>
          </cell>
          <cell r="BY168">
            <v>-3819.8401752700001</v>
          </cell>
          <cell r="BZ168">
            <v>-2434.9448648600001</v>
          </cell>
          <cell r="CA168">
            <v>-178.31459755</v>
          </cell>
          <cell r="CB168">
            <v>538.33003103999999</v>
          </cell>
          <cell r="CC168">
            <v>446.58795881999998</v>
          </cell>
          <cell r="CD168">
            <v>691.35003846000006</v>
          </cell>
          <cell r="CE168">
            <v>622.03542171000004</v>
          </cell>
          <cell r="CF168">
            <v>-3921.47842898</v>
          </cell>
          <cell r="CG168">
            <v>-1480.7176326900001</v>
          </cell>
          <cell r="CH168">
            <v>-1008.33900865</v>
          </cell>
          <cell r="CI168">
            <v>-2336.6727006399997</v>
          </cell>
          <cell r="CJ168">
            <v>-824.46345484000005</v>
          </cell>
          <cell r="CK168">
            <v>-51.947722380000002</v>
          </cell>
          <cell r="CL168">
            <v>552.58662705999996</v>
          </cell>
          <cell r="CM168">
            <v>-306.56119081999998</v>
          </cell>
          <cell r="CN168">
            <v>538.33003103999999</v>
          </cell>
          <cell r="CO168">
            <v>-412.06014166</v>
          </cell>
          <cell r="CP168">
            <v>-677.68299951999995</v>
          </cell>
          <cell r="CQ168">
            <v>-123.77805543000001</v>
          </cell>
          <cell r="CR168">
            <v>155.33211087999999</v>
          </cell>
          <cell r="CS168">
            <v>-3921.4784289800009</v>
          </cell>
          <cell r="CT168">
            <v>-1456.94502588</v>
          </cell>
          <cell r="CU168">
            <v>-946.67216670000005</v>
          </cell>
          <cell r="CV168">
            <v>-1873.8594599800001</v>
          </cell>
          <cell r="CW168">
            <v>-1837.17914802</v>
          </cell>
          <cell r="CX168">
            <v>933.77768548000006</v>
          </cell>
          <cell r="CY168">
            <v>-2447.5469382699998</v>
          </cell>
          <cell r="CZ168">
            <v>-1940.2224129000001</v>
          </cell>
          <cell r="DA168">
            <v>-2063.1560587499998</v>
          </cell>
          <cell r="DB168">
            <v>-997.27780426999993</v>
          </cell>
          <cell r="DC168">
            <v>-788.16966974000002</v>
          </cell>
          <cell r="DD168">
            <v>-59.850620540000001</v>
          </cell>
          <cell r="DE168">
            <v>-31.582356399999998</v>
          </cell>
          <cell r="DF168">
            <v>-2665.7442621700002</v>
          </cell>
          <cell r="DG168">
            <v>563.96026983000002</v>
          </cell>
          <cell r="DH168">
            <v>478.83856574999999</v>
          </cell>
          <cell r="DI168">
            <v>936.56996344000004</v>
          </cell>
          <cell r="DJ168">
            <v>750.85612050999998</v>
          </cell>
          <cell r="DK168">
            <v>756.09229020999999</v>
          </cell>
          <cell r="DL168">
            <v>1061.13861978</v>
          </cell>
          <cell r="DM168">
            <v>6413.4684725400002</v>
          </cell>
          <cell r="DN168">
            <v>-96.073278520000002</v>
          </cell>
          <cell r="DO168">
            <v>-201.39445488999999</v>
          </cell>
          <cell r="DP168">
            <v>-99.095682510000003</v>
          </cell>
          <cell r="DQ168">
            <v>-38.413091189999996</v>
          </cell>
          <cell r="DR168">
            <v>-1352.8509996300002</v>
          </cell>
          <cell r="DS168">
            <v>309.07799747000001</v>
          </cell>
          <cell r="DT168">
            <v>347.37095800999998</v>
          </cell>
          <cell r="DU168">
            <v>392.35547668999999</v>
          </cell>
          <cell r="DV168">
            <v>381.94913622000001</v>
          </cell>
          <cell r="DW168">
            <v>361.87649873000004</v>
          </cell>
          <cell r="DX168">
            <v>277.52377698000004</v>
          </cell>
          <cell r="DY168">
            <v>257.16992249000003</v>
          </cell>
          <cell r="DZ168">
            <v>235.80093887000001</v>
          </cell>
          <cell r="EA168">
            <v>194.86491883000002</v>
          </cell>
          <cell r="EB168">
            <v>291.41015429999999</v>
          </cell>
          <cell r="EC168">
            <v>148.67384146999999</v>
          </cell>
          <cell r="ED168">
            <v>-804.96362758000009</v>
          </cell>
          <cell r="EE168">
            <v>2654.3037571100003</v>
          </cell>
          <cell r="EF168">
            <v>2361.6174786399997</v>
          </cell>
          <cell r="EG168">
            <v>1704.71706227</v>
          </cell>
          <cell r="EH168">
            <v>2646.6455342899999</v>
          </cell>
          <cell r="EI168">
            <v>1717.1933036099999</v>
          </cell>
          <cell r="EJ168">
            <v>696.70727067999997</v>
          </cell>
          <cell r="EK168">
            <v>515.39980031999994</v>
          </cell>
          <cell r="EL168">
            <v>1272.9590844200002</v>
          </cell>
          <cell r="EM168">
            <v>1186.9782752599999</v>
          </cell>
          <cell r="EN168">
            <v>1063.8911611799999</v>
          </cell>
          <cell r="EO168">
            <v>498.66792335000002</v>
          </cell>
          <cell r="EP168">
            <v>-381.33881551000002</v>
          </cell>
          <cell r="EQ168">
            <v>-388.53704079000005</v>
          </cell>
          <cell r="ER168">
            <v>-696.8992624</v>
          </cell>
          <cell r="ES168">
            <v>-469.68292613</v>
          </cell>
          <cell r="ET168">
            <v>-876.36998873000005</v>
          </cell>
          <cell r="EU168">
            <v>-683.97240213999999</v>
          </cell>
          <cell r="EV168">
            <v>-185.73907683000002</v>
          </cell>
          <cell r="EW168">
            <v>-621.11627663000002</v>
          </cell>
          <cell r="EX168">
            <v>-834.97859684000002</v>
          </cell>
          <cell r="EY168">
            <v>-1014.88145374</v>
          </cell>
          <cell r="EZ168">
            <v>-638.28780422</v>
          </cell>
          <cell r="FA168">
            <v>-490.17602726999996</v>
          </cell>
          <cell r="FB168">
            <v>-2141.9995943099998</v>
          </cell>
          <cell r="FC168">
            <v>-2057.9007009299999</v>
          </cell>
          <cell r="FD168">
            <v>-2568.48337038</v>
          </cell>
          <cell r="FE168">
            <v>-2785.91827337</v>
          </cell>
          <cell r="FF168">
            <v>-1408.23540398</v>
          </cell>
          <cell r="FG168">
            <v>-1101.6018246400001</v>
          </cell>
          <cell r="FH168">
            <v>-640.61751308000009</v>
          </cell>
          <cell r="FI168">
            <v>82.503914809999998</v>
          </cell>
          <cell r="FJ168">
            <v>257.42340779</v>
          </cell>
          <cell r="FK168">
            <v>196.11056291</v>
          </cell>
          <cell r="FL168">
            <v>103.23371533</v>
          </cell>
          <cell r="FM168">
            <v>166.10374138</v>
          </cell>
          <cell r="FN168">
            <v>-376.06161501999998</v>
          </cell>
          <cell r="FO168">
            <v>-816.81419705999997</v>
          </cell>
          <cell r="FP168">
            <v>-282.31543220000015</v>
          </cell>
          <cell r="FQ168">
            <v>0</v>
          </cell>
          <cell r="FR168">
            <v>0</v>
          </cell>
          <cell r="FS168">
            <v>0</v>
          </cell>
        </row>
        <row r="169">
          <cell r="A169" t="str">
            <v>Generales Suraarrendamientos recibidos R</v>
          </cell>
          <cell r="B169" t="str">
            <v>Generales Sura</v>
          </cell>
          <cell r="C169" t="str">
            <v>R</v>
          </cell>
          <cell r="D169" t="str">
            <v>MM Col$</v>
          </cell>
          <cell r="E169" t="str">
            <v>Contabilidad</v>
          </cell>
          <cell r="F169" t="str">
            <v xml:space="preserve">arrendamientos recibidos </v>
          </cell>
          <cell r="G169">
            <v>0</v>
          </cell>
          <cell r="H169">
            <v>0</v>
          </cell>
          <cell r="I169">
            <v>8024.5959849999999</v>
          </cell>
          <cell r="J169">
            <v>8139.2115080000003</v>
          </cell>
          <cell r="K169">
            <v>7354.4973430000009</v>
          </cell>
          <cell r="L169">
            <v>7482.0586199999998</v>
          </cell>
          <cell r="M169">
            <v>6681.8677810000008</v>
          </cell>
          <cell r="N169">
            <v>6823.9294910000008</v>
          </cell>
          <cell r="O169">
            <v>6011.0544120000004</v>
          </cell>
          <cell r="P169">
            <v>6135.9874560000007</v>
          </cell>
          <cell r="Q169">
            <v>5342.1680800000004</v>
          </cell>
          <cell r="R169">
            <v>5422.8906340000003</v>
          </cell>
          <cell r="S169">
            <v>4673.0513430000001</v>
          </cell>
          <cell r="T169">
            <v>4741.7690220000004</v>
          </cell>
          <cell r="U169">
            <v>3998.0432350000001</v>
          </cell>
          <cell r="V169">
            <v>4062.9949070000002</v>
          </cell>
          <cell r="W169">
            <v>3328.108154</v>
          </cell>
          <cell r="X169">
            <v>3380.656305</v>
          </cell>
          <cell r="Y169">
            <v>2657.2071879999999</v>
          </cell>
          <cell r="Z169">
            <v>2699.3924029999998</v>
          </cell>
          <cell r="AA169">
            <v>1984.7544640000001</v>
          </cell>
          <cell r="AB169">
            <v>2016.8769189999998</v>
          </cell>
          <cell r="AC169">
            <v>1315.248482</v>
          </cell>
          <cell r="AD169">
            <v>1337.309624</v>
          </cell>
          <cell r="AE169">
            <v>657.62374399999999</v>
          </cell>
          <cell r="AF169">
            <v>669.00766199999998</v>
          </cell>
          <cell r="AG169">
            <v>8090.0153280000004</v>
          </cell>
          <cell r="AH169">
            <v>7417.2008770000002</v>
          </cell>
          <cell r="AI169">
            <v>6742.7159179999999</v>
          </cell>
          <cell r="AJ169">
            <v>6058.5982079999994</v>
          </cell>
          <cell r="AK169">
            <v>5382.2220259999995</v>
          </cell>
          <cell r="AL169">
            <v>4706.9816919999994</v>
          </cell>
          <cell r="AM169">
            <v>3950.5907329999995</v>
          </cell>
          <cell r="AN169">
            <v>3276.5231919999997</v>
          </cell>
          <cell r="AO169">
            <v>2605.3518869999998</v>
          </cell>
          <cell r="AP169">
            <v>1943.926191</v>
          </cell>
          <cell r="AQ169">
            <v>1282.5410529999999</v>
          </cell>
          <cell r="AR169">
            <v>641.10299699999996</v>
          </cell>
          <cell r="AS169">
            <v>7977.9693619999989</v>
          </cell>
          <cell r="AT169">
            <v>7322.4733619999997</v>
          </cell>
          <cell r="AU169">
            <v>6666.9443620000002</v>
          </cell>
          <cell r="AV169">
            <v>5983.1903620000012</v>
          </cell>
          <cell r="AW169">
            <v>5370.3623620000008</v>
          </cell>
          <cell r="AX169">
            <v>4715.7463619999999</v>
          </cell>
          <cell r="AY169">
            <v>4057.7569429999999</v>
          </cell>
          <cell r="AZ169">
            <v>3375.759943</v>
          </cell>
          <cell r="BA169">
            <v>2692.5259999999998</v>
          </cell>
          <cell r="BB169">
            <v>1943.926191</v>
          </cell>
          <cell r="BC169">
            <v>2010.4880000000001</v>
          </cell>
          <cell r="BD169">
            <v>1282.5410529999999</v>
          </cell>
          <cell r="BE169">
            <v>1328.45</v>
          </cell>
          <cell r="BF169">
            <v>641.10299699999996</v>
          </cell>
          <cell r="BG169">
            <v>664.16700000000003</v>
          </cell>
          <cell r="BH169">
            <v>8047.4636790000004</v>
          </cell>
          <cell r="BI169">
            <v>7383.2043569999996</v>
          </cell>
          <cell r="BJ169">
            <v>6712.0312059999997</v>
          </cell>
          <cell r="BK169">
            <v>6037.470206</v>
          </cell>
          <cell r="BL169">
            <v>5359.9910460000001</v>
          </cell>
          <cell r="BM169">
            <v>4685.7063459999999</v>
          </cell>
          <cell r="BN169">
            <v>4002.7913149999999</v>
          </cell>
          <cell r="BO169">
            <v>3330.907115</v>
          </cell>
          <cell r="BP169">
            <v>2658.1421150000001</v>
          </cell>
          <cell r="BQ169">
            <v>1985.838115</v>
          </cell>
          <cell r="BR169">
            <v>1311.65851</v>
          </cell>
          <cell r="BS169">
            <v>650.29161299999998</v>
          </cell>
          <cell r="BT169">
            <v>7832.7898459999997</v>
          </cell>
          <cell r="BU169">
            <v>7142.1320009999999</v>
          </cell>
          <cell r="BV169">
            <v>6478.414589</v>
          </cell>
          <cell r="BW169">
            <v>5815.5265230000005</v>
          </cell>
          <cell r="BX169">
            <v>5162.9043300000003</v>
          </cell>
          <cell r="BY169">
            <v>4512.7286629999999</v>
          </cell>
          <cell r="BZ169">
            <v>3865.2973670000001</v>
          </cell>
          <cell r="CA169">
            <v>3208.6140959999998</v>
          </cell>
          <cell r="CB169">
            <v>2541.045138</v>
          </cell>
          <cell r="CC169">
            <v>1883.7961789999999</v>
          </cell>
          <cell r="CD169">
            <v>1233.591087</v>
          </cell>
          <cell r="CE169">
            <v>619.62273000000005</v>
          </cell>
          <cell r="CF169">
            <v>6677.6409607200003</v>
          </cell>
          <cell r="CG169">
            <v>6070.2571477199999</v>
          </cell>
          <cell r="CH169">
            <v>5461.7451467199999</v>
          </cell>
          <cell r="CI169">
            <v>4821.2945787200006</v>
          </cell>
          <cell r="CJ169">
            <v>4238.8043577199996</v>
          </cell>
          <cell r="CK169">
            <v>628.56407000000002</v>
          </cell>
          <cell r="CL169">
            <v>540.55548799999997</v>
          </cell>
          <cell r="CM169">
            <v>454.68169399999999</v>
          </cell>
          <cell r="CN169">
            <v>2541.045138</v>
          </cell>
          <cell r="CO169">
            <v>368.72838100000001</v>
          </cell>
          <cell r="CP169">
            <v>282.17213600000002</v>
          </cell>
          <cell r="CQ169">
            <v>197.09688199999999</v>
          </cell>
          <cell r="CR169">
            <v>110.517489</v>
          </cell>
          <cell r="CS169">
            <v>6677.6409607200003</v>
          </cell>
          <cell r="CT169">
            <v>789.06895699999995</v>
          </cell>
          <cell r="CU169">
            <v>703.46516399999996</v>
          </cell>
          <cell r="CV169">
            <v>603.64476100000002</v>
          </cell>
          <cell r="CW169">
            <v>505.90516600000001</v>
          </cell>
          <cell r="CX169">
            <v>406.68298900000002</v>
          </cell>
          <cell r="CY169">
            <v>311.56620800000002</v>
          </cell>
          <cell r="CZ169">
            <v>212.92447300000001</v>
          </cell>
          <cell r="DA169">
            <v>179.70009099999999</v>
          </cell>
          <cell r="DB169">
            <v>146.36479</v>
          </cell>
          <cell r="DC169">
            <v>77.374716000000006</v>
          </cell>
          <cell r="DD169">
            <v>58.147241999999999</v>
          </cell>
          <cell r="DE169">
            <v>32.163466</v>
          </cell>
          <cell r="DF169">
            <v>308.25217700000002</v>
          </cell>
          <cell r="DG169">
            <v>286.11684600000001</v>
          </cell>
          <cell r="DH169">
            <v>264.19644599999998</v>
          </cell>
          <cell r="DI169">
            <v>240.717071</v>
          </cell>
          <cell r="DJ169">
            <v>217.839856</v>
          </cell>
          <cell r="DK169">
            <v>194.935743</v>
          </cell>
          <cell r="DL169">
            <v>168.98568299999999</v>
          </cell>
          <cell r="DM169">
            <v>141.44290000000001</v>
          </cell>
          <cell r="DN169">
            <v>115.20413000000001</v>
          </cell>
          <cell r="DO169">
            <v>85.709845999999999</v>
          </cell>
          <cell r="DP169">
            <v>59.237819999999999</v>
          </cell>
          <cell r="DQ169">
            <v>30.154285999999999</v>
          </cell>
          <cell r="DR169">
            <v>416.20290899999998</v>
          </cell>
          <cell r="DS169">
            <v>389.38420600000001</v>
          </cell>
          <cell r="DT169">
            <v>353.17915799999997</v>
          </cell>
          <cell r="DU169">
            <v>317.420232</v>
          </cell>
          <cell r="DV169">
            <v>280.00606699999997</v>
          </cell>
          <cell r="DW169">
            <v>244.49031299999999</v>
          </cell>
          <cell r="DX169">
            <v>209.446147</v>
          </cell>
          <cell r="DY169">
            <v>172.98085399999999</v>
          </cell>
          <cell r="DZ169">
            <v>139.97384400000001</v>
          </cell>
          <cell r="EA169">
            <v>106.792405</v>
          </cell>
          <cell r="EB169">
            <v>74.729652999999999</v>
          </cell>
          <cell r="EC169">
            <v>38.950004999999997</v>
          </cell>
          <cell r="ED169">
            <v>435.43086499999998</v>
          </cell>
          <cell r="EE169">
            <v>400.16683399999999</v>
          </cell>
          <cell r="EF169">
            <v>362.35814299999998</v>
          </cell>
          <cell r="EG169">
            <v>327.80101200000001</v>
          </cell>
          <cell r="EH169">
            <v>294.02049799999998</v>
          </cell>
          <cell r="EI169">
            <v>259.61939699999999</v>
          </cell>
          <cell r="EJ169">
            <v>226.736073</v>
          </cell>
          <cell r="EK169">
            <v>193.46757700000001</v>
          </cell>
          <cell r="EL169">
            <v>160.834825</v>
          </cell>
          <cell r="EM169">
            <v>124.829204</v>
          </cell>
          <cell r="EN169">
            <v>83.825890999999999</v>
          </cell>
          <cell r="EO169">
            <v>38.246870000000001</v>
          </cell>
          <cell r="EP169">
            <v>502.85000400000001</v>
          </cell>
          <cell r="EQ169">
            <v>463.60855099999998</v>
          </cell>
          <cell r="ER169">
            <v>419.17465399999998</v>
          </cell>
          <cell r="ES169">
            <v>374.61203799999998</v>
          </cell>
          <cell r="ET169">
            <v>320.72823199999999</v>
          </cell>
          <cell r="EU169">
            <v>278.67444899999998</v>
          </cell>
          <cell r="EV169">
            <v>238.90445500000001</v>
          </cell>
          <cell r="EW169">
            <v>199.15951100000001</v>
          </cell>
          <cell r="EX169">
            <v>156.79297600000001</v>
          </cell>
          <cell r="EY169">
            <v>117.173799</v>
          </cell>
          <cell r="EZ169">
            <v>65.648197999999994</v>
          </cell>
          <cell r="FA169">
            <v>39.581519999999998</v>
          </cell>
          <cell r="FB169">
            <v>410.49174299999999</v>
          </cell>
          <cell r="FC169">
            <v>369.73322300000001</v>
          </cell>
          <cell r="FD169">
            <v>327.63360799999998</v>
          </cell>
          <cell r="FE169">
            <v>286.13077700000002</v>
          </cell>
          <cell r="FF169">
            <v>234.820142</v>
          </cell>
          <cell r="FG169">
            <v>205.14114699999999</v>
          </cell>
          <cell r="FH169">
            <v>175.35435200000001</v>
          </cell>
          <cell r="FI169">
            <v>147.031442</v>
          </cell>
          <cell r="FJ169">
            <v>117.949541</v>
          </cell>
          <cell r="FK169">
            <v>88.915851000000004</v>
          </cell>
          <cell r="FL169">
            <v>60.225465999999997</v>
          </cell>
          <cell r="FM169">
            <v>27.642962000000001</v>
          </cell>
          <cell r="FN169">
            <v>323.43304000000001</v>
          </cell>
          <cell r="FO169">
            <v>334.83912900000001</v>
          </cell>
          <cell r="FP169">
            <v>302.84197899999998</v>
          </cell>
          <cell r="FQ169">
            <v>0</v>
          </cell>
          <cell r="FR169">
            <v>0</v>
          </cell>
          <cell r="FS169">
            <v>0</v>
          </cell>
        </row>
        <row r="170">
          <cell r="A170" t="str">
            <v>Generales Suraprovisión de inversiones R</v>
          </cell>
          <cell r="B170" t="str">
            <v>Generales Sura</v>
          </cell>
          <cell r="C170" t="str">
            <v>R</v>
          </cell>
          <cell r="D170" t="str">
            <v>MM Col$</v>
          </cell>
          <cell r="E170" t="str">
            <v>Contabilidad</v>
          </cell>
          <cell r="F170" t="str">
            <v xml:space="preserve">provisión de inversiones </v>
          </cell>
          <cell r="G170">
            <v>0</v>
          </cell>
          <cell r="H170">
            <v>0</v>
          </cell>
          <cell r="I170">
            <v>0</v>
          </cell>
          <cell r="J170">
            <v>0.65011799999999997</v>
          </cell>
          <cell r="K170">
            <v>0</v>
          </cell>
          <cell r="L170">
            <v>0.65011799999999997</v>
          </cell>
          <cell r="M170">
            <v>0</v>
          </cell>
          <cell r="N170">
            <v>0.65011799999999997</v>
          </cell>
          <cell r="O170">
            <v>0</v>
          </cell>
          <cell r="P170">
            <v>0.65011799999999997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424.57356799999997</v>
          </cell>
          <cell r="AH170">
            <v>424.57356799999997</v>
          </cell>
          <cell r="AI170">
            <v>424.57356799999997</v>
          </cell>
          <cell r="AJ170">
            <v>424.57356799999997</v>
          </cell>
          <cell r="AK170">
            <v>424.57356799999997</v>
          </cell>
          <cell r="AL170">
            <v>125.778125</v>
          </cell>
          <cell r="AM170">
            <v>112.196791</v>
          </cell>
          <cell r="AN170">
            <v>118.496004</v>
          </cell>
          <cell r="AO170">
            <v>124.949343</v>
          </cell>
          <cell r="AP170">
            <v>1.8901579999999987</v>
          </cell>
          <cell r="AQ170">
            <v>8.4940229999999985</v>
          </cell>
          <cell r="AR170">
            <v>14.371314999999999</v>
          </cell>
          <cell r="AS170">
            <v>-359.60305900000003</v>
          </cell>
          <cell r="AT170">
            <v>-356.61517800000001</v>
          </cell>
          <cell r="AU170">
            <v>-345.96827000000002</v>
          </cell>
          <cell r="AV170">
            <v>-44.154378000000001</v>
          </cell>
          <cell r="AW170">
            <v>-44.154378000000001</v>
          </cell>
          <cell r="AX170">
            <v>-44.154378000000001</v>
          </cell>
          <cell r="AY170">
            <v>-44.154378000000001</v>
          </cell>
          <cell r="AZ170">
            <v>-44.154378000000001</v>
          </cell>
          <cell r="BA170">
            <v>-44.154378000000001</v>
          </cell>
          <cell r="BB170">
            <v>1.890158</v>
          </cell>
          <cell r="BC170">
            <v>0</v>
          </cell>
          <cell r="BD170">
            <v>8.4940230000000003</v>
          </cell>
          <cell r="BE170">
            <v>0</v>
          </cell>
          <cell r="BF170">
            <v>14.371314999999999</v>
          </cell>
          <cell r="BG170">
            <v>0</v>
          </cell>
          <cell r="BH170">
            <v>528.08036400000003</v>
          </cell>
          <cell r="BI170">
            <v>528.08036400000003</v>
          </cell>
          <cell r="BJ170">
            <v>528.08036400000003</v>
          </cell>
          <cell r="BK170">
            <v>465.71350899999999</v>
          </cell>
          <cell r="BL170">
            <v>480.24522300000001</v>
          </cell>
          <cell r="BM170">
            <v>480.24522300000001</v>
          </cell>
          <cell r="BN170">
            <v>-33.789355999999998</v>
          </cell>
          <cell r="BO170">
            <v>-33.789356000000012</v>
          </cell>
          <cell r="BP170">
            <v>-33.789355999999998</v>
          </cell>
          <cell r="BQ170">
            <v>88.481236999999993</v>
          </cell>
          <cell r="BR170">
            <v>88.481236999999993</v>
          </cell>
          <cell r="BS170">
            <v>4.757644</v>
          </cell>
          <cell r="BT170">
            <v>1020.3400150900001</v>
          </cell>
          <cell r="BU170">
            <v>143.79573487000002</v>
          </cell>
          <cell r="BV170">
            <v>13.77576324</v>
          </cell>
          <cell r="BW170">
            <v>32.626000480000002</v>
          </cell>
          <cell r="BX170">
            <v>32.626000480000002</v>
          </cell>
          <cell r="BY170">
            <v>32.626000480000002</v>
          </cell>
          <cell r="BZ170">
            <v>32.626000480000002</v>
          </cell>
          <cell r="CA170">
            <v>32.626000480000002</v>
          </cell>
          <cell r="CB170">
            <v>32.625999999999998</v>
          </cell>
          <cell r="CC170">
            <v>0</v>
          </cell>
          <cell r="CD170">
            <v>0</v>
          </cell>
          <cell r="CE170">
            <v>0</v>
          </cell>
          <cell r="CF170">
            <v>2.4036999999999999E-2</v>
          </cell>
          <cell r="CG170">
            <v>2.4036999999999999E-2</v>
          </cell>
          <cell r="CH170">
            <v>2.4036999999999999E-2</v>
          </cell>
          <cell r="CI170">
            <v>2.4036999999999999E-2</v>
          </cell>
          <cell r="CJ170">
            <v>0</v>
          </cell>
          <cell r="CK170">
            <v>0</v>
          </cell>
          <cell r="CL170">
            <v>0</v>
          </cell>
          <cell r="CM170">
            <v>0</v>
          </cell>
          <cell r="CN170">
            <v>32.625999999999998</v>
          </cell>
          <cell r="CO170">
            <v>0</v>
          </cell>
          <cell r="CP170">
            <v>0</v>
          </cell>
          <cell r="CQ170">
            <v>0</v>
          </cell>
          <cell r="CR170">
            <v>0</v>
          </cell>
          <cell r="CS170">
            <v>2.4036999999999999E-2</v>
          </cell>
          <cell r="CT170">
            <v>988.17095186000006</v>
          </cell>
          <cell r="CU170">
            <v>976.51748210000005</v>
          </cell>
          <cell r="CV170">
            <v>976.46940910000001</v>
          </cell>
          <cell r="CW170">
            <v>381.22215045999997</v>
          </cell>
          <cell r="CX170">
            <v>867.86989452</v>
          </cell>
          <cell r="CY170">
            <v>864.31894869000007</v>
          </cell>
          <cell r="CZ170">
            <v>815.0653979299999</v>
          </cell>
          <cell r="DA170">
            <v>815.0653979299999</v>
          </cell>
          <cell r="DB170">
            <v>815.0653979299999</v>
          </cell>
          <cell r="DC170">
            <v>815.0653979299999</v>
          </cell>
          <cell r="DD170">
            <v>815.0653979299999</v>
          </cell>
          <cell r="DE170">
            <v>815.0653979299999</v>
          </cell>
          <cell r="DF170">
            <v>-389.80008924000003</v>
          </cell>
          <cell r="DG170">
            <v>424.75227045999998</v>
          </cell>
          <cell r="DH170">
            <v>424.75227045999998</v>
          </cell>
          <cell r="DI170">
            <v>-851.53067866999993</v>
          </cell>
          <cell r="DJ170">
            <v>-516.03970332999995</v>
          </cell>
          <cell r="DK170">
            <v>-466.09085527999997</v>
          </cell>
          <cell r="DL170">
            <v>-2952.3915072600003</v>
          </cell>
          <cell r="DM170">
            <v>71.16088499</v>
          </cell>
          <cell r="DN170">
            <v>399.27157265</v>
          </cell>
          <cell r="DO170">
            <v>399.27157265</v>
          </cell>
          <cell r="DP170">
            <v>0</v>
          </cell>
          <cell r="DQ170">
            <v>0</v>
          </cell>
          <cell r="DR170">
            <v>-8253.8280208800006</v>
          </cell>
          <cell r="DS170">
            <v>2506.88594023</v>
          </cell>
          <cell r="DT170">
            <v>2479.1746051300001</v>
          </cell>
          <cell r="DU170">
            <v>-925.98238587000003</v>
          </cell>
          <cell r="DV170">
            <v>-148.54241875</v>
          </cell>
          <cell r="DW170">
            <v>-148.54241875</v>
          </cell>
          <cell r="DX170">
            <v>-148.54241875</v>
          </cell>
          <cell r="DY170">
            <v>-667.86157351999998</v>
          </cell>
          <cell r="DZ170">
            <v>-667.86157351999998</v>
          </cell>
          <cell r="EA170">
            <v>-667.86157351999998</v>
          </cell>
          <cell r="EB170">
            <v>0</v>
          </cell>
          <cell r="EC170">
            <v>0</v>
          </cell>
          <cell r="ED170">
            <v>-3380.52577148</v>
          </cell>
          <cell r="EE170">
            <v>-3392.2409628699997</v>
          </cell>
          <cell r="EF170">
            <v>-3392.2409628699997</v>
          </cell>
          <cell r="EG170">
            <v>-3392.2409628699997</v>
          </cell>
          <cell r="EH170">
            <v>-3317.8829556599999</v>
          </cell>
          <cell r="EI170">
            <v>-3317.8829556599999</v>
          </cell>
          <cell r="EJ170">
            <v>-3317.8829556599999</v>
          </cell>
          <cell r="EK170">
            <v>-3669.9483981799999</v>
          </cell>
          <cell r="EL170">
            <v>-3669.9483981799999</v>
          </cell>
          <cell r="EM170">
            <v>-3669.9483981799999</v>
          </cell>
          <cell r="EN170">
            <v>0</v>
          </cell>
          <cell r="EO170">
            <v>0</v>
          </cell>
          <cell r="EP170">
            <v>249.96019183000001</v>
          </cell>
          <cell r="EQ170">
            <v>-18.902641280000001</v>
          </cell>
          <cell r="ER170">
            <v>-18.902641280000001</v>
          </cell>
          <cell r="ES170">
            <v>-18.902641280000001</v>
          </cell>
          <cell r="ET170">
            <v>-1971.73253125</v>
          </cell>
          <cell r="EU170">
            <v>-1971.73253125</v>
          </cell>
          <cell r="EV170">
            <v>-1971.73253125</v>
          </cell>
          <cell r="EW170">
            <v>-1911.44105068</v>
          </cell>
          <cell r="EX170">
            <v>-1443.17342177</v>
          </cell>
          <cell r="EY170">
            <v>-3331.8530070000002</v>
          </cell>
          <cell r="EZ170">
            <v>-950.28320499999995</v>
          </cell>
          <cell r="FA170">
            <v>-499.30134500000003</v>
          </cell>
          <cell r="FB170">
            <v>-1665.64722772</v>
          </cell>
          <cell r="FC170">
            <v>-1097.40941019</v>
          </cell>
          <cell r="FD170">
            <v>-614.21456019000004</v>
          </cell>
          <cell r="FE170">
            <v>-114.91326219</v>
          </cell>
          <cell r="FF170">
            <v>285.69009679000004</v>
          </cell>
          <cell r="FG170">
            <v>24.19367505</v>
          </cell>
          <cell r="FH170">
            <v>24.19367505</v>
          </cell>
          <cell r="FI170">
            <v>-182.03841578999999</v>
          </cell>
          <cell r="FJ170">
            <v>-182.03841578999999</v>
          </cell>
          <cell r="FK170">
            <v>-671.64686649999999</v>
          </cell>
          <cell r="FL170">
            <v>0</v>
          </cell>
          <cell r="FM170">
            <v>0</v>
          </cell>
          <cell r="FN170">
            <v>-712.14813422999998</v>
          </cell>
          <cell r="FO170">
            <v>-608.33561822000001</v>
          </cell>
          <cell r="FP170">
            <v>0</v>
          </cell>
          <cell r="FQ170">
            <v>0</v>
          </cell>
          <cell r="FR170">
            <v>0</v>
          </cell>
          <cell r="FS170">
            <v>0</v>
          </cell>
        </row>
        <row r="171">
          <cell r="A171" t="str">
            <v>Generales Suragastos de inversiones R</v>
          </cell>
          <cell r="B171" t="str">
            <v>Generales Sura</v>
          </cell>
          <cell r="C171" t="str">
            <v>R</v>
          </cell>
          <cell r="D171" t="str">
            <v>MM Col$</v>
          </cell>
          <cell r="E171" t="str">
            <v>Contabilidad</v>
          </cell>
          <cell r="F171" t="str">
            <v xml:space="preserve">gastos de inversiones 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  <cell r="CE171">
            <v>0</v>
          </cell>
          <cell r="CF171">
            <v>0</v>
          </cell>
          <cell r="CG171">
            <v>0</v>
          </cell>
          <cell r="CH171">
            <v>0</v>
          </cell>
          <cell r="CI171">
            <v>0</v>
          </cell>
          <cell r="CJ171">
            <v>0</v>
          </cell>
          <cell r="CK171">
            <v>0</v>
          </cell>
          <cell r="CL171">
            <v>0</v>
          </cell>
          <cell r="CM171">
            <v>0</v>
          </cell>
          <cell r="CN171">
            <v>0</v>
          </cell>
          <cell r="CO171">
            <v>0</v>
          </cell>
          <cell r="CP171">
            <v>0</v>
          </cell>
          <cell r="CQ171">
            <v>0</v>
          </cell>
          <cell r="CR171">
            <v>0</v>
          </cell>
          <cell r="CS171">
            <v>0</v>
          </cell>
          <cell r="CT171">
            <v>0</v>
          </cell>
          <cell r="CU171">
            <v>0</v>
          </cell>
          <cell r="CV171">
            <v>0</v>
          </cell>
          <cell r="CW171">
            <v>0</v>
          </cell>
          <cell r="CX171">
            <v>0</v>
          </cell>
          <cell r="CY171">
            <v>0</v>
          </cell>
          <cell r="CZ171">
            <v>0</v>
          </cell>
          <cell r="DA171">
            <v>0</v>
          </cell>
          <cell r="DB171">
            <v>0</v>
          </cell>
          <cell r="DC171">
            <v>0</v>
          </cell>
          <cell r="DD171">
            <v>0</v>
          </cell>
          <cell r="DE171">
            <v>0</v>
          </cell>
          <cell r="DF171">
            <v>0</v>
          </cell>
          <cell r="DG171">
            <v>0</v>
          </cell>
          <cell r="DH171">
            <v>0</v>
          </cell>
          <cell r="DI171">
            <v>0</v>
          </cell>
          <cell r="DJ171">
            <v>0</v>
          </cell>
          <cell r="DK171">
            <v>0</v>
          </cell>
          <cell r="DL171">
            <v>0</v>
          </cell>
          <cell r="DM171">
            <v>0</v>
          </cell>
          <cell r="DN171">
            <v>0</v>
          </cell>
          <cell r="DO171">
            <v>0</v>
          </cell>
          <cell r="DP171">
            <v>0</v>
          </cell>
          <cell r="DQ171">
            <v>0</v>
          </cell>
          <cell r="DR171">
            <v>0</v>
          </cell>
          <cell r="DS171">
            <v>0</v>
          </cell>
          <cell r="DT171">
            <v>0</v>
          </cell>
          <cell r="DU171">
            <v>0</v>
          </cell>
          <cell r="DV171">
            <v>0</v>
          </cell>
          <cell r="DW171">
            <v>0</v>
          </cell>
          <cell r="DX171">
            <v>0</v>
          </cell>
          <cell r="DY171">
            <v>0</v>
          </cell>
          <cell r="DZ171">
            <v>0</v>
          </cell>
          <cell r="EA171">
            <v>0</v>
          </cell>
          <cell r="EB171">
            <v>0</v>
          </cell>
          <cell r="EC171">
            <v>0</v>
          </cell>
          <cell r="ED171">
            <v>0</v>
          </cell>
          <cell r="EE171">
            <v>0</v>
          </cell>
          <cell r="EF171">
            <v>0</v>
          </cell>
          <cell r="EG171">
            <v>0</v>
          </cell>
          <cell r="EH171">
            <v>0</v>
          </cell>
          <cell r="EI171">
            <v>0</v>
          </cell>
          <cell r="EJ171">
            <v>0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0</v>
          </cell>
          <cell r="EP171">
            <v>0</v>
          </cell>
          <cell r="EQ171">
            <v>0</v>
          </cell>
          <cell r="ER171">
            <v>0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0</v>
          </cell>
          <cell r="EY171">
            <v>0</v>
          </cell>
          <cell r="EZ171">
            <v>0</v>
          </cell>
          <cell r="FA171">
            <v>0</v>
          </cell>
          <cell r="FB171">
            <v>0</v>
          </cell>
          <cell r="FC171">
            <v>0</v>
          </cell>
          <cell r="FD171">
            <v>0</v>
          </cell>
          <cell r="FE171">
            <v>0</v>
          </cell>
          <cell r="FF171">
            <v>0</v>
          </cell>
          <cell r="FG171">
            <v>0</v>
          </cell>
          <cell r="FH171">
            <v>0</v>
          </cell>
          <cell r="FI171">
            <v>0</v>
          </cell>
          <cell r="FJ171">
            <v>0</v>
          </cell>
          <cell r="FK171">
            <v>0</v>
          </cell>
          <cell r="FL171">
            <v>0</v>
          </cell>
          <cell r="FM171">
            <v>0</v>
          </cell>
          <cell r="FN171">
            <v>0</v>
          </cell>
          <cell r="FO171">
            <v>0</v>
          </cell>
          <cell r="FP171">
            <v>0</v>
          </cell>
          <cell r="FQ171">
            <v>0</v>
          </cell>
          <cell r="FR171">
            <v>0</v>
          </cell>
          <cell r="FS171">
            <v>0</v>
          </cell>
        </row>
        <row r="172">
          <cell r="A172" t="str">
            <v>Generales Suraajuste por inflaciónR</v>
          </cell>
          <cell r="B172" t="str">
            <v>Generales Sura</v>
          </cell>
          <cell r="C172" t="str">
            <v>R</v>
          </cell>
          <cell r="D172" t="str">
            <v>MM Col$</v>
          </cell>
          <cell r="E172" t="str">
            <v>Contabilidad</v>
          </cell>
          <cell r="F172" t="str">
            <v>ajuste por inflación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  <cell r="CE172">
            <v>0</v>
          </cell>
          <cell r="CF172">
            <v>0</v>
          </cell>
          <cell r="CG172">
            <v>0</v>
          </cell>
          <cell r="CH172">
            <v>0</v>
          </cell>
          <cell r="CI172">
            <v>0</v>
          </cell>
          <cell r="CJ172">
            <v>0</v>
          </cell>
          <cell r="CK172">
            <v>0</v>
          </cell>
          <cell r="CL172">
            <v>0</v>
          </cell>
          <cell r="CM172">
            <v>0</v>
          </cell>
          <cell r="CN172">
            <v>0</v>
          </cell>
          <cell r="CO172">
            <v>0</v>
          </cell>
          <cell r="CP172">
            <v>0</v>
          </cell>
          <cell r="CQ172">
            <v>0</v>
          </cell>
          <cell r="CR172">
            <v>0</v>
          </cell>
          <cell r="CS172">
            <v>0</v>
          </cell>
          <cell r="CT172">
            <v>0</v>
          </cell>
          <cell r="CU172">
            <v>0</v>
          </cell>
          <cell r="CV172">
            <v>0</v>
          </cell>
          <cell r="CW172">
            <v>0</v>
          </cell>
          <cell r="CX172">
            <v>0</v>
          </cell>
          <cell r="CY172">
            <v>0</v>
          </cell>
          <cell r="CZ172">
            <v>0</v>
          </cell>
          <cell r="DA172">
            <v>0</v>
          </cell>
          <cell r="DB172">
            <v>0</v>
          </cell>
          <cell r="DC172">
            <v>0</v>
          </cell>
          <cell r="DD172">
            <v>0</v>
          </cell>
          <cell r="DE172">
            <v>0</v>
          </cell>
          <cell r="DF172">
            <v>0</v>
          </cell>
          <cell r="DG172">
            <v>0</v>
          </cell>
          <cell r="DH172">
            <v>0</v>
          </cell>
          <cell r="DI172">
            <v>0</v>
          </cell>
          <cell r="DJ172">
            <v>0</v>
          </cell>
          <cell r="DK172">
            <v>0</v>
          </cell>
          <cell r="DL172">
            <v>0</v>
          </cell>
          <cell r="DM172">
            <v>0</v>
          </cell>
          <cell r="DN172">
            <v>0</v>
          </cell>
          <cell r="DO172">
            <v>0</v>
          </cell>
          <cell r="DP172">
            <v>0</v>
          </cell>
          <cell r="DQ172">
            <v>0</v>
          </cell>
          <cell r="DR172">
            <v>0</v>
          </cell>
          <cell r="DS172">
            <v>0</v>
          </cell>
          <cell r="DT172">
            <v>0</v>
          </cell>
          <cell r="DU172">
            <v>0</v>
          </cell>
          <cell r="DV172">
            <v>0</v>
          </cell>
          <cell r="DW172">
            <v>0</v>
          </cell>
          <cell r="DX172">
            <v>0</v>
          </cell>
          <cell r="DY172">
            <v>0</v>
          </cell>
          <cell r="DZ172">
            <v>0</v>
          </cell>
          <cell r="EA172">
            <v>0</v>
          </cell>
          <cell r="EB172">
            <v>0</v>
          </cell>
          <cell r="EC172">
            <v>0</v>
          </cell>
          <cell r="ED172">
            <v>0</v>
          </cell>
          <cell r="EE172">
            <v>0</v>
          </cell>
          <cell r="EF172">
            <v>0</v>
          </cell>
          <cell r="EG172">
            <v>0</v>
          </cell>
          <cell r="EH172">
            <v>0</v>
          </cell>
          <cell r="EI172">
            <v>0</v>
          </cell>
          <cell r="EJ172">
            <v>0</v>
          </cell>
          <cell r="EK172">
            <v>0</v>
          </cell>
          <cell r="EL172">
            <v>0</v>
          </cell>
          <cell r="EM172">
            <v>0</v>
          </cell>
          <cell r="EN172">
            <v>0</v>
          </cell>
          <cell r="EO172">
            <v>0</v>
          </cell>
          <cell r="EP172">
            <v>0</v>
          </cell>
          <cell r="EQ172">
            <v>0</v>
          </cell>
          <cell r="ER172">
            <v>0</v>
          </cell>
          <cell r="ES172">
            <v>0</v>
          </cell>
          <cell r="ET172">
            <v>0</v>
          </cell>
          <cell r="EU172">
            <v>0</v>
          </cell>
          <cell r="EV172">
            <v>0</v>
          </cell>
          <cell r="EW172">
            <v>0</v>
          </cell>
          <cell r="EX172">
            <v>0</v>
          </cell>
          <cell r="EY172">
            <v>0</v>
          </cell>
          <cell r="EZ172">
            <v>0</v>
          </cell>
          <cell r="FA172">
            <v>0</v>
          </cell>
          <cell r="FB172">
            <v>0</v>
          </cell>
          <cell r="FC172">
            <v>0</v>
          </cell>
          <cell r="FD172">
            <v>0</v>
          </cell>
          <cell r="FE172">
            <v>0</v>
          </cell>
          <cell r="FF172">
            <v>0</v>
          </cell>
          <cell r="FG172">
            <v>0</v>
          </cell>
          <cell r="FH172">
            <v>0</v>
          </cell>
          <cell r="FI172">
            <v>0</v>
          </cell>
          <cell r="FJ172">
            <v>0</v>
          </cell>
          <cell r="FK172">
            <v>0</v>
          </cell>
          <cell r="FL172">
            <v>0</v>
          </cell>
          <cell r="FM172">
            <v>0</v>
          </cell>
          <cell r="FN172">
            <v>0</v>
          </cell>
          <cell r="FO172">
            <v>-1021.1166935099998</v>
          </cell>
          <cell r="FP172">
            <v>-3057.1709324500002</v>
          </cell>
          <cell r="FQ172">
            <v>0</v>
          </cell>
          <cell r="FR172">
            <v>0</v>
          </cell>
          <cell r="FS172">
            <v>0</v>
          </cell>
        </row>
        <row r="173">
          <cell r="A173" t="str">
            <v>Generales Surasubtotal inversiones R</v>
          </cell>
          <cell r="B173" t="str">
            <v>Generales Sura</v>
          </cell>
          <cell r="C173" t="str">
            <v>R</v>
          </cell>
          <cell r="D173" t="str">
            <v>MM Col$</v>
          </cell>
          <cell r="E173" t="str">
            <v>Contabilidad</v>
          </cell>
          <cell r="F173" t="str">
            <v xml:space="preserve">subtotal inversiones </v>
          </cell>
          <cell r="G173">
            <v>0</v>
          </cell>
          <cell r="H173">
            <v>0</v>
          </cell>
          <cell r="I173">
            <v>103977.534916</v>
          </cell>
          <cell r="J173">
            <v>54334.241679999999</v>
          </cell>
          <cell r="K173">
            <v>86282.420204999973</v>
          </cell>
          <cell r="L173">
            <v>48276.910165000001</v>
          </cell>
          <cell r="M173">
            <v>67233.228794999988</v>
          </cell>
          <cell r="N173">
            <v>50324.450998999993</v>
          </cell>
          <cell r="O173">
            <v>57631.557524999997</v>
          </cell>
          <cell r="P173">
            <v>43512.030956000002</v>
          </cell>
          <cell r="Q173">
            <v>53638.492780000008</v>
          </cell>
          <cell r="R173">
            <v>32389.347637999996</v>
          </cell>
          <cell r="S173">
            <v>41814.687631000001</v>
          </cell>
          <cell r="T173">
            <v>27087.921968999995</v>
          </cell>
          <cell r="U173">
            <v>38462.048071999998</v>
          </cell>
          <cell r="V173">
            <v>22310.627070999999</v>
          </cell>
          <cell r="W173">
            <v>33229.973164000003</v>
          </cell>
          <cell r="X173">
            <v>21954.733575999999</v>
          </cell>
          <cell r="Y173">
            <v>28792.166969000002</v>
          </cell>
          <cell r="Z173">
            <v>18857.362160000001</v>
          </cell>
          <cell r="AA173">
            <v>24875.301565000002</v>
          </cell>
          <cell r="AB173">
            <v>17591.447733000005</v>
          </cell>
          <cell r="AC173">
            <v>15893.996200000001</v>
          </cell>
          <cell r="AD173">
            <v>12452.893443000001</v>
          </cell>
          <cell r="AE173">
            <v>2269.0819360000005</v>
          </cell>
          <cell r="AF173">
            <v>6602.0653820000007</v>
          </cell>
          <cell r="AG173">
            <v>64835.085114999994</v>
          </cell>
          <cell r="AH173">
            <v>58106.645563999999</v>
          </cell>
          <cell r="AI173">
            <v>59066.51417599999</v>
          </cell>
          <cell r="AJ173">
            <v>50070.262769999994</v>
          </cell>
          <cell r="AK173">
            <v>43286.123293000004</v>
          </cell>
          <cell r="AL173">
            <v>38140.318787000004</v>
          </cell>
          <cell r="AM173">
            <v>29236.187888</v>
          </cell>
          <cell r="AN173">
            <v>25739.086969000004</v>
          </cell>
          <cell r="AO173">
            <v>21414.372367000004</v>
          </cell>
          <cell r="AP173">
            <v>16297.809278000001</v>
          </cell>
          <cell r="AQ173">
            <v>10278.075851000001</v>
          </cell>
          <cell r="AR173">
            <v>5628.1811350000007</v>
          </cell>
          <cell r="AS173">
            <v>30238.558975000011</v>
          </cell>
          <cell r="AT173">
            <v>26467.243842</v>
          </cell>
          <cell r="AU173">
            <v>25580.847728999997</v>
          </cell>
          <cell r="AV173">
            <v>17178.311726999997</v>
          </cell>
          <cell r="AW173">
            <v>20633.817027999994</v>
          </cell>
          <cell r="AX173">
            <v>21509.472105000001</v>
          </cell>
          <cell r="AY173">
            <v>17383.645001000001</v>
          </cell>
          <cell r="AZ173">
            <v>18680.66273</v>
          </cell>
          <cell r="BA173">
            <v>13941.614615</v>
          </cell>
          <cell r="BB173">
            <v>16297.809278000001</v>
          </cell>
          <cell r="BC173">
            <v>9403.5938879999976</v>
          </cell>
          <cell r="BD173">
            <v>10278.075851000001</v>
          </cell>
          <cell r="BE173">
            <v>4127.6778329999997</v>
          </cell>
          <cell r="BF173">
            <v>5628.1811350000007</v>
          </cell>
          <cell r="BG173">
            <v>-583.25839000000008</v>
          </cell>
          <cell r="BH173">
            <v>143040.24380300002</v>
          </cell>
          <cell r="BI173">
            <v>140065.61450500001</v>
          </cell>
          <cell r="BJ173">
            <v>137851.26462599999</v>
          </cell>
          <cell r="BK173">
            <v>130973.85138799997</v>
          </cell>
          <cell r="BL173">
            <v>132267.93633699999</v>
          </cell>
          <cell r="BM173">
            <v>126746.113476</v>
          </cell>
          <cell r="BN173">
            <v>118843.94738300001</v>
          </cell>
          <cell r="BO173">
            <v>115968.21885699997</v>
          </cell>
          <cell r="BP173">
            <v>114091.453605</v>
          </cell>
          <cell r="BQ173">
            <v>109346.400872</v>
          </cell>
          <cell r="BR173">
            <v>3943.4585809999999</v>
          </cell>
          <cell r="BS173">
            <v>1704.0729799999997</v>
          </cell>
          <cell r="BT173">
            <v>60515.490001869992</v>
          </cell>
          <cell r="BU173">
            <v>57529.510152529991</v>
          </cell>
          <cell r="BV173">
            <v>50568.788671999995</v>
          </cell>
          <cell r="BW173">
            <v>45746.87631670999</v>
          </cell>
          <cell r="BX173">
            <v>45401.088305219993</v>
          </cell>
          <cell r="BY173">
            <v>40762.551637790006</v>
          </cell>
          <cell r="BZ173">
            <v>40110.017271069999</v>
          </cell>
          <cell r="CA173">
            <v>42872.094237869998</v>
          </cell>
          <cell r="CB173">
            <v>37565.678855489998</v>
          </cell>
          <cell r="CC173">
            <v>32321.378773540004</v>
          </cell>
          <cell r="CD173">
            <v>23172.384955830003</v>
          </cell>
          <cell r="CE173">
            <v>13733.663257459997</v>
          </cell>
          <cell r="CF173">
            <v>4621.8016706500002</v>
          </cell>
          <cell r="CG173">
            <v>-1024.0448972399993</v>
          </cell>
          <cell r="CH173">
            <v>-2349.9730562099976</v>
          </cell>
          <cell r="CI173">
            <v>3890.34775799</v>
          </cell>
          <cell r="CJ173">
            <v>-951.66575196999838</v>
          </cell>
          <cell r="CK173">
            <v>-2849.6231653800005</v>
          </cell>
          <cell r="CL173">
            <v>-3821.9512145200015</v>
          </cell>
          <cell r="CM173">
            <v>-2497.1373450000001</v>
          </cell>
          <cell r="CN173">
            <v>42465.99583349</v>
          </cell>
          <cell r="CO173">
            <v>-2738.6585729600001</v>
          </cell>
          <cell r="CP173">
            <v>-3072.1862605599995</v>
          </cell>
          <cell r="CQ173">
            <v>-5328.6400017899996</v>
          </cell>
          <cell r="CR173">
            <v>-1395.0196356899999</v>
          </cell>
          <cell r="CS173">
            <v>25371.98334893</v>
          </cell>
          <cell r="CT173">
            <v>14256.676609939996</v>
          </cell>
          <cell r="CU173">
            <v>15184.342859279997</v>
          </cell>
          <cell r="CV173">
            <v>9987.2889077600012</v>
          </cell>
          <cell r="CW173">
            <v>7376.4020519899987</v>
          </cell>
          <cell r="CX173">
            <v>14980.69973753</v>
          </cell>
          <cell r="CY173">
            <v>574.16479994000042</v>
          </cell>
          <cell r="CZ173">
            <v>763.38433598999939</v>
          </cell>
          <cell r="DA173">
            <v>-1896.3303625399994</v>
          </cell>
          <cell r="DB173">
            <v>2735.20618655</v>
          </cell>
          <cell r="DC173">
            <v>3351.7078353400002</v>
          </cell>
          <cell r="DD173">
            <v>1831.5034326699997</v>
          </cell>
          <cell r="DE173">
            <v>1337.0206192399999</v>
          </cell>
          <cell r="DF173">
            <v>85634.993296259985</v>
          </cell>
          <cell r="DG173">
            <v>87491.781190309994</v>
          </cell>
          <cell r="DH173">
            <v>80757.040664950007</v>
          </cell>
          <cell r="DI173">
            <v>63963.095496409995</v>
          </cell>
          <cell r="DJ173">
            <v>70411.251196010009</v>
          </cell>
          <cell r="DK173">
            <v>41452.112899899999</v>
          </cell>
          <cell r="DL173">
            <v>20277.104143229993</v>
          </cell>
          <cell r="DM173">
            <v>47797.765667709995</v>
          </cell>
          <cell r="DN173">
            <v>77899.115114910019</v>
          </cell>
          <cell r="DO173">
            <v>71204.06043112</v>
          </cell>
          <cell r="DP173">
            <v>40299.365285370004</v>
          </cell>
          <cell r="DQ173">
            <v>37587.347731310001</v>
          </cell>
          <cell r="DR173">
            <v>234907.10033998004</v>
          </cell>
          <cell r="DS173">
            <v>218942.69585779996</v>
          </cell>
          <cell r="DT173">
            <v>166184.57474374006</v>
          </cell>
          <cell r="DU173">
            <v>151134.41825443998</v>
          </cell>
          <cell r="DV173">
            <v>142584.65469097</v>
          </cell>
          <cell r="DW173">
            <v>74002.655430739993</v>
          </cell>
          <cell r="DX173">
            <v>52175.305328679999</v>
          </cell>
          <cell r="DY173">
            <v>9863.040170799999</v>
          </cell>
          <cell r="DZ173">
            <v>12531.416090680001</v>
          </cell>
          <cell r="EA173">
            <v>2484.4274889900016</v>
          </cell>
          <cell r="EB173">
            <v>15024.226326439999</v>
          </cell>
          <cell r="EC173">
            <v>-697.28345208999986</v>
          </cell>
          <cell r="ED173">
            <v>61839.89190835</v>
          </cell>
          <cell r="EE173">
            <v>69440.675607620011</v>
          </cell>
          <cell r="EF173">
            <v>48501.058420029993</v>
          </cell>
          <cell r="EG173">
            <v>45657.795753320002</v>
          </cell>
          <cell r="EH173">
            <v>28063.124712820005</v>
          </cell>
          <cell r="EI173">
            <v>26689.09185366</v>
          </cell>
          <cell r="EJ173">
            <v>27253.587282340002</v>
          </cell>
          <cell r="EK173">
            <v>21873.820202589999</v>
          </cell>
          <cell r="EL173">
            <v>30593.288634979996</v>
          </cell>
          <cell r="EM173">
            <v>27941.418127340003</v>
          </cell>
          <cell r="EN173">
            <v>22418.532028400001</v>
          </cell>
          <cell r="EO173">
            <v>12058.961730319999</v>
          </cell>
          <cell r="EP173">
            <v>46311.898562010007</v>
          </cell>
          <cell r="EQ173">
            <v>41674.776077139999</v>
          </cell>
          <cell r="ER173">
            <v>36890.147613009998</v>
          </cell>
          <cell r="ES173">
            <v>32615.768015619993</v>
          </cell>
          <cell r="ET173">
            <v>18394.353425140005</v>
          </cell>
          <cell r="EU173">
            <v>19514.505314329999</v>
          </cell>
          <cell r="EV173">
            <v>16606.004467260002</v>
          </cell>
          <cell r="EW173">
            <v>10684.759998509999</v>
          </cell>
          <cell r="EX173">
            <v>4913.6533826299983</v>
          </cell>
          <cell r="EY173">
            <v>569.50400137999986</v>
          </cell>
          <cell r="EZ173">
            <v>387.38170523000008</v>
          </cell>
          <cell r="FA173">
            <v>389.99425839999998</v>
          </cell>
          <cell r="FB173">
            <v>29240.503518189995</v>
          </cell>
          <cell r="FC173">
            <v>24482.596414509997</v>
          </cell>
          <cell r="FD173">
            <v>22715.187949709998</v>
          </cell>
          <cell r="FE173">
            <v>16847.941072909998</v>
          </cell>
          <cell r="FF173">
            <v>16999.265579400002</v>
          </cell>
          <cell r="FG173">
            <v>14229.602107820001</v>
          </cell>
          <cell r="FH173">
            <v>12710.191711560001</v>
          </cell>
          <cell r="FI173">
            <v>9113.261838219998</v>
          </cell>
          <cell r="FJ173">
            <v>6668.3097024100007</v>
          </cell>
          <cell r="FK173">
            <v>5049.9900148299994</v>
          </cell>
          <cell r="FL173">
            <v>2579.7593707700003</v>
          </cell>
          <cell r="FM173">
            <v>1951.3178626799995</v>
          </cell>
          <cell r="FN173">
            <v>15436.038485839999</v>
          </cell>
          <cell r="FO173">
            <v>6037.8563478509996</v>
          </cell>
          <cell r="FP173">
            <v>53448.78465401</v>
          </cell>
          <cell r="FQ173">
            <v>0</v>
          </cell>
          <cell r="FR173">
            <v>0</v>
          </cell>
          <cell r="FS173">
            <v>0</v>
          </cell>
        </row>
        <row r="174">
          <cell r="A174" t="str">
            <v>Generales Surautilidad antes de impuestos R</v>
          </cell>
          <cell r="B174" t="str">
            <v>Generales Sura</v>
          </cell>
          <cell r="C174" t="str">
            <v>R</v>
          </cell>
          <cell r="D174" t="str">
            <v>MM Col$</v>
          </cell>
          <cell r="E174" t="str">
            <v>Contabilidad</v>
          </cell>
          <cell r="F174" t="str">
            <v xml:space="preserve">utilidad antes de impuestos </v>
          </cell>
          <cell r="G174">
            <v>0</v>
          </cell>
          <cell r="H174">
            <v>0</v>
          </cell>
          <cell r="I174">
            <v>76278.410825999978</v>
          </cell>
          <cell r="J174">
            <v>57616.24673399992</v>
          </cell>
          <cell r="K174">
            <v>67857.44749400008</v>
          </cell>
          <cell r="L174">
            <v>46229.393872000095</v>
          </cell>
          <cell r="M174">
            <v>61779.551532000041</v>
          </cell>
          <cell r="N174">
            <v>41828.426097999967</v>
          </cell>
          <cell r="O174">
            <v>59349.341424999991</v>
          </cell>
          <cell r="P174">
            <v>36590.182887999923</v>
          </cell>
          <cell r="Q174">
            <v>49608.725688000042</v>
          </cell>
          <cell r="R174">
            <v>26827.371060999943</v>
          </cell>
          <cell r="S174">
            <v>31398.530239000051</v>
          </cell>
          <cell r="T174">
            <v>20599.47962999998</v>
          </cell>
          <cell r="U174">
            <v>28644.165804000026</v>
          </cell>
          <cell r="V174">
            <v>11991.42555800005</v>
          </cell>
          <cell r="W174">
            <v>8152.4923500000441</v>
          </cell>
          <cell r="X174">
            <v>2865.42803800002</v>
          </cell>
          <cell r="Y174">
            <v>3651.848383000015</v>
          </cell>
          <cell r="Z174">
            <v>1492.3433739999928</v>
          </cell>
          <cell r="AA174">
            <v>2811.6432790000072</v>
          </cell>
          <cell r="AB174">
            <v>5487.9476519999771</v>
          </cell>
          <cell r="AC174">
            <v>3848.7628590000095</v>
          </cell>
          <cell r="AD174">
            <v>605.63993499997741</v>
          </cell>
          <cell r="AE174">
            <v>1416.1669470000052</v>
          </cell>
          <cell r="AF174">
            <v>1446.2187580000009</v>
          </cell>
          <cell r="AG174">
            <v>50704.873353000119</v>
          </cell>
          <cell r="AH174">
            <v>50058.873047000256</v>
          </cell>
          <cell r="AI174">
            <v>48810.142796000138</v>
          </cell>
          <cell r="AJ174">
            <v>47260.650653000055</v>
          </cell>
          <cell r="AK174">
            <v>40979.508640000065</v>
          </cell>
          <cell r="AL174">
            <v>32865.563630000026</v>
          </cell>
          <cell r="AM174">
            <v>25027.175965000002</v>
          </cell>
          <cell r="AN174">
            <v>10947.608918000056</v>
          </cell>
          <cell r="AO174">
            <v>9890.897128000026</v>
          </cell>
          <cell r="AP174">
            <v>4749.7274659999966</v>
          </cell>
          <cell r="AQ174">
            <v>1040.7019789999904</v>
          </cell>
          <cell r="AR174">
            <v>659.41090199999962</v>
          </cell>
          <cell r="AS174">
            <v>46578.496572999968</v>
          </cell>
          <cell r="AT174">
            <v>35027.599140000035</v>
          </cell>
          <cell r="AU174">
            <v>32691.787888000061</v>
          </cell>
          <cell r="AV174">
            <v>19732.564710000024</v>
          </cell>
          <cell r="AW174">
            <v>16434.994113000026</v>
          </cell>
          <cell r="AX174">
            <v>13982.28857399994</v>
          </cell>
          <cell r="AY174">
            <v>11722.585562999975</v>
          </cell>
          <cell r="AZ174">
            <v>2356.3110340000094</v>
          </cell>
          <cell r="BA174">
            <v>3573.7795289999867</v>
          </cell>
          <cell r="BB174">
            <v>4749.7274659999966</v>
          </cell>
          <cell r="BC174">
            <v>1690.9046030000009</v>
          </cell>
          <cell r="BD174">
            <v>1040.7019790000122</v>
          </cell>
          <cell r="BE174">
            <v>11022.835412000013</v>
          </cell>
          <cell r="BF174">
            <v>659.41090199999962</v>
          </cell>
          <cell r="BG174">
            <v>884.58708499999818</v>
          </cell>
          <cell r="BH174">
            <v>154949.64803500002</v>
          </cell>
          <cell r="BI174">
            <v>151717.0423969999</v>
          </cell>
          <cell r="BJ174">
            <v>152873.9913149999</v>
          </cell>
          <cell r="BK174">
            <v>141530.95316999996</v>
          </cell>
          <cell r="BL174">
            <v>131374.84964999993</v>
          </cell>
          <cell r="BM174">
            <v>126510.58523699996</v>
          </cell>
          <cell r="BN174">
            <v>114197.04462400002</v>
          </cell>
          <cell r="BO174">
            <v>103220.32819499998</v>
          </cell>
          <cell r="BP174">
            <v>100801.52598099998</v>
          </cell>
          <cell r="BQ174">
            <v>100624.729985</v>
          </cell>
          <cell r="BR174">
            <v>2925.3772399999916</v>
          </cell>
          <cell r="BS174">
            <v>2987.9914180000042</v>
          </cell>
          <cell r="BT174">
            <v>49213.667454999893</v>
          </cell>
          <cell r="BU174">
            <v>36992.857652559869</v>
          </cell>
          <cell r="BV174">
            <v>29294.362525330085</v>
          </cell>
          <cell r="BW174">
            <v>27428.819457120095</v>
          </cell>
          <cell r="BX174">
            <v>22962.444050969993</v>
          </cell>
          <cell r="BY174">
            <v>17232.106523449896</v>
          </cell>
          <cell r="BZ174">
            <v>14588.783000729971</v>
          </cell>
          <cell r="CA174">
            <v>14695.02657292004</v>
          </cell>
          <cell r="CB174">
            <v>11476.904881649971</v>
          </cell>
          <cell r="CC174">
            <v>6511.2421645499999</v>
          </cell>
          <cell r="CD174">
            <v>1443.5136443899937</v>
          </cell>
          <cell r="CE174">
            <v>7310.5241431799832</v>
          </cell>
          <cell r="CF174">
            <v>7652.9362422798968</v>
          </cell>
          <cell r="CG174">
            <v>-4862.6680046300989</v>
          </cell>
          <cell r="CH174">
            <v>-11190.072611900014</v>
          </cell>
          <cell r="CI174">
            <v>-12548.243298030058</v>
          </cell>
          <cell r="CJ174">
            <v>-16701.275948869927</v>
          </cell>
          <cell r="CK174">
            <v>-21311.850795899947</v>
          </cell>
          <cell r="CL174">
            <v>-23281.181626040012</v>
          </cell>
          <cell r="CM174">
            <v>-31270.731339650043</v>
          </cell>
          <cell r="CN174">
            <v>11476.904881649971</v>
          </cell>
          <cell r="CO174">
            <v>-28849.852331220001</v>
          </cell>
          <cell r="CP174">
            <v>-22333.54299840999</v>
          </cell>
          <cell r="CQ174">
            <v>-17675.618658580017</v>
          </cell>
          <cell r="CR174">
            <v>-6725.7206272599833</v>
          </cell>
          <cell r="CS174">
            <v>7651.9362422799531</v>
          </cell>
          <cell r="CT174">
            <v>8093.84010750985</v>
          </cell>
          <cell r="CU174">
            <v>-8875.0413796000284</v>
          </cell>
          <cell r="CV174">
            <v>-7462.903648829506</v>
          </cell>
          <cell r="CW174">
            <v>-4906.6183185999926</v>
          </cell>
          <cell r="CX174">
            <v>-3987.6172053199971</v>
          </cell>
          <cell r="CY174">
            <v>-24311.611498660008</v>
          </cell>
          <cell r="CZ174">
            <v>-14309.157795559991</v>
          </cell>
          <cell r="DA174">
            <v>-20603.611196109978</v>
          </cell>
          <cell r="DB174">
            <v>-14062.270838800006</v>
          </cell>
          <cell r="DC174">
            <v>-9101.6952276600132</v>
          </cell>
          <cell r="DD174">
            <v>-8173.4861050199916</v>
          </cell>
          <cell r="DE174">
            <v>-2715.173100840002</v>
          </cell>
          <cell r="DF174">
            <v>36393.997840580021</v>
          </cell>
          <cell r="DG174">
            <v>46883.945334059965</v>
          </cell>
          <cell r="DH174">
            <v>44327.912519960031</v>
          </cell>
          <cell r="DI174">
            <v>27101.751183529981</v>
          </cell>
          <cell r="DJ174">
            <v>39836.302029050035</v>
          </cell>
          <cell r="DK174">
            <v>17175.970931599979</v>
          </cell>
          <cell r="DL174">
            <v>-897.18906407001123</v>
          </cell>
          <cell r="DM174">
            <v>24202.988077649974</v>
          </cell>
          <cell r="DN174">
            <v>57554.449892700017</v>
          </cell>
          <cell r="DO174">
            <v>55527.364864989991</v>
          </cell>
          <cell r="DP174">
            <v>32548.627962040002</v>
          </cell>
          <cell r="DQ174">
            <v>35897.032633849994</v>
          </cell>
          <cell r="DR174">
            <v>221332.56526914</v>
          </cell>
          <cell r="DS174">
            <v>210949.12590444001</v>
          </cell>
          <cell r="DT174">
            <v>157611.21001248003</v>
          </cell>
          <cell r="DU174">
            <v>148081.92771188004</v>
          </cell>
          <cell r="DV174">
            <v>137068.18026747997</v>
          </cell>
          <cell r="DW174">
            <v>71033.038450380001</v>
          </cell>
          <cell r="DX174">
            <v>52831.201211959982</v>
          </cell>
          <cell r="DY174">
            <v>4880.7507568399742</v>
          </cell>
          <cell r="DZ174">
            <v>6676.6374847499919</v>
          </cell>
          <cell r="EA174">
            <v>3539.9336476600156</v>
          </cell>
          <cell r="EB174">
            <v>15625.713502499993</v>
          </cell>
          <cell r="EC174">
            <v>451.9983099599965</v>
          </cell>
          <cell r="ED174">
            <v>75470.912022430013</v>
          </cell>
          <cell r="EE174">
            <v>76268.25657771001</v>
          </cell>
          <cell r="EF174">
            <v>63618.837545549948</v>
          </cell>
          <cell r="EG174">
            <v>60902.177498699988</v>
          </cell>
          <cell r="EH174">
            <v>39820.245114990001</v>
          </cell>
          <cell r="EI174">
            <v>41610.582929379991</v>
          </cell>
          <cell r="EJ174">
            <v>39307.88489489998</v>
          </cell>
          <cell r="EK174">
            <v>25286.816684470028</v>
          </cell>
          <cell r="EL174">
            <v>32068.02902387</v>
          </cell>
          <cell r="EM174">
            <v>30285.704610759996</v>
          </cell>
          <cell r="EN174">
            <v>20887.852783750008</v>
          </cell>
          <cell r="EO174">
            <v>11623.815281709998</v>
          </cell>
          <cell r="EP174">
            <v>62354.552722730012</v>
          </cell>
          <cell r="EQ174">
            <v>52240.527863570009</v>
          </cell>
          <cell r="ER174">
            <v>49128.42474129999</v>
          </cell>
          <cell r="ES174">
            <v>44589.911719329939</v>
          </cell>
          <cell r="ET174">
            <v>29177.426277329978</v>
          </cell>
          <cell r="EU174">
            <v>27663.409602360003</v>
          </cell>
          <cell r="EV174">
            <v>24412.218678360015</v>
          </cell>
          <cell r="EW174">
            <v>15872.672045110008</v>
          </cell>
          <cell r="EX174">
            <v>5613.3327222899807</v>
          </cell>
          <cell r="EY174">
            <v>2800.9616578300056</v>
          </cell>
          <cell r="EZ174">
            <v>881.42293588999746</v>
          </cell>
          <cell r="FA174">
            <v>1281.4212362499984</v>
          </cell>
          <cell r="FB174">
            <v>59911.858026829934</v>
          </cell>
          <cell r="FC174">
            <v>48085.131253059968</v>
          </cell>
          <cell r="FD174">
            <v>45709.741688269976</v>
          </cell>
          <cell r="FE174">
            <v>42914.381430400004</v>
          </cell>
          <cell r="FF174">
            <v>44059.725315979987</v>
          </cell>
          <cell r="FG174">
            <v>36407.36222995002</v>
          </cell>
          <cell r="FH174">
            <v>33063.119323840016</v>
          </cell>
          <cell r="FI174">
            <v>25236.886538660008</v>
          </cell>
          <cell r="FJ174">
            <v>18013.259250160008</v>
          </cell>
          <cell r="FK174">
            <v>11999.287326319994</v>
          </cell>
          <cell r="FL174">
            <v>4569.1204747599968</v>
          </cell>
          <cell r="FM174">
            <v>3351.0354812499959</v>
          </cell>
          <cell r="FN174">
            <v>15795.991535280038</v>
          </cell>
          <cell r="FO174">
            <v>-9417.8344116530097</v>
          </cell>
          <cell r="FP174">
            <v>8660.1816552400214</v>
          </cell>
          <cell r="FQ174">
            <v>0</v>
          </cell>
          <cell r="FR174">
            <v>0</v>
          </cell>
          <cell r="FS174">
            <v>0</v>
          </cell>
        </row>
        <row r="175">
          <cell r="A175" t="str">
            <v>Generales Suraprovision impuesto de renta.R</v>
          </cell>
          <cell r="B175" t="str">
            <v>Generales Sura</v>
          </cell>
          <cell r="C175" t="str">
            <v>R</v>
          </cell>
          <cell r="D175" t="str">
            <v>MM Col$</v>
          </cell>
          <cell r="E175" t="str">
            <v>Contabilidad</v>
          </cell>
          <cell r="F175" t="str">
            <v>provision impuesto de renta.</v>
          </cell>
          <cell r="G175">
            <v>0</v>
          </cell>
          <cell r="H175">
            <v>0</v>
          </cell>
          <cell r="I175">
            <v>-29011.285</v>
          </cell>
          <cell r="J175">
            <v>-18068.204000000002</v>
          </cell>
          <cell r="K175">
            <v>-19591.474999999999</v>
          </cell>
          <cell r="L175">
            <v>-16693.271000000001</v>
          </cell>
          <cell r="M175">
            <v>-18716.474999999999</v>
          </cell>
          <cell r="N175">
            <v>-12801.892</v>
          </cell>
          <cell r="O175">
            <v>-14388.599</v>
          </cell>
          <cell r="P175">
            <v>-11728.28</v>
          </cell>
          <cell r="Q175">
            <v>-11423.798000000001</v>
          </cell>
          <cell r="R175">
            <v>-7996.6120000000001</v>
          </cell>
          <cell r="S175">
            <v>-5949.3860000000004</v>
          </cell>
          <cell r="T175">
            <v>-7057.893</v>
          </cell>
          <cell r="U175">
            <v>-5013.43</v>
          </cell>
          <cell r="V175">
            <v>-4263.2919999999995</v>
          </cell>
          <cell r="W175">
            <v>-1773.8579999999999</v>
          </cell>
          <cell r="X175">
            <v>-1650</v>
          </cell>
          <cell r="Y175">
            <v>-1419.0509999999999</v>
          </cell>
          <cell r="Z175">
            <v>-1320</v>
          </cell>
          <cell r="AA175">
            <v>-1064.2439999999999</v>
          </cell>
          <cell r="AB175">
            <v>-2990</v>
          </cell>
          <cell r="AC175">
            <v>-710.91300000000001</v>
          </cell>
          <cell r="AD175">
            <v>-660</v>
          </cell>
          <cell r="AE175">
            <v>-355</v>
          </cell>
          <cell r="AF175">
            <v>-330</v>
          </cell>
          <cell r="AG175">
            <v>-12420.236000000001</v>
          </cell>
          <cell r="AH175">
            <v>-12420.236000000001</v>
          </cell>
          <cell r="AI175">
            <v>-13780.352000000001</v>
          </cell>
          <cell r="AJ175">
            <v>-16166.163</v>
          </cell>
          <cell r="AK175">
            <v>-12972</v>
          </cell>
          <cell r="AL175">
            <v>-11489</v>
          </cell>
          <cell r="AM175">
            <v>-8189</v>
          </cell>
          <cell r="AN175">
            <v>-1457</v>
          </cell>
          <cell r="AO175">
            <v>-1165</v>
          </cell>
          <cell r="AP175">
            <v>-934</v>
          </cell>
          <cell r="AQ175">
            <v>-622</v>
          </cell>
          <cell r="AR175">
            <v>-310</v>
          </cell>
          <cell r="AS175">
            <v>-7793</v>
          </cell>
          <cell r="AT175">
            <v>-3317</v>
          </cell>
          <cell r="AU175">
            <v>-3016</v>
          </cell>
          <cell r="AV175">
            <v>-2714</v>
          </cell>
          <cell r="AW175">
            <v>-2408</v>
          </cell>
          <cell r="AX175">
            <v>-2106</v>
          </cell>
          <cell r="AY175">
            <v>-1805</v>
          </cell>
          <cell r="AZ175">
            <v>-1505</v>
          </cell>
          <cell r="BA175">
            <v>-1205</v>
          </cell>
          <cell r="BB175">
            <v>-934</v>
          </cell>
          <cell r="BC175">
            <v>-933</v>
          </cell>
          <cell r="BD175">
            <v>-622</v>
          </cell>
          <cell r="BE175">
            <v>-480</v>
          </cell>
          <cell r="BF175">
            <v>-310</v>
          </cell>
          <cell r="BG175">
            <v>-240</v>
          </cell>
          <cell r="BH175">
            <v>-6635</v>
          </cell>
          <cell r="BI175">
            <v>-6372</v>
          </cell>
          <cell r="BJ175">
            <v>-6129.3878990000003</v>
          </cell>
          <cell r="BK175">
            <v>-5175</v>
          </cell>
          <cell r="BL175">
            <v>-4934</v>
          </cell>
          <cell r="BM175">
            <v>-4692</v>
          </cell>
          <cell r="BN175">
            <v>-1450</v>
          </cell>
          <cell r="BO175">
            <v>-1194</v>
          </cell>
          <cell r="BP175">
            <v>-960</v>
          </cell>
          <cell r="BQ175">
            <v>-540</v>
          </cell>
          <cell r="BR175">
            <v>-360</v>
          </cell>
          <cell r="BS175">
            <v>-180</v>
          </cell>
          <cell r="BT175">
            <v>-8679</v>
          </cell>
          <cell r="BU175">
            <v>-1980</v>
          </cell>
          <cell r="BV175">
            <v>-1800</v>
          </cell>
          <cell r="BW175">
            <v>-1620</v>
          </cell>
          <cell r="BX175">
            <v>-1440</v>
          </cell>
          <cell r="BY175">
            <v>-1260</v>
          </cell>
          <cell r="BZ175">
            <v>-1080</v>
          </cell>
          <cell r="CA175">
            <v>-900</v>
          </cell>
          <cell r="CB175">
            <v>-688</v>
          </cell>
          <cell r="CC175">
            <v>-558</v>
          </cell>
          <cell r="CD175">
            <v>-372</v>
          </cell>
          <cell r="CE175">
            <v>-186</v>
          </cell>
          <cell r="CF175">
            <v>-2225</v>
          </cell>
          <cell r="CG175">
            <v>-2027.3</v>
          </cell>
          <cell r="CH175">
            <v>-1843</v>
          </cell>
          <cell r="CI175">
            <v>-1658</v>
          </cell>
          <cell r="CJ175">
            <v>-1492</v>
          </cell>
          <cell r="CK175">
            <v>-1305.5</v>
          </cell>
          <cell r="CL175">
            <v>-1119</v>
          </cell>
          <cell r="CM175">
            <v>-932.5</v>
          </cell>
          <cell r="CN175">
            <v>-688</v>
          </cell>
          <cell r="CO175">
            <v>-746</v>
          </cell>
          <cell r="CP175">
            <v>-556</v>
          </cell>
          <cell r="CQ175">
            <v>-350</v>
          </cell>
          <cell r="CR175">
            <v>-175</v>
          </cell>
          <cell r="CS175">
            <v>-2225</v>
          </cell>
          <cell r="CT175">
            <v>-2090</v>
          </cell>
          <cell r="CU175">
            <v>-1980</v>
          </cell>
          <cell r="CV175">
            <v>-1800</v>
          </cell>
          <cell r="CW175">
            <v>-1620</v>
          </cell>
          <cell r="CX175">
            <v>-1440</v>
          </cell>
          <cell r="CY175">
            <v>-1260</v>
          </cell>
          <cell r="CZ175">
            <v>-1080</v>
          </cell>
          <cell r="DA175">
            <v>-826</v>
          </cell>
          <cell r="DB175">
            <v>-668</v>
          </cell>
          <cell r="DC175">
            <v>-498</v>
          </cell>
          <cell r="DD175">
            <v>-332</v>
          </cell>
          <cell r="DE175">
            <v>-152.5</v>
          </cell>
          <cell r="DF175">
            <v>-4229</v>
          </cell>
          <cell r="DG175">
            <v>-5943</v>
          </cell>
          <cell r="DH175">
            <v>-5402</v>
          </cell>
          <cell r="DI175">
            <v>-4861</v>
          </cell>
          <cell r="DJ175">
            <v>-4311</v>
          </cell>
          <cell r="DK175">
            <v>-3772</v>
          </cell>
          <cell r="DL175">
            <v>-3233</v>
          </cell>
          <cell r="DM175">
            <v>-2681</v>
          </cell>
          <cell r="DN175">
            <v>-2020</v>
          </cell>
          <cell r="DO175">
            <v>-1600</v>
          </cell>
          <cell r="DP175">
            <v>-1190</v>
          </cell>
          <cell r="DQ175">
            <v>-291</v>
          </cell>
          <cell r="DR175">
            <v>-3953.2220000000002</v>
          </cell>
          <cell r="DS175">
            <v>-3682.2220000000002</v>
          </cell>
          <cell r="DT175">
            <v>-2932</v>
          </cell>
          <cell r="DU175">
            <v>-2639</v>
          </cell>
          <cell r="DV175">
            <v>-2346</v>
          </cell>
          <cell r="DW175">
            <v>-2064</v>
          </cell>
          <cell r="DX175">
            <v>-1770</v>
          </cell>
          <cell r="DY175">
            <v>-1720</v>
          </cell>
          <cell r="DZ175">
            <v>-1216</v>
          </cell>
          <cell r="EA175">
            <v>-913</v>
          </cell>
          <cell r="EB175">
            <v>-490</v>
          </cell>
          <cell r="EC175">
            <v>-245</v>
          </cell>
          <cell r="ED175">
            <v>-2960</v>
          </cell>
          <cell r="EE175">
            <v>-2905</v>
          </cell>
          <cell r="EF175">
            <v>-2640</v>
          </cell>
          <cell r="EG175">
            <v>-2370</v>
          </cell>
          <cell r="EH175">
            <v>-2068</v>
          </cell>
          <cell r="EI175">
            <v>-1810</v>
          </cell>
          <cell r="EJ175">
            <v>-1470</v>
          </cell>
          <cell r="EK175">
            <v>-1225</v>
          </cell>
          <cell r="EL175">
            <v>-980</v>
          </cell>
          <cell r="EM175">
            <v>-735</v>
          </cell>
          <cell r="EN175">
            <v>-396</v>
          </cell>
          <cell r="EO175">
            <v>-198</v>
          </cell>
          <cell r="EP175">
            <v>-2380</v>
          </cell>
          <cell r="EQ175">
            <v>-2396</v>
          </cell>
          <cell r="ER175">
            <v>-2178</v>
          </cell>
          <cell r="ES175">
            <v>-1960</v>
          </cell>
          <cell r="ET175">
            <v>-1728</v>
          </cell>
          <cell r="EU175">
            <v>-1512</v>
          </cell>
          <cell r="EV175">
            <v>-1296</v>
          </cell>
          <cell r="EW175">
            <v>-1050</v>
          </cell>
          <cell r="EX175">
            <v>-840</v>
          </cell>
          <cell r="EY175">
            <v>-630</v>
          </cell>
          <cell r="EZ175">
            <v>-194</v>
          </cell>
          <cell r="FA175">
            <v>-97</v>
          </cell>
          <cell r="FB175">
            <v>-1160</v>
          </cell>
          <cell r="FC175">
            <v>-856</v>
          </cell>
          <cell r="FD175">
            <v>-778</v>
          </cell>
          <cell r="FE175">
            <v>-700</v>
          </cell>
          <cell r="FF175">
            <v>-866.66800000000001</v>
          </cell>
          <cell r="FG175">
            <v>-758.33399999999995</v>
          </cell>
          <cell r="FH175">
            <v>-650</v>
          </cell>
          <cell r="FI175">
            <v>-550</v>
          </cell>
          <cell r="FJ175">
            <v>-440</v>
          </cell>
          <cell r="FK175">
            <v>-330</v>
          </cell>
          <cell r="FL175">
            <v>-193.4</v>
          </cell>
          <cell r="FM175">
            <v>-96.7</v>
          </cell>
          <cell r="FN175">
            <v>-1160</v>
          </cell>
          <cell r="FO175">
            <v>-1380</v>
          </cell>
          <cell r="FP175">
            <v>-1350</v>
          </cell>
          <cell r="FQ175">
            <v>0</v>
          </cell>
          <cell r="FR175">
            <v>0</v>
          </cell>
          <cell r="FS175">
            <v>0</v>
          </cell>
        </row>
        <row r="176">
          <cell r="A176" t="str">
            <v>Generales Surautilidad o pérdida netaR</v>
          </cell>
          <cell r="B176" t="str">
            <v>Generales Sura</v>
          </cell>
          <cell r="C176" t="str">
            <v>R</v>
          </cell>
          <cell r="D176" t="str">
            <v>MM Col$</v>
          </cell>
          <cell r="E176" t="str">
            <v>Contabilidad</v>
          </cell>
          <cell r="F176" t="str">
            <v>utilidad o pérdida neta</v>
          </cell>
          <cell r="G176">
            <v>0</v>
          </cell>
          <cell r="H176">
            <v>0</v>
          </cell>
          <cell r="I176">
            <v>47267.125825999974</v>
          </cell>
          <cell r="J176">
            <v>39548.042733999915</v>
          </cell>
          <cell r="K176">
            <v>48265.972494000081</v>
          </cell>
          <cell r="L176">
            <v>29536.122872000095</v>
          </cell>
          <cell r="M176">
            <v>43063.076532000043</v>
          </cell>
          <cell r="N176">
            <v>29026.534097999967</v>
          </cell>
          <cell r="O176">
            <v>44960.742424999989</v>
          </cell>
          <cell r="P176">
            <v>24861.902887999924</v>
          </cell>
          <cell r="Q176">
            <v>38184.92768800004</v>
          </cell>
          <cell r="R176">
            <v>18830.759060999942</v>
          </cell>
          <cell r="S176">
            <v>25449.144239000052</v>
          </cell>
          <cell r="T176">
            <v>13541.58662999998</v>
          </cell>
          <cell r="U176">
            <v>23630.735804000025</v>
          </cell>
          <cell r="V176">
            <v>7728.1335580000505</v>
          </cell>
          <cell r="W176">
            <v>6378.6343500000439</v>
          </cell>
          <cell r="X176">
            <v>1215.42803800002</v>
          </cell>
          <cell r="Y176">
            <v>2232.7973830000151</v>
          </cell>
          <cell r="Z176">
            <v>172.34337399999276</v>
          </cell>
          <cell r="AA176">
            <v>1747.3992790000073</v>
          </cell>
          <cell r="AB176">
            <v>2497.9476519999771</v>
          </cell>
          <cell r="AC176">
            <v>3137.8498590000095</v>
          </cell>
          <cell r="AD176">
            <v>-54.360065000022587</v>
          </cell>
          <cell r="AE176">
            <v>1061.1669470000052</v>
          </cell>
          <cell r="AF176">
            <v>1116.2187580000009</v>
          </cell>
          <cell r="AG176">
            <v>38284.637353000115</v>
          </cell>
          <cell r="AH176">
            <v>37638.637047000258</v>
          </cell>
          <cell r="AI176">
            <v>35029.790796000139</v>
          </cell>
          <cell r="AJ176">
            <v>31094.487653000055</v>
          </cell>
          <cell r="AK176">
            <v>28007.508640000065</v>
          </cell>
          <cell r="AL176">
            <v>21376.563630000026</v>
          </cell>
          <cell r="AM176">
            <v>16838.175965000002</v>
          </cell>
          <cell r="AN176">
            <v>9490.6089180000563</v>
          </cell>
          <cell r="AO176">
            <v>8725.897128000026</v>
          </cell>
          <cell r="AP176">
            <v>3815.7274659999966</v>
          </cell>
          <cell r="AQ176">
            <v>418.70197899999039</v>
          </cell>
          <cell r="AR176">
            <v>349.41090199999962</v>
          </cell>
          <cell r="AS176">
            <v>38785.496572999968</v>
          </cell>
          <cell r="AT176">
            <v>31710.599140000035</v>
          </cell>
          <cell r="AU176">
            <v>29675.787888000061</v>
          </cell>
          <cell r="AV176">
            <v>17018.564710000024</v>
          </cell>
          <cell r="AW176">
            <v>14026.994113000026</v>
          </cell>
          <cell r="AX176">
            <v>11876.28857399994</v>
          </cell>
          <cell r="AY176">
            <v>9917.5855629999751</v>
          </cell>
          <cell r="AZ176">
            <v>851.31103400000939</v>
          </cell>
          <cell r="BA176">
            <v>2368.7795289999867</v>
          </cell>
          <cell r="BB176">
            <v>3815.7274659999966</v>
          </cell>
          <cell r="BC176">
            <v>757.90460300000086</v>
          </cell>
          <cell r="BD176">
            <v>418.70197900001222</v>
          </cell>
          <cell r="BE176">
            <v>10542.835412000013</v>
          </cell>
          <cell r="BF176">
            <v>349.41090199999962</v>
          </cell>
          <cell r="BG176">
            <v>644.58708499999818</v>
          </cell>
          <cell r="BH176">
            <v>148314.64803500002</v>
          </cell>
          <cell r="BI176">
            <v>145345.0423969999</v>
          </cell>
          <cell r="BJ176">
            <v>146744.60341599991</v>
          </cell>
          <cell r="BK176">
            <v>136355.95316999996</v>
          </cell>
          <cell r="BL176">
            <v>126440.84964999993</v>
          </cell>
          <cell r="BM176">
            <v>121818.58523699996</v>
          </cell>
          <cell r="BN176">
            <v>112747.04462400002</v>
          </cell>
          <cell r="BO176">
            <v>102026.32819499998</v>
          </cell>
          <cell r="BP176">
            <v>99841.525980999984</v>
          </cell>
          <cell r="BQ176">
            <v>100084.729985</v>
          </cell>
          <cell r="BR176">
            <v>2565.3772399999916</v>
          </cell>
          <cell r="BS176">
            <v>2807.9914180000042</v>
          </cell>
          <cell r="BT176">
            <v>40534.667454999893</v>
          </cell>
          <cell r="BU176">
            <v>35012.857652559869</v>
          </cell>
          <cell r="BV176">
            <v>27494.362525330085</v>
          </cell>
          <cell r="BW176">
            <v>25808.819457120095</v>
          </cell>
          <cell r="BX176">
            <v>21522.444050969993</v>
          </cell>
          <cell r="BY176">
            <v>15972.106523449896</v>
          </cell>
          <cell r="BZ176">
            <v>13508.783000729971</v>
          </cell>
          <cell r="CA176">
            <v>13795.02657292004</v>
          </cell>
          <cell r="CB176">
            <v>10788.904881649971</v>
          </cell>
          <cell r="CC176">
            <v>5953.2421645499999</v>
          </cell>
          <cell r="CD176">
            <v>1071.5136443899937</v>
          </cell>
          <cell r="CE176">
            <v>7124.5241431799832</v>
          </cell>
          <cell r="CF176">
            <v>5427.9362422798968</v>
          </cell>
          <cell r="CG176">
            <v>-6889.9680046300991</v>
          </cell>
          <cell r="CH176">
            <v>-13033.072611900014</v>
          </cell>
          <cell r="CI176">
            <v>-14206.243298030058</v>
          </cell>
          <cell r="CJ176">
            <v>-18193.275948869927</v>
          </cell>
          <cell r="CK176">
            <v>-22617.350795899947</v>
          </cell>
          <cell r="CL176">
            <v>-24400.181626040012</v>
          </cell>
          <cell r="CM176">
            <v>-32203.231339650043</v>
          </cell>
          <cell r="CN176">
            <v>10788.904881649971</v>
          </cell>
          <cell r="CO176">
            <v>-29595.852331220001</v>
          </cell>
          <cell r="CP176">
            <v>-22889.54299840999</v>
          </cell>
          <cell r="CQ176">
            <v>-18025.618658580017</v>
          </cell>
          <cell r="CR176">
            <v>-6900.7206272599833</v>
          </cell>
          <cell r="CS176">
            <v>5426.9362422799531</v>
          </cell>
          <cell r="CT176">
            <v>6003.84010750985</v>
          </cell>
          <cell r="CU176">
            <v>-10855.041379600028</v>
          </cell>
          <cell r="CV176">
            <v>-9262.903648829506</v>
          </cell>
          <cell r="CW176">
            <v>-6526.6183185999926</v>
          </cell>
          <cell r="CX176">
            <v>-5427.6172053199971</v>
          </cell>
          <cell r="CY176">
            <v>-25571.611498660008</v>
          </cell>
          <cell r="CZ176">
            <v>-15389.157795559991</v>
          </cell>
          <cell r="DA176">
            <v>-21429.611196109978</v>
          </cell>
          <cell r="DB176">
            <v>-14730.270838800006</v>
          </cell>
          <cell r="DC176">
            <v>-9599.6952276600132</v>
          </cell>
          <cell r="DD176">
            <v>-8505.4861050199906</v>
          </cell>
          <cell r="DE176">
            <v>-2867.673100840002</v>
          </cell>
          <cell r="DF176">
            <v>32164.997840580021</v>
          </cell>
          <cell r="DG176">
            <v>40940.945334059965</v>
          </cell>
          <cell r="DH176">
            <v>38925.912519960031</v>
          </cell>
          <cell r="DI176">
            <v>22240.751183529981</v>
          </cell>
          <cell r="DJ176">
            <v>35525.302029050035</v>
          </cell>
          <cell r="DK176">
            <v>13403.970931599979</v>
          </cell>
          <cell r="DL176">
            <v>-4130.1890640700112</v>
          </cell>
          <cell r="DM176">
            <v>21521.988077649974</v>
          </cell>
          <cell r="DN176">
            <v>55534.449892700017</v>
          </cell>
          <cell r="DO176">
            <v>53927.364864989991</v>
          </cell>
          <cell r="DP176">
            <v>31358.627962040002</v>
          </cell>
          <cell r="DQ176">
            <v>35606.032633849994</v>
          </cell>
          <cell r="DR176">
            <v>217379.34326913999</v>
          </cell>
          <cell r="DS176">
            <v>207266.90390444</v>
          </cell>
          <cell r="DT176">
            <v>154679.21001248003</v>
          </cell>
          <cell r="DU176">
            <v>145442.92771188004</v>
          </cell>
          <cell r="DV176">
            <v>134722.18026747997</v>
          </cell>
          <cell r="DW176">
            <v>68969.038450380001</v>
          </cell>
          <cell r="DX176">
            <v>51061.201211959982</v>
          </cell>
          <cell r="DY176">
            <v>3160.7507568399742</v>
          </cell>
          <cell r="DZ176">
            <v>5460.6374847499919</v>
          </cell>
          <cell r="EA176">
            <v>2626.9336476600156</v>
          </cell>
          <cell r="EB176">
            <v>15135.713502499993</v>
          </cell>
          <cell r="EC176">
            <v>206.9983099599965</v>
          </cell>
          <cell r="ED176">
            <v>72510.912022430013</v>
          </cell>
          <cell r="EE176">
            <v>73363.25657771001</v>
          </cell>
          <cell r="EF176">
            <v>60978.837545549948</v>
          </cell>
          <cell r="EG176">
            <v>58532.177498699988</v>
          </cell>
          <cell r="EH176">
            <v>37752.245114990001</v>
          </cell>
          <cell r="EI176">
            <v>39800.582929379991</v>
          </cell>
          <cell r="EJ176">
            <v>37837.88489489998</v>
          </cell>
          <cell r="EK176">
            <v>24061.816684470028</v>
          </cell>
          <cell r="EL176">
            <v>31088.02902387</v>
          </cell>
          <cell r="EM176">
            <v>29550.704610759996</v>
          </cell>
          <cell r="EN176">
            <v>20491.852783750008</v>
          </cell>
          <cell r="EO176">
            <v>11425.815281709998</v>
          </cell>
          <cell r="EP176">
            <v>59974.552722730012</v>
          </cell>
          <cell r="EQ176">
            <v>49844.527863570009</v>
          </cell>
          <cell r="ER176">
            <v>46950.42474129999</v>
          </cell>
          <cell r="ES176">
            <v>42629.911719329939</v>
          </cell>
          <cell r="ET176">
            <v>27449.426277329978</v>
          </cell>
          <cell r="EU176">
            <v>26151.409602360003</v>
          </cell>
          <cell r="EV176">
            <v>23116.218678360015</v>
          </cell>
          <cell r="EW176">
            <v>14822.672045110008</v>
          </cell>
          <cell r="EX176">
            <v>4773.3327222899807</v>
          </cell>
          <cell r="EY176">
            <v>2170.9616578300056</v>
          </cell>
          <cell r="EZ176">
            <v>687.42293588999746</v>
          </cell>
          <cell r="FA176">
            <v>1184.4212362499984</v>
          </cell>
          <cell r="FB176">
            <v>58751.858026829934</v>
          </cell>
          <cell r="FC176">
            <v>47229.131253059968</v>
          </cell>
          <cell r="FD176">
            <v>44931.741688269976</v>
          </cell>
          <cell r="FE176">
            <v>42214.381430400004</v>
          </cell>
          <cell r="FF176">
            <v>43193.05731597999</v>
          </cell>
          <cell r="FG176">
            <v>35649.028229950018</v>
          </cell>
          <cell r="FH176">
            <v>32413.119323840016</v>
          </cell>
          <cell r="FI176">
            <v>24686.886538660008</v>
          </cell>
          <cell r="FJ176">
            <v>17573.259250160008</v>
          </cell>
          <cell r="FK176">
            <v>11669.287326319994</v>
          </cell>
          <cell r="FL176">
            <v>4375.7204747599972</v>
          </cell>
          <cell r="FM176">
            <v>3254.3354812499961</v>
          </cell>
          <cell r="FN176">
            <v>14635.991535280038</v>
          </cell>
          <cell r="FO176">
            <v>-10797.83441165301</v>
          </cell>
          <cell r="FP176">
            <v>7310.1816552400205</v>
          </cell>
          <cell r="FQ176">
            <v>0</v>
          </cell>
          <cell r="FR176">
            <v>0</v>
          </cell>
          <cell r="FS176">
            <v>0</v>
          </cell>
        </row>
        <row r="177">
          <cell r="A177" t="str">
            <v>Generales Suraprimas por recaudar (1560)R</v>
          </cell>
          <cell r="B177" t="str">
            <v>Generales Sura</v>
          </cell>
          <cell r="C177" t="str">
            <v>R</v>
          </cell>
          <cell r="D177" t="str">
            <v>MM Col$</v>
          </cell>
          <cell r="E177" t="str">
            <v>Contabilidad</v>
          </cell>
          <cell r="F177" t="str">
            <v>primas por recaudar (1560)</v>
          </cell>
          <cell r="G177">
            <v>0</v>
          </cell>
          <cell r="H177">
            <v>0</v>
          </cell>
          <cell r="I177">
            <v>188192.034078</v>
          </cell>
          <cell r="J177">
            <v>171730.86225000001</v>
          </cell>
          <cell r="K177">
            <v>125102.776943</v>
          </cell>
          <cell r="L177">
            <v>133058.56079700001</v>
          </cell>
          <cell r="M177">
            <v>113855.006673</v>
          </cell>
          <cell r="N177">
            <v>113671.29119800001</v>
          </cell>
          <cell r="O177">
            <v>119489.078867</v>
          </cell>
          <cell r="P177">
            <v>113949.12484999999</v>
          </cell>
          <cell r="Q177">
            <v>116221.45866600001</v>
          </cell>
          <cell r="R177">
            <v>120226.45740699999</v>
          </cell>
          <cell r="S177">
            <v>113471.25434499999</v>
          </cell>
          <cell r="T177">
            <v>146614.284186</v>
          </cell>
          <cell r="U177">
            <v>145132.89726600001</v>
          </cell>
          <cell r="V177">
            <v>144197.62472699999</v>
          </cell>
          <cell r="W177">
            <v>109978.14264000001</v>
          </cell>
          <cell r="X177">
            <v>111136.86532500001</v>
          </cell>
          <cell r="Y177">
            <v>110218.50613199999</v>
          </cell>
          <cell r="Z177">
            <v>108219.55511299999</v>
          </cell>
          <cell r="AA177">
            <v>113830.118038</v>
          </cell>
          <cell r="AB177">
            <v>120548.858949</v>
          </cell>
          <cell r="AC177">
            <v>117655.401411</v>
          </cell>
          <cell r="AD177">
            <v>120441.632314</v>
          </cell>
          <cell r="AE177">
            <v>167265.159958</v>
          </cell>
          <cell r="AF177">
            <v>116572.38351299999</v>
          </cell>
          <cell r="AG177">
            <v>130664.470422</v>
          </cell>
          <cell r="AH177">
            <v>107171.60563200001</v>
          </cell>
          <cell r="AI177">
            <v>106932.970546</v>
          </cell>
          <cell r="AJ177">
            <v>110375.014272</v>
          </cell>
          <cell r="AK177">
            <v>122782.40020400001</v>
          </cell>
          <cell r="AL177">
            <v>172664.96273500001</v>
          </cell>
          <cell r="AM177">
            <v>150841.90576299999</v>
          </cell>
          <cell r="AN177">
            <v>103755.44511499999</v>
          </cell>
          <cell r="AO177">
            <v>108503.913056</v>
          </cell>
          <cell r="AP177">
            <v>108274.354526</v>
          </cell>
          <cell r="AQ177">
            <v>119077.39226399999</v>
          </cell>
          <cell r="AR177">
            <v>116784.58539199999</v>
          </cell>
          <cell r="AS177">
            <v>124134.674617</v>
          </cell>
          <cell r="AT177">
            <v>111323.37066299999</v>
          </cell>
          <cell r="AU177">
            <v>114762.88484499999</v>
          </cell>
          <cell r="AV177">
            <v>112060.14254099999</v>
          </cell>
          <cell r="AW177">
            <v>126819.207276</v>
          </cell>
          <cell r="AX177">
            <v>127952.39171700001</v>
          </cell>
          <cell r="AY177">
            <v>111797.60367500001</v>
          </cell>
          <cell r="AZ177">
            <v>102499.637114</v>
          </cell>
          <cell r="BA177">
            <v>128590.963628</v>
          </cell>
          <cell r="BB177">
            <v>108274.354526</v>
          </cell>
          <cell r="BC177">
            <v>105717.51695600001</v>
          </cell>
          <cell r="BD177">
            <v>119077.39226399999</v>
          </cell>
          <cell r="BE177">
            <v>113074.71780499999</v>
          </cell>
          <cell r="BF177">
            <v>116784.58539199999</v>
          </cell>
          <cell r="BG177">
            <v>113441.359461</v>
          </cell>
          <cell r="BH177">
            <v>129718.39653300001</v>
          </cell>
          <cell r="BI177">
            <v>104944.292984</v>
          </cell>
          <cell r="BJ177">
            <v>112745.373681</v>
          </cell>
          <cell r="BK177">
            <v>108560.46715500001</v>
          </cell>
          <cell r="BL177">
            <v>133055.43874000001</v>
          </cell>
          <cell r="BM177">
            <v>137386.69552099999</v>
          </cell>
          <cell r="BN177">
            <v>115658.923691</v>
          </cell>
          <cell r="BO177">
            <v>99687.840345000004</v>
          </cell>
          <cell r="BP177">
            <v>106004.359493</v>
          </cell>
          <cell r="BQ177">
            <v>110856.80287299999</v>
          </cell>
          <cell r="BR177">
            <v>148030.51214499999</v>
          </cell>
          <cell r="BS177">
            <v>129703.667</v>
          </cell>
          <cell r="BT177">
            <v>126514.341361</v>
          </cell>
          <cell r="BU177">
            <v>105186.530757</v>
          </cell>
          <cell r="BV177">
            <v>98889.911999999997</v>
          </cell>
          <cell r="BW177">
            <v>103245.76700000001</v>
          </cell>
          <cell r="BX177">
            <v>112333.69500000001</v>
          </cell>
          <cell r="BY177">
            <v>100048.92600000001</v>
          </cell>
          <cell r="BZ177">
            <v>113224.893</v>
          </cell>
          <cell r="CA177">
            <v>100613.386</v>
          </cell>
          <cell r="CB177">
            <v>102057.088</v>
          </cell>
          <cell r="CC177">
            <v>98871.028999999995</v>
          </cell>
          <cell r="CD177">
            <v>107766.898</v>
          </cell>
          <cell r="CE177">
            <v>122134.31342000001</v>
          </cell>
          <cell r="CF177">
            <v>143446.88597199999</v>
          </cell>
          <cell r="CG177">
            <v>93866.362559999994</v>
          </cell>
          <cell r="CH177">
            <v>85802.069000000003</v>
          </cell>
          <cell r="CI177">
            <v>95847</v>
          </cell>
          <cell r="CJ177">
            <v>105748.09600000001</v>
          </cell>
          <cell r="CK177">
            <v>93389.963846219995</v>
          </cell>
          <cell r="CL177">
            <v>119360.93100662</v>
          </cell>
          <cell r="CM177">
            <v>112065.34990166</v>
          </cell>
          <cell r="CN177">
            <v>102057.088</v>
          </cell>
          <cell r="CO177">
            <v>116594.626</v>
          </cell>
          <cell r="CP177">
            <v>97367.48562521</v>
          </cell>
          <cell r="CQ177">
            <v>124599.98206839</v>
          </cell>
          <cell r="CR177">
            <v>155858.59239683999</v>
          </cell>
          <cell r="CS177">
            <v>143446.88597199999</v>
          </cell>
          <cell r="CT177">
            <v>151229.04242273001</v>
          </cell>
          <cell r="CU177">
            <v>113682.24303529</v>
          </cell>
          <cell r="CV177">
            <v>114701.3928988</v>
          </cell>
          <cell r="CW177">
            <v>102679.60832564</v>
          </cell>
          <cell r="CX177">
            <v>115746.91402443001</v>
          </cell>
          <cell r="CY177">
            <v>107480.46752152999</v>
          </cell>
          <cell r="CZ177">
            <v>71242.517263510003</v>
          </cell>
          <cell r="DA177">
            <v>65627.892276769999</v>
          </cell>
          <cell r="DB177">
            <v>73907.971167270007</v>
          </cell>
          <cell r="DC177">
            <v>53904.681319470001</v>
          </cell>
          <cell r="DD177">
            <v>92458.050863240001</v>
          </cell>
          <cell r="DE177">
            <v>94414.101105809998</v>
          </cell>
          <cell r="DF177">
            <v>92544.247120729997</v>
          </cell>
          <cell r="DG177">
            <v>64017.153749060002</v>
          </cell>
          <cell r="DH177">
            <v>64273.950605190003</v>
          </cell>
          <cell r="DI177">
            <v>47585.079879210003</v>
          </cell>
          <cell r="DJ177">
            <v>67046.870330909995</v>
          </cell>
          <cell r="DK177">
            <v>60423.032989710002</v>
          </cell>
          <cell r="DL177">
            <v>59425.62898093</v>
          </cell>
          <cell r="DM177">
            <v>60306.437531269999</v>
          </cell>
          <cell r="DN177">
            <v>64678.084849999999</v>
          </cell>
          <cell r="DO177">
            <v>47278.689707999998</v>
          </cell>
          <cell r="DP177">
            <v>66584.03703023</v>
          </cell>
          <cell r="DQ177">
            <v>81042.487569449993</v>
          </cell>
          <cell r="DR177">
            <v>80799.383859819995</v>
          </cell>
          <cell r="DS177">
            <v>66861.674126550002</v>
          </cell>
          <cell r="DT177">
            <v>55749.551438390001</v>
          </cell>
          <cell r="DU177">
            <v>46857.628827449997</v>
          </cell>
          <cell r="DV177">
            <v>65702.689191629994</v>
          </cell>
          <cell r="DW177">
            <v>68496.512339590001</v>
          </cell>
          <cell r="DX177">
            <v>60538.015811019999</v>
          </cell>
          <cell r="DY177">
            <v>72367.165832929997</v>
          </cell>
          <cell r="DZ177">
            <v>75438.955087540002</v>
          </cell>
          <cell r="EA177">
            <v>51108.835504480005</v>
          </cell>
          <cell r="EB177">
            <v>72051.02828744</v>
          </cell>
          <cell r="EC177">
            <v>74124.198174869991</v>
          </cell>
          <cell r="ED177">
            <v>67907.006612180005</v>
          </cell>
          <cell r="EE177">
            <v>60802.632079669995</v>
          </cell>
          <cell r="EF177">
            <v>59288.925390960001</v>
          </cell>
          <cell r="EG177">
            <v>52714.81994994</v>
          </cell>
          <cell r="EH177">
            <v>61422.257625309998</v>
          </cell>
          <cell r="EI177">
            <v>66921.590174500001</v>
          </cell>
          <cell r="EJ177">
            <v>59781.752425879997</v>
          </cell>
          <cell r="EK177">
            <v>69123.326629380012</v>
          </cell>
          <cell r="EL177">
            <v>76100.026005649997</v>
          </cell>
          <cell r="EM177">
            <v>54654.835281120002</v>
          </cell>
          <cell r="EN177">
            <v>69302.74469413</v>
          </cell>
          <cell r="EO177">
            <v>74339.957266969999</v>
          </cell>
          <cell r="EP177">
            <v>65116.872426360002</v>
          </cell>
          <cell r="EQ177">
            <v>56739.273311839999</v>
          </cell>
          <cell r="ER177">
            <v>52268.95662194</v>
          </cell>
          <cell r="ES177">
            <v>53574.858858239997</v>
          </cell>
          <cell r="ET177">
            <v>80932.70225427</v>
          </cell>
          <cell r="EU177">
            <v>76409.339425800004</v>
          </cell>
          <cell r="EV177">
            <v>60384.302203560001</v>
          </cell>
          <cell r="EW177">
            <v>91476.401314029994</v>
          </cell>
          <cell r="EX177">
            <v>79979.399179889995</v>
          </cell>
          <cell r="EY177">
            <v>51041.600282020001</v>
          </cell>
          <cell r="EZ177">
            <v>72688.211902449999</v>
          </cell>
          <cell r="FA177">
            <v>73894.658121619999</v>
          </cell>
          <cell r="FB177">
            <v>67008.678034559998</v>
          </cell>
          <cell r="FC177">
            <v>65618.790333080004</v>
          </cell>
          <cell r="FD177">
            <v>61373.584389160002</v>
          </cell>
          <cell r="FE177">
            <v>53813.318326239998</v>
          </cell>
          <cell r="FF177">
            <v>84459.678182539996</v>
          </cell>
          <cell r="FG177">
            <v>79842.267092520007</v>
          </cell>
          <cell r="FH177">
            <v>57449.542015300001</v>
          </cell>
          <cell r="FI177">
            <v>83257.535528990004</v>
          </cell>
          <cell r="FJ177">
            <v>77785.482865109996</v>
          </cell>
          <cell r="FK177">
            <v>53823.48062586</v>
          </cell>
          <cell r="FL177">
            <v>0</v>
          </cell>
          <cell r="FM177">
            <v>0</v>
          </cell>
          <cell r="FN177">
            <v>0</v>
          </cell>
          <cell r="FO177">
            <v>0</v>
          </cell>
          <cell r="FP177">
            <v>0</v>
          </cell>
          <cell r="FQ177">
            <v>0</v>
          </cell>
          <cell r="FR177">
            <v>0</v>
          </cell>
          <cell r="FS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 t="str">
            <v>Producción Real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  <cell r="CE178">
            <v>0</v>
          </cell>
          <cell r="CF178">
            <v>0</v>
          </cell>
          <cell r="CG178">
            <v>0</v>
          </cell>
          <cell r="CH178">
            <v>0</v>
          </cell>
          <cell r="CI178">
            <v>0</v>
          </cell>
          <cell r="CJ178">
            <v>0</v>
          </cell>
          <cell r="CK178">
            <v>0</v>
          </cell>
          <cell r="CL178">
            <v>0</v>
          </cell>
          <cell r="CM178">
            <v>0</v>
          </cell>
          <cell r="CN178">
            <v>0</v>
          </cell>
          <cell r="CO178">
            <v>0</v>
          </cell>
          <cell r="CP178">
            <v>0</v>
          </cell>
          <cell r="CQ178">
            <v>0</v>
          </cell>
          <cell r="CR178">
            <v>0</v>
          </cell>
          <cell r="CS178">
            <v>0</v>
          </cell>
          <cell r="CT178">
            <v>0</v>
          </cell>
          <cell r="CU178">
            <v>0</v>
          </cell>
          <cell r="CV178">
            <v>0</v>
          </cell>
          <cell r="CW178">
            <v>0</v>
          </cell>
          <cell r="CX178">
            <v>0</v>
          </cell>
          <cell r="CY178">
            <v>0</v>
          </cell>
          <cell r="CZ178">
            <v>0</v>
          </cell>
          <cell r="DA178">
            <v>0</v>
          </cell>
          <cell r="DB178">
            <v>0</v>
          </cell>
          <cell r="DC178">
            <v>0</v>
          </cell>
          <cell r="DD178">
            <v>0</v>
          </cell>
          <cell r="DE178">
            <v>0</v>
          </cell>
          <cell r="DF178">
            <v>0</v>
          </cell>
          <cell r="DG178">
            <v>0</v>
          </cell>
          <cell r="DH178">
            <v>0</v>
          </cell>
          <cell r="DI178">
            <v>0</v>
          </cell>
          <cell r="DJ178">
            <v>0</v>
          </cell>
          <cell r="DK178">
            <v>0</v>
          </cell>
          <cell r="DL178">
            <v>0</v>
          </cell>
          <cell r="DM178">
            <v>0</v>
          </cell>
          <cell r="DN178">
            <v>0</v>
          </cell>
          <cell r="DO178">
            <v>0</v>
          </cell>
          <cell r="DP178">
            <v>0</v>
          </cell>
          <cell r="DQ178">
            <v>0</v>
          </cell>
          <cell r="DR178">
            <v>0</v>
          </cell>
          <cell r="DS178">
            <v>0</v>
          </cell>
          <cell r="DT178">
            <v>0</v>
          </cell>
          <cell r="DU178">
            <v>0</v>
          </cell>
          <cell r="DV178">
            <v>0</v>
          </cell>
          <cell r="DW178">
            <v>0</v>
          </cell>
          <cell r="DX178">
            <v>0</v>
          </cell>
          <cell r="DY178">
            <v>0</v>
          </cell>
          <cell r="DZ178">
            <v>0</v>
          </cell>
          <cell r="EA178">
            <v>0</v>
          </cell>
          <cell r="EB178">
            <v>0</v>
          </cell>
          <cell r="EC178">
            <v>0</v>
          </cell>
          <cell r="ED178">
            <v>0</v>
          </cell>
          <cell r="EE178">
            <v>0</v>
          </cell>
          <cell r="EF178">
            <v>0</v>
          </cell>
          <cell r="EG178">
            <v>0</v>
          </cell>
          <cell r="EH178">
            <v>0</v>
          </cell>
          <cell r="EI178">
            <v>0</v>
          </cell>
          <cell r="EJ178">
            <v>0</v>
          </cell>
          <cell r="EK178">
            <v>0</v>
          </cell>
          <cell r="EL178">
            <v>0</v>
          </cell>
          <cell r="EM178">
            <v>0</v>
          </cell>
          <cell r="EN178">
            <v>0</v>
          </cell>
          <cell r="EO178">
            <v>0</v>
          </cell>
          <cell r="EP178">
            <v>0</v>
          </cell>
          <cell r="EQ178">
            <v>0</v>
          </cell>
          <cell r="ER178">
            <v>0</v>
          </cell>
          <cell r="ES178">
            <v>0</v>
          </cell>
          <cell r="ET178">
            <v>0</v>
          </cell>
          <cell r="EU178">
            <v>0</v>
          </cell>
          <cell r="EV178">
            <v>0</v>
          </cell>
          <cell r="EW178">
            <v>0</v>
          </cell>
          <cell r="EX178">
            <v>0</v>
          </cell>
          <cell r="EY178">
            <v>0</v>
          </cell>
          <cell r="EZ178">
            <v>0</v>
          </cell>
          <cell r="FA178">
            <v>0</v>
          </cell>
          <cell r="FB178">
            <v>0</v>
          </cell>
          <cell r="FC178">
            <v>0</v>
          </cell>
          <cell r="FD178">
            <v>0</v>
          </cell>
          <cell r="FE178">
            <v>0</v>
          </cell>
          <cell r="FF178">
            <v>0</v>
          </cell>
          <cell r="FG178">
            <v>0</v>
          </cell>
          <cell r="FH178">
            <v>0</v>
          </cell>
          <cell r="FI178">
            <v>0</v>
          </cell>
          <cell r="FJ178">
            <v>0</v>
          </cell>
          <cell r="FK178">
            <v>0</v>
          </cell>
          <cell r="FL178">
            <v>0</v>
          </cell>
          <cell r="FM178">
            <v>0</v>
          </cell>
          <cell r="FN178">
            <v>0</v>
          </cell>
          <cell r="FO178">
            <v>0</v>
          </cell>
          <cell r="FP178">
            <v>0</v>
          </cell>
          <cell r="FQ178">
            <v>0</v>
          </cell>
          <cell r="FR178">
            <v>0</v>
          </cell>
          <cell r="FS178">
            <v>0</v>
          </cell>
        </row>
        <row r="179">
          <cell r="A179" t="str">
            <v>Generales Suraautomóviles - producciónR</v>
          </cell>
          <cell r="B179" t="str">
            <v>Generales Sura</v>
          </cell>
          <cell r="C179" t="str">
            <v>R</v>
          </cell>
          <cell r="D179" t="str">
            <v>MM Col$</v>
          </cell>
          <cell r="E179" t="str">
            <v>Contabilidad</v>
          </cell>
          <cell r="F179" t="str">
            <v>automóviles - producción</v>
          </cell>
          <cell r="I179">
            <v>580703.44933699991</v>
          </cell>
          <cell r="J179">
            <v>557328.89942399994</v>
          </cell>
          <cell r="K179">
            <v>512935.10475999996</v>
          </cell>
          <cell r="L179">
            <v>496389.10543900001</v>
          </cell>
          <cell r="M179">
            <v>464072.32021399995</v>
          </cell>
          <cell r="N179">
            <v>450698.68469700002</v>
          </cell>
          <cell r="O179">
            <v>412305.88682899997</v>
          </cell>
          <cell r="P179">
            <v>403819.385457</v>
          </cell>
          <cell r="Q179">
            <v>363621.50900212867</v>
          </cell>
          <cell r="R179">
            <v>356964.11277299997</v>
          </cell>
          <cell r="S179">
            <v>314113.385863</v>
          </cell>
          <cell r="T179">
            <v>311248.15472599998</v>
          </cell>
          <cell r="U179">
            <v>263557.71239499998</v>
          </cell>
          <cell r="V179">
            <v>262023.292758</v>
          </cell>
          <cell r="W179">
            <v>218945.89402499999</v>
          </cell>
          <cell r="X179">
            <v>218913.93778199999</v>
          </cell>
          <cell r="Y179">
            <v>174393.27155599999</v>
          </cell>
          <cell r="Z179">
            <v>172877.934098</v>
          </cell>
          <cell r="AA179">
            <v>129571.261549</v>
          </cell>
          <cell r="AB179">
            <v>128284.83736400001</v>
          </cell>
          <cell r="AC179">
            <v>82932.531482999999</v>
          </cell>
          <cell r="AD179">
            <v>83520.937923999998</v>
          </cell>
          <cell r="AE179">
            <v>39729.354696000002</v>
          </cell>
          <cell r="AF179">
            <v>37217.745461999999</v>
          </cell>
          <cell r="AG179">
            <v>545707.80767300003</v>
          </cell>
          <cell r="AH179">
            <v>486246.65094099997</v>
          </cell>
          <cell r="AI179">
            <v>441972.82518699998</v>
          </cell>
          <cell r="AJ179">
            <v>395927.62043899996</v>
          </cell>
          <cell r="AK179">
            <v>347591.13133499998</v>
          </cell>
          <cell r="AL179">
            <v>302131.62534500001</v>
          </cell>
          <cell r="AM179">
            <v>256366.73911000002</v>
          </cell>
          <cell r="AN179">
            <v>211121.48178900001</v>
          </cell>
          <cell r="AO179">
            <v>169500.94775600001</v>
          </cell>
          <cell r="AP179">
            <v>127664.94080500001</v>
          </cell>
          <cell r="AQ179">
            <v>82543.351315000007</v>
          </cell>
          <cell r="AR179">
            <v>36869.506438999997</v>
          </cell>
          <cell r="AS179">
            <v>506431.33382076997</v>
          </cell>
          <cell r="AT179">
            <v>448361.07244676998</v>
          </cell>
          <cell r="AU179">
            <v>406509.37926376995</v>
          </cell>
          <cell r="AV179">
            <v>363194.26896776998</v>
          </cell>
          <cell r="AW179">
            <v>316239.97564800997</v>
          </cell>
          <cell r="AX179">
            <v>269091.03392000997</v>
          </cell>
          <cell r="AY179">
            <v>231290.14132900996</v>
          </cell>
          <cell r="AZ179">
            <v>190108.42487400997</v>
          </cell>
          <cell r="BA179">
            <v>152894.81017332998</v>
          </cell>
          <cell r="BB179">
            <v>127664.94080500001</v>
          </cell>
          <cell r="BC179">
            <v>114811.18621663</v>
          </cell>
          <cell r="BD179">
            <v>82543.351315000007</v>
          </cell>
          <cell r="BE179">
            <v>73587.052360439993</v>
          </cell>
          <cell r="BF179">
            <v>36869.506438999997</v>
          </cell>
          <cell r="BG179">
            <v>32407.001866279999</v>
          </cell>
          <cell r="BH179">
            <v>440211.43911173008</v>
          </cell>
          <cell r="BI179">
            <v>388945.01953000005</v>
          </cell>
          <cell r="BJ179">
            <v>353624.55201400007</v>
          </cell>
          <cell r="BK179">
            <v>312059.84829900006</v>
          </cell>
          <cell r="BL179">
            <v>272704.26113600004</v>
          </cell>
          <cell r="BM179">
            <v>231383.32646900002</v>
          </cell>
          <cell r="BN179">
            <v>196521.614222</v>
          </cell>
          <cell r="BO179">
            <v>162494.07415100001</v>
          </cell>
          <cell r="BP179">
            <v>126117.56747899999</v>
          </cell>
          <cell r="BQ179">
            <v>94722.852799999993</v>
          </cell>
          <cell r="BR179">
            <v>61610.532011999996</v>
          </cell>
          <cell r="BS179">
            <v>26877.489583259998</v>
          </cell>
          <cell r="BT179">
            <v>376675.791646</v>
          </cell>
          <cell r="BU179">
            <v>332011.12964400003</v>
          </cell>
          <cell r="BV179">
            <v>299884.89257600001</v>
          </cell>
          <cell r="BW179">
            <v>266124.00960600004</v>
          </cell>
          <cell r="BX179">
            <v>231467.31202300001</v>
          </cell>
          <cell r="BY179">
            <v>196995.89227000001</v>
          </cell>
          <cell r="BZ179">
            <v>166746.069976</v>
          </cell>
          <cell r="CA179">
            <v>134044.54579400001</v>
          </cell>
          <cell r="CB179">
            <v>106061.799612</v>
          </cell>
          <cell r="CC179">
            <v>76981.255608000007</v>
          </cell>
          <cell r="CD179">
            <v>47903.400634999998</v>
          </cell>
          <cell r="CE179">
            <v>21774.336641999998</v>
          </cell>
          <cell r="CF179">
            <v>315544.64022235898</v>
          </cell>
          <cell r="CG179">
            <v>279793.69000154</v>
          </cell>
          <cell r="CH179">
            <v>255829.42899519001</v>
          </cell>
          <cell r="CI179">
            <v>230879.37629750001</v>
          </cell>
          <cell r="CJ179">
            <v>198727.15158546017</v>
          </cell>
          <cell r="CK179">
            <v>171750.32780296999</v>
          </cell>
          <cell r="CL179">
            <v>147093.94843458998</v>
          </cell>
          <cell r="CM179">
            <v>120766.55509518</v>
          </cell>
          <cell r="CN179">
            <v>106061.799612</v>
          </cell>
          <cell r="CO179">
            <v>97607.57963646001</v>
          </cell>
          <cell r="CP179">
            <v>71961.378223499894</v>
          </cell>
          <cell r="CQ179">
            <v>50272.213467000001</v>
          </cell>
          <cell r="CR179">
            <v>23894.653457640001</v>
          </cell>
          <cell r="CS179">
            <v>315544.64022235898</v>
          </cell>
          <cell r="CT179">
            <v>312485.400024781</v>
          </cell>
          <cell r="CU179">
            <v>275671.58368449903</v>
          </cell>
          <cell r="CV179">
            <v>246849.35217268</v>
          </cell>
          <cell r="CW179">
            <v>219557.12093675</v>
          </cell>
          <cell r="CX179">
            <v>176573.70609803993</v>
          </cell>
          <cell r="CY179">
            <v>158902.57551022002</v>
          </cell>
          <cell r="CZ179">
            <v>136531.720596</v>
          </cell>
          <cell r="DA179">
            <v>112451.83233080999</v>
          </cell>
          <cell r="DB179">
            <v>88077.186427940003</v>
          </cell>
          <cell r="DC179">
            <v>65933.903408090002</v>
          </cell>
          <cell r="DD179">
            <v>42681.500954000003</v>
          </cell>
          <cell r="DE179">
            <v>11147.043992999999</v>
          </cell>
          <cell r="DF179">
            <v>174845.712313</v>
          </cell>
          <cell r="DG179">
            <v>152948.241939</v>
          </cell>
          <cell r="DH179">
            <v>136791.37894900001</v>
          </cell>
          <cell r="DI179">
            <v>118285.782664</v>
          </cell>
          <cell r="DJ179">
            <v>105349.67356700001</v>
          </cell>
          <cell r="DK179">
            <v>86917.562149000005</v>
          </cell>
          <cell r="DL179">
            <v>74522.566246000002</v>
          </cell>
          <cell r="DM179">
            <v>59472.572131000001</v>
          </cell>
          <cell r="DN179">
            <v>46563.396724999999</v>
          </cell>
          <cell r="DO179">
            <v>34586.480192000003</v>
          </cell>
          <cell r="DP179">
            <v>22052.776339</v>
          </cell>
          <cell r="DQ179">
            <v>9981.3492029999998</v>
          </cell>
          <cell r="DR179">
            <v>147195.37470099999</v>
          </cell>
          <cell r="DS179">
            <v>129137.80469200001</v>
          </cell>
          <cell r="DT179">
            <v>114573.644179</v>
          </cell>
          <cell r="DU179">
            <v>103447.566599</v>
          </cell>
          <cell r="DV179">
            <v>91031.005537999998</v>
          </cell>
          <cell r="DW179">
            <v>77762.395699000001</v>
          </cell>
          <cell r="DX179">
            <v>64280.206095000001</v>
          </cell>
          <cell r="DY179">
            <v>52896.265319999999</v>
          </cell>
          <cell r="DZ179">
            <v>41128.842687999997</v>
          </cell>
          <cell r="EA179">
            <v>31442.981785</v>
          </cell>
          <cell r="EB179">
            <v>19784.555959000001</v>
          </cell>
          <cell r="EC179">
            <v>8583.1134679999996</v>
          </cell>
          <cell r="ED179">
            <v>138084.451714</v>
          </cell>
          <cell r="EE179">
            <v>122097.449949</v>
          </cell>
          <cell r="EF179">
            <v>109341.37652400001</v>
          </cell>
          <cell r="EG179">
            <v>98195.087129000007</v>
          </cell>
          <cell r="EH179">
            <v>86980.357613999993</v>
          </cell>
          <cell r="EI179">
            <v>74421.759573000003</v>
          </cell>
          <cell r="EJ179">
            <v>62308.010206999999</v>
          </cell>
          <cell r="EK179">
            <v>50005.860513</v>
          </cell>
          <cell r="EL179">
            <v>40248.556819999998</v>
          </cell>
          <cell r="EM179">
            <v>30664.16964</v>
          </cell>
          <cell r="EN179">
            <v>20090.5</v>
          </cell>
          <cell r="EO179">
            <v>10388.700000000001</v>
          </cell>
          <cell r="EP179">
            <v>135213.5</v>
          </cell>
          <cell r="EQ179">
            <v>119625.4</v>
          </cell>
          <cell r="ER179">
            <v>107778.2</v>
          </cell>
          <cell r="ES179">
            <v>96521.9</v>
          </cell>
          <cell r="ET179">
            <v>85388.7</v>
          </cell>
          <cell r="EU179">
            <v>71448.5</v>
          </cell>
          <cell r="EV179">
            <v>60897.9</v>
          </cell>
          <cell r="EW179">
            <v>49767</v>
          </cell>
          <cell r="EX179">
            <v>39817.9</v>
          </cell>
          <cell r="EY179">
            <v>30557.4</v>
          </cell>
          <cell r="EZ179">
            <v>20116.599999999999</v>
          </cell>
          <cell r="FA179">
            <v>10081.9</v>
          </cell>
          <cell r="FB179">
            <v>134785.5</v>
          </cell>
          <cell r="FC179">
            <v>118180.9</v>
          </cell>
          <cell r="FD179">
            <v>105762.2</v>
          </cell>
          <cell r="FE179">
            <v>95000.2</v>
          </cell>
          <cell r="FF179">
            <v>84315.9</v>
          </cell>
          <cell r="FG179">
            <v>69992.600000000006</v>
          </cell>
          <cell r="FH179">
            <v>59297.599999999999</v>
          </cell>
          <cell r="FI179">
            <v>48654.7</v>
          </cell>
          <cell r="FJ179">
            <v>37969.300000000003</v>
          </cell>
          <cell r="FK179">
            <v>28151.1</v>
          </cell>
          <cell r="FL179">
            <v>0</v>
          </cell>
          <cell r="FM179">
            <v>0</v>
          </cell>
          <cell r="FN179">
            <v>0</v>
          </cell>
          <cell r="FO179">
            <v>0</v>
          </cell>
          <cell r="FP179">
            <v>0</v>
          </cell>
          <cell r="FQ179">
            <v>0</v>
          </cell>
          <cell r="FR179">
            <v>0</v>
          </cell>
          <cell r="FS179">
            <v>0</v>
          </cell>
        </row>
        <row r="180">
          <cell r="A180" t="str">
            <v>Generales Suraresp. civil - producciónR</v>
          </cell>
          <cell r="B180" t="str">
            <v>Generales Sura</v>
          </cell>
          <cell r="C180" t="str">
            <v>R</v>
          </cell>
          <cell r="D180" t="str">
            <v>MM Col$</v>
          </cell>
          <cell r="E180" t="str">
            <v>Contabilidad</v>
          </cell>
          <cell r="F180" t="str">
            <v>resp. civil - producción</v>
          </cell>
          <cell r="I180">
            <v>71424.407208073986</v>
          </cell>
          <cell r="J180">
            <v>65561.352628788271</v>
          </cell>
          <cell r="K180">
            <v>60638.336034068998</v>
          </cell>
          <cell r="L180">
            <v>53797.535992788275</v>
          </cell>
          <cell r="M180">
            <v>54311.732839068995</v>
          </cell>
          <cell r="N180">
            <v>47008.060799788276</v>
          </cell>
          <cell r="O180">
            <v>48969.566531068995</v>
          </cell>
          <cell r="P180">
            <v>40216.903482788279</v>
          </cell>
          <cell r="Q180">
            <v>41893.414713529193</v>
          </cell>
          <cell r="R180">
            <v>34918.956892788279</v>
          </cell>
          <cell r="S180">
            <v>33753.496852529199</v>
          </cell>
          <cell r="T180">
            <v>31417.457062788279</v>
          </cell>
          <cell r="U180">
            <v>29083.629704529198</v>
          </cell>
          <cell r="V180">
            <v>28051.335200788279</v>
          </cell>
          <cell r="W180">
            <v>24761.722200666798</v>
          </cell>
          <cell r="X180">
            <v>24898.74592478828</v>
          </cell>
          <cell r="Y180">
            <v>19256.521608196999</v>
          </cell>
          <cell r="Z180">
            <v>21331.081531891996</v>
          </cell>
          <cell r="AA180">
            <v>14305.869318999999</v>
          </cell>
          <cell r="AB180">
            <v>16689.690232891997</v>
          </cell>
          <cell r="AC180">
            <v>10218.028221</v>
          </cell>
          <cell r="AD180">
            <v>8563.775470999999</v>
          </cell>
          <cell r="AE180">
            <v>5235.8370560000003</v>
          </cell>
          <cell r="AF180">
            <v>5238.6937799999996</v>
          </cell>
          <cell r="AG180">
            <v>53927.468645878944</v>
          </cell>
          <cell r="AH180">
            <v>45907.281711530079</v>
          </cell>
          <cell r="AI180">
            <v>38949.031468289839</v>
          </cell>
          <cell r="AJ180">
            <v>34398.947043289838</v>
          </cell>
          <cell r="AK180">
            <v>29279.71379389687</v>
          </cell>
          <cell r="AL180">
            <v>25918.593558896871</v>
          </cell>
          <cell r="AM180">
            <v>22292.048423896871</v>
          </cell>
          <cell r="AN180">
            <v>15606.70129089687</v>
          </cell>
          <cell r="AO180">
            <v>12586.705843896871</v>
          </cell>
          <cell r="AP180">
            <v>9540.3062829999999</v>
          </cell>
          <cell r="AQ180">
            <v>5926.7930799999995</v>
          </cell>
          <cell r="AR180">
            <v>2802.425557</v>
          </cell>
          <cell r="AS180">
            <v>47682.703830741128</v>
          </cell>
          <cell r="AT180">
            <v>36642.397794773002</v>
          </cell>
          <cell r="AU180">
            <v>33180.9354506034</v>
          </cell>
          <cell r="AV180">
            <v>29342.234002646899</v>
          </cell>
          <cell r="AW180">
            <v>25735.024923895198</v>
          </cell>
          <cell r="AX180">
            <v>18161.067257095299</v>
          </cell>
          <cell r="AY180">
            <v>15113.8755176464</v>
          </cell>
          <cell r="AZ180">
            <v>12458.1846589179</v>
          </cell>
          <cell r="BA180">
            <v>9779.8773622693006</v>
          </cell>
          <cell r="BB180">
            <v>9540.3062829999999</v>
          </cell>
          <cell r="BC180">
            <v>6701.0874128592004</v>
          </cell>
          <cell r="BD180">
            <v>5926.7930799999995</v>
          </cell>
          <cell r="BE180">
            <v>3899.6678717891</v>
          </cell>
          <cell r="BF180">
            <v>2802.425557</v>
          </cell>
          <cell r="BG180">
            <v>1746.6503088898</v>
          </cell>
          <cell r="BH180">
            <v>46434.868632607591</v>
          </cell>
          <cell r="BI180">
            <v>30861.310851073493</v>
          </cell>
          <cell r="BJ180">
            <v>30166.886735073494</v>
          </cell>
          <cell r="BK180">
            <v>25472.344571073496</v>
          </cell>
          <cell r="BL180">
            <v>22509.663148529995</v>
          </cell>
          <cell r="BM180">
            <v>19022.492781529996</v>
          </cell>
          <cell r="BN180">
            <v>16489.152641999997</v>
          </cell>
          <cell r="BO180">
            <v>13846.467222999998</v>
          </cell>
          <cell r="BP180">
            <v>12399.483375999998</v>
          </cell>
          <cell r="BQ180">
            <v>10405.152505999999</v>
          </cell>
          <cell r="BR180">
            <v>7945.5174179999995</v>
          </cell>
          <cell r="BS180">
            <v>2028.8664519943002</v>
          </cell>
          <cell r="BT180">
            <v>40987.327342179997</v>
          </cell>
          <cell r="BU180">
            <v>30447.801849210002</v>
          </cell>
          <cell r="BV180">
            <v>27280.073202210002</v>
          </cell>
          <cell r="BW180">
            <v>25323.495161210001</v>
          </cell>
          <cell r="BX180">
            <v>22021.405983110002</v>
          </cell>
          <cell r="BY180">
            <v>18888.133025150004</v>
          </cell>
          <cell r="BZ180">
            <v>17025.838244400002</v>
          </cell>
          <cell r="CA180">
            <v>10573.110784230001</v>
          </cell>
          <cell r="CB180">
            <v>8918.7070440100015</v>
          </cell>
          <cell r="CC180">
            <v>6611.6371456400011</v>
          </cell>
          <cell r="CD180">
            <v>4522.7994062300004</v>
          </cell>
          <cell r="CE180">
            <v>2590.5841002299999</v>
          </cell>
          <cell r="CF180">
            <v>0</v>
          </cell>
          <cell r="CG180">
            <v>0</v>
          </cell>
          <cell r="CH180">
            <v>0</v>
          </cell>
          <cell r="CI180">
            <v>0</v>
          </cell>
          <cell r="CJ180">
            <v>0</v>
          </cell>
          <cell r="CK180">
            <v>0</v>
          </cell>
          <cell r="CL180">
            <v>0</v>
          </cell>
          <cell r="CM180">
            <v>0</v>
          </cell>
          <cell r="CN180">
            <v>0</v>
          </cell>
          <cell r="CO180">
            <v>0</v>
          </cell>
          <cell r="CP180">
            <v>0</v>
          </cell>
          <cell r="CQ180">
            <v>0</v>
          </cell>
          <cell r="CR180">
            <v>0</v>
          </cell>
          <cell r="CS180">
            <v>0</v>
          </cell>
          <cell r="CT180">
            <v>0</v>
          </cell>
          <cell r="CU180">
            <v>0</v>
          </cell>
          <cell r="CV180">
            <v>0</v>
          </cell>
          <cell r="CW180">
            <v>0</v>
          </cell>
          <cell r="CX180">
            <v>0</v>
          </cell>
          <cell r="CY180">
            <v>0</v>
          </cell>
          <cell r="CZ180">
            <v>0</v>
          </cell>
          <cell r="DA180">
            <v>0</v>
          </cell>
          <cell r="DB180">
            <v>0</v>
          </cell>
          <cell r="DC180">
            <v>0</v>
          </cell>
          <cell r="DD180">
            <v>0</v>
          </cell>
          <cell r="DE180">
            <v>0</v>
          </cell>
          <cell r="DF180">
            <v>0</v>
          </cell>
          <cell r="DG180">
            <v>0</v>
          </cell>
          <cell r="DH180">
            <v>0</v>
          </cell>
          <cell r="DI180">
            <v>0</v>
          </cell>
          <cell r="DJ180">
            <v>0</v>
          </cell>
          <cell r="DK180">
            <v>0</v>
          </cell>
          <cell r="DL180">
            <v>0</v>
          </cell>
          <cell r="DM180">
            <v>0</v>
          </cell>
          <cell r="DN180">
            <v>0</v>
          </cell>
          <cell r="DO180">
            <v>0</v>
          </cell>
          <cell r="DP180">
            <v>0</v>
          </cell>
          <cell r="DQ180">
            <v>0</v>
          </cell>
          <cell r="DR180">
            <v>0</v>
          </cell>
          <cell r="DS180">
            <v>0</v>
          </cell>
          <cell r="DT180">
            <v>0</v>
          </cell>
          <cell r="DU180">
            <v>0</v>
          </cell>
          <cell r="DV180">
            <v>0</v>
          </cell>
          <cell r="DW180">
            <v>0</v>
          </cell>
          <cell r="DX180">
            <v>0</v>
          </cell>
          <cell r="DY180">
            <v>0</v>
          </cell>
          <cell r="DZ180">
            <v>0</v>
          </cell>
          <cell r="EA180">
            <v>0</v>
          </cell>
          <cell r="EB180">
            <v>0</v>
          </cell>
          <cell r="EC180">
            <v>0</v>
          </cell>
          <cell r="ED180">
            <v>0</v>
          </cell>
          <cell r="EE180">
            <v>0</v>
          </cell>
          <cell r="EF180">
            <v>0</v>
          </cell>
          <cell r="EG180">
            <v>0</v>
          </cell>
          <cell r="EH180">
            <v>0</v>
          </cell>
          <cell r="EI180">
            <v>0</v>
          </cell>
          <cell r="EJ180">
            <v>0</v>
          </cell>
          <cell r="EK180">
            <v>0</v>
          </cell>
          <cell r="EL180">
            <v>0</v>
          </cell>
          <cell r="EM180">
            <v>0</v>
          </cell>
          <cell r="EN180">
            <v>0</v>
          </cell>
          <cell r="EO180">
            <v>0</v>
          </cell>
          <cell r="EP180">
            <v>0</v>
          </cell>
          <cell r="EQ180">
            <v>0</v>
          </cell>
          <cell r="ER180">
            <v>0</v>
          </cell>
          <cell r="ES180">
            <v>0</v>
          </cell>
          <cell r="ET180">
            <v>0</v>
          </cell>
          <cell r="EU180">
            <v>0</v>
          </cell>
          <cell r="EV180">
            <v>0</v>
          </cell>
          <cell r="EW180">
            <v>0</v>
          </cell>
          <cell r="EX180">
            <v>0</v>
          </cell>
          <cell r="EY180">
            <v>0</v>
          </cell>
          <cell r="EZ180">
            <v>0</v>
          </cell>
          <cell r="FA180">
            <v>0</v>
          </cell>
          <cell r="FB180">
            <v>0</v>
          </cell>
          <cell r="FC180">
            <v>0</v>
          </cell>
          <cell r="FD180">
            <v>0</v>
          </cell>
          <cell r="FE180">
            <v>0</v>
          </cell>
          <cell r="FF180">
            <v>0</v>
          </cell>
          <cell r="FG180">
            <v>0</v>
          </cell>
          <cell r="FH180">
            <v>0</v>
          </cell>
          <cell r="FI180">
            <v>0</v>
          </cell>
          <cell r="FJ180">
            <v>0</v>
          </cell>
          <cell r="FK180">
            <v>0</v>
          </cell>
          <cell r="FL180">
            <v>0</v>
          </cell>
          <cell r="FM180">
            <v>0</v>
          </cell>
          <cell r="FN180">
            <v>0</v>
          </cell>
          <cell r="FO180">
            <v>0</v>
          </cell>
          <cell r="FP180">
            <v>0</v>
          </cell>
          <cell r="FQ180">
            <v>0</v>
          </cell>
          <cell r="FR180">
            <v>0</v>
          </cell>
          <cell r="FS180">
            <v>0</v>
          </cell>
        </row>
        <row r="181">
          <cell r="A181" t="str">
            <v>Generales Suraincendio - producciónR</v>
          </cell>
          <cell r="B181" t="str">
            <v>Generales Sura</v>
          </cell>
          <cell r="C181" t="str">
            <v>R</v>
          </cell>
          <cell r="D181" t="str">
            <v>MM Col$</v>
          </cell>
          <cell r="E181" t="str">
            <v>Contabilidad</v>
          </cell>
          <cell r="F181" t="str">
            <v>incendio - producción</v>
          </cell>
          <cell r="I181">
            <v>326440.64760512556</v>
          </cell>
          <cell r="J181">
            <v>281611.89571527956</v>
          </cell>
          <cell r="K181">
            <v>249167.5662223807</v>
          </cell>
          <cell r="L181">
            <v>222555.11149527956</v>
          </cell>
          <cell r="M181">
            <v>233780.45071138069</v>
          </cell>
          <cell r="N181">
            <v>205671.17892927956</v>
          </cell>
          <cell r="O181">
            <v>215074.00312368068</v>
          </cell>
          <cell r="P181">
            <v>187105.13293727956</v>
          </cell>
          <cell r="Q181">
            <v>196449.17021676208</v>
          </cell>
          <cell r="R181">
            <v>172050.12504027956</v>
          </cell>
          <cell r="S181">
            <v>158035.82588439959</v>
          </cell>
          <cell r="T181">
            <v>155713.28513927956</v>
          </cell>
          <cell r="U181">
            <v>134944.56837756641</v>
          </cell>
          <cell r="V181">
            <v>124379.93638773172</v>
          </cell>
          <cell r="W181">
            <v>80284.875348000001</v>
          </cell>
          <cell r="X181">
            <v>74812.238524210872</v>
          </cell>
          <cell r="Y181">
            <v>63947.784746999998</v>
          </cell>
          <cell r="Z181">
            <v>58295.876733015757</v>
          </cell>
          <cell r="AA181">
            <v>47504.071113999998</v>
          </cell>
          <cell r="AB181">
            <v>40591.743383015753</v>
          </cell>
          <cell r="AC181">
            <v>25088.844515999997</v>
          </cell>
          <cell r="AD181">
            <v>24304.818679856955</v>
          </cell>
          <cell r="AE181">
            <v>10318.494438</v>
          </cell>
          <cell r="AF181">
            <v>8051.1939780000002</v>
          </cell>
          <cell r="AG181">
            <v>256724.19407446173</v>
          </cell>
          <cell r="AH181">
            <v>229263.6337188106</v>
          </cell>
          <cell r="AI181">
            <v>212880.63274608349</v>
          </cell>
          <cell r="AJ181">
            <v>196280.75601895549</v>
          </cell>
          <cell r="AK181">
            <v>183445.62608734847</v>
          </cell>
          <cell r="AL181">
            <v>155764.25276253821</v>
          </cell>
          <cell r="AM181">
            <v>115901.22072353819</v>
          </cell>
          <cell r="AN181">
            <v>64578.685590538196</v>
          </cell>
          <cell r="AO181">
            <v>48558.10243682006</v>
          </cell>
          <cell r="AP181">
            <v>33955.564444999996</v>
          </cell>
          <cell r="AQ181">
            <v>20651.839972999998</v>
          </cell>
          <cell r="AR181">
            <v>6596.3274879999999</v>
          </cell>
          <cell r="AS181">
            <v>215751.79769112053</v>
          </cell>
          <cell r="AT181">
            <v>189999.82968438111</v>
          </cell>
          <cell r="AU181">
            <v>176506.39459938111</v>
          </cell>
          <cell r="AV181">
            <v>161314.37798200111</v>
          </cell>
          <cell r="AW181">
            <v>142923.35867060622</v>
          </cell>
          <cell r="AX181">
            <v>127456.76158187581</v>
          </cell>
          <cell r="AY181">
            <v>100086.53017689311</v>
          </cell>
          <cell r="AZ181">
            <v>67166.307018584004</v>
          </cell>
          <cell r="BA181">
            <v>55549.230216435099</v>
          </cell>
          <cell r="BB181">
            <v>33955.564444999996</v>
          </cell>
          <cell r="BC181">
            <v>30695.521618087801</v>
          </cell>
          <cell r="BD181">
            <v>20651.839972999998</v>
          </cell>
          <cell r="BE181">
            <v>16027.961077125201</v>
          </cell>
          <cell r="BF181">
            <v>6596.3274879999999</v>
          </cell>
          <cell r="BG181">
            <v>5507.3871787209</v>
          </cell>
          <cell r="BH181">
            <v>191250.61416308739</v>
          </cell>
          <cell r="BI181">
            <v>164106.8523206595</v>
          </cell>
          <cell r="BJ181">
            <v>148282.88368743288</v>
          </cell>
          <cell r="BK181">
            <v>136909.31304943288</v>
          </cell>
          <cell r="BL181">
            <v>126267.61635950059</v>
          </cell>
          <cell r="BM181">
            <v>114289.0621588606</v>
          </cell>
          <cell r="BN181">
            <v>90454.223824180604</v>
          </cell>
          <cell r="BO181">
            <v>59377.921113280012</v>
          </cell>
          <cell r="BP181">
            <v>49164.762615000007</v>
          </cell>
          <cell r="BQ181">
            <v>37769.572726000006</v>
          </cell>
          <cell r="BR181">
            <v>22913.089423000005</v>
          </cell>
          <cell r="BS181">
            <v>7091.7422506064995</v>
          </cell>
          <cell r="BT181">
            <v>167191.78354649266</v>
          </cell>
          <cell r="BU181">
            <v>141744.60820749265</v>
          </cell>
          <cell r="BV181">
            <v>130141.83892749266</v>
          </cell>
          <cell r="BW181">
            <v>119565.63848156</v>
          </cell>
          <cell r="BX181">
            <v>111317.21516542</v>
          </cell>
          <cell r="BY181">
            <v>102504.86202256</v>
          </cell>
          <cell r="BZ181">
            <v>80303.968958559999</v>
          </cell>
          <cell r="CA181">
            <v>52887.473195049999</v>
          </cell>
          <cell r="CB181">
            <v>43276.735768760002</v>
          </cell>
          <cell r="CC181">
            <v>24346.169919559998</v>
          </cell>
          <cell r="CD181">
            <v>14759.623142349999</v>
          </cell>
          <cell r="CE181">
            <v>5769.80482717</v>
          </cell>
          <cell r="CF181">
            <v>157454.338909043</v>
          </cell>
          <cell r="CG181">
            <v>126460.41922716099</v>
          </cell>
          <cell r="CH181">
            <v>116564.46029188501</v>
          </cell>
          <cell r="CI181">
            <v>106463.39067080201</v>
          </cell>
          <cell r="CJ181">
            <v>97800.062362617202</v>
          </cell>
          <cell r="CK181">
            <v>88314.215143103895</v>
          </cell>
          <cell r="CL181">
            <v>78584.790409812704</v>
          </cell>
          <cell r="CM181">
            <v>48716.146754347203</v>
          </cell>
          <cell r="CN181">
            <v>43276.735768760002</v>
          </cell>
          <cell r="CO181">
            <v>38635.119633986506</v>
          </cell>
          <cell r="CP181">
            <v>25145.8274915652</v>
          </cell>
          <cell r="CQ181">
            <v>14926.413736</v>
          </cell>
          <cell r="CR181">
            <v>6329.5783994123003</v>
          </cell>
          <cell r="CS181">
            <v>157454.338909043</v>
          </cell>
          <cell r="CT181">
            <v>166390.99998384199</v>
          </cell>
          <cell r="CU181">
            <v>125676.26625237599</v>
          </cell>
          <cell r="CV181">
            <v>115167.78641276399</v>
          </cell>
          <cell r="CW181">
            <v>104488.933750781</v>
          </cell>
          <cell r="CX181">
            <v>93674.397492360353</v>
          </cell>
          <cell r="CY181">
            <v>85134.96163178976</v>
          </cell>
          <cell r="CZ181">
            <v>73621.276012999995</v>
          </cell>
          <cell r="DA181">
            <v>48763.221630696404</v>
          </cell>
          <cell r="DB181">
            <v>39288.059612230005</v>
          </cell>
          <cell r="DC181">
            <v>24824.180321175099</v>
          </cell>
          <cell r="DD181">
            <v>15808.737657</v>
          </cell>
          <cell r="DE181">
            <v>4235.3122960000001</v>
          </cell>
          <cell r="DF181">
            <v>109617.50687699999</v>
          </cell>
          <cell r="DG181">
            <v>84122.898906000002</v>
          </cell>
          <cell r="DH181">
            <v>77734.560373</v>
          </cell>
          <cell r="DI181">
            <v>70768.890415000002</v>
          </cell>
          <cell r="DJ181">
            <v>66597.710825000002</v>
          </cell>
          <cell r="DK181">
            <v>59987.452545</v>
          </cell>
          <cell r="DL181">
            <v>53523.158360000001</v>
          </cell>
          <cell r="DM181">
            <v>29701.235752000001</v>
          </cell>
          <cell r="DN181">
            <v>24815.332918</v>
          </cell>
          <cell r="DO181">
            <v>15395.679967</v>
          </cell>
          <cell r="DP181">
            <v>9411.3547710000003</v>
          </cell>
          <cell r="DQ181">
            <v>5190.3221700000004</v>
          </cell>
          <cell r="DR181">
            <v>107129.32801299999</v>
          </cell>
          <cell r="DS181">
            <v>92193.117236999999</v>
          </cell>
          <cell r="DT181">
            <v>82150.52180100001</v>
          </cell>
          <cell r="DU181">
            <v>77348.706672</v>
          </cell>
          <cell r="DV181">
            <v>71565.429443999994</v>
          </cell>
          <cell r="DW181">
            <v>62743.723277999998</v>
          </cell>
          <cell r="DX181">
            <v>57923.185911</v>
          </cell>
          <cell r="DY181">
            <v>34976.915224999997</v>
          </cell>
          <cell r="DZ181">
            <v>29139.716530000002</v>
          </cell>
          <cell r="EA181">
            <v>13562.100291999999</v>
          </cell>
          <cell r="EB181">
            <v>8153.4896760000001</v>
          </cell>
          <cell r="EC181">
            <v>4162.538031</v>
          </cell>
          <cell r="ED181">
            <v>115338.577876</v>
          </cell>
          <cell r="EE181">
            <v>99529.579801</v>
          </cell>
          <cell r="EF181">
            <v>93600.528569000002</v>
          </cell>
          <cell r="EG181">
            <v>88758.079622999998</v>
          </cell>
          <cell r="EH181">
            <v>79667.273547999997</v>
          </cell>
          <cell r="EI181">
            <v>72235.190591000006</v>
          </cell>
          <cell r="EJ181">
            <v>66922.086928999997</v>
          </cell>
          <cell r="EK181">
            <v>38949.878141000001</v>
          </cell>
          <cell r="EL181">
            <v>32767.875043</v>
          </cell>
          <cell r="EM181">
            <v>17494.679434999998</v>
          </cell>
          <cell r="EN181">
            <v>7775.9</v>
          </cell>
          <cell r="EO181">
            <v>4553.5</v>
          </cell>
          <cell r="EP181">
            <v>112887.9</v>
          </cell>
          <cell r="EQ181">
            <v>95362.2</v>
          </cell>
          <cell r="ER181">
            <v>90962.7</v>
          </cell>
          <cell r="ES181">
            <v>86830.8</v>
          </cell>
          <cell r="ET181">
            <v>79111.600000000006</v>
          </cell>
          <cell r="EU181">
            <v>67900.2</v>
          </cell>
          <cell r="EV181">
            <v>62122.2</v>
          </cell>
          <cell r="EW181">
            <v>55371.199999999997</v>
          </cell>
          <cell r="EX181">
            <v>30160.6</v>
          </cell>
          <cell r="EY181">
            <v>16394.900000000001</v>
          </cell>
          <cell r="EZ181">
            <v>10688.9</v>
          </cell>
          <cell r="FA181">
            <v>6628.1</v>
          </cell>
          <cell r="FB181">
            <v>90965.9</v>
          </cell>
          <cell r="FC181">
            <v>76785.2</v>
          </cell>
          <cell r="FD181">
            <v>72787.600000000006</v>
          </cell>
          <cell r="FE181">
            <v>64674.8</v>
          </cell>
          <cell r="FF181">
            <v>56583.199999999997</v>
          </cell>
          <cell r="FG181">
            <v>49860.9</v>
          </cell>
          <cell r="FH181">
            <v>42065.599999999999</v>
          </cell>
          <cell r="FI181">
            <v>36639.300000000003</v>
          </cell>
          <cell r="FJ181">
            <v>20510.8</v>
          </cell>
          <cell r="FK181">
            <v>11388.5</v>
          </cell>
          <cell r="FL181">
            <v>0</v>
          </cell>
          <cell r="FM181">
            <v>0</v>
          </cell>
          <cell r="FN181">
            <v>0</v>
          </cell>
          <cell r="FO181">
            <v>0</v>
          </cell>
          <cell r="FP181">
            <v>0</v>
          </cell>
          <cell r="FQ181">
            <v>0</v>
          </cell>
          <cell r="FR181">
            <v>0</v>
          </cell>
          <cell r="FS181">
            <v>0</v>
          </cell>
        </row>
        <row r="182">
          <cell r="A182" t="str">
            <v>Generales Suratransportes - producciónR</v>
          </cell>
          <cell r="B182" t="str">
            <v>Generales Sura</v>
          </cell>
          <cell r="C182" t="str">
            <v>R</v>
          </cell>
          <cell r="D182" t="str">
            <v>MM Col$</v>
          </cell>
          <cell r="E182" t="str">
            <v>Contabilidad</v>
          </cell>
          <cell r="F182" t="str">
            <v>transportes - producción</v>
          </cell>
          <cell r="I182">
            <v>45705.436128346206</v>
          </cell>
          <cell r="J182">
            <v>43076.441658951902</v>
          </cell>
          <cell r="K182">
            <v>40322.762036346205</v>
          </cell>
          <cell r="L182">
            <v>37949.927368951903</v>
          </cell>
          <cell r="M182">
            <v>36685.015807346201</v>
          </cell>
          <cell r="N182">
            <v>34948.185129951904</v>
          </cell>
          <cell r="O182">
            <v>32594.782716346199</v>
          </cell>
          <cell r="P182">
            <v>31154.907413951903</v>
          </cell>
          <cell r="Q182">
            <v>27920.306932346197</v>
          </cell>
          <cell r="R182">
            <v>27188.682077951904</v>
          </cell>
          <cell r="S182">
            <v>24570.119820346197</v>
          </cell>
          <cell r="T182">
            <v>23753.150412951905</v>
          </cell>
          <cell r="U182">
            <v>20744.768174346198</v>
          </cell>
          <cell r="V182">
            <v>20393.380126951906</v>
          </cell>
          <cell r="W182">
            <v>16852.455714346201</v>
          </cell>
          <cell r="X182">
            <v>17571.897006951905</v>
          </cell>
          <cell r="Y182">
            <v>13818.409283500001</v>
          </cell>
          <cell r="Z182">
            <v>13573.466741066841</v>
          </cell>
          <cell r="AA182">
            <v>9987.5829699999995</v>
          </cell>
          <cell r="AB182">
            <v>10052.658950066841</v>
          </cell>
          <cell r="AC182">
            <v>6146.0729219999994</v>
          </cell>
          <cell r="AD182">
            <v>6574.5038210000002</v>
          </cell>
          <cell r="AE182">
            <v>3176.1577459999999</v>
          </cell>
          <cell r="AF182">
            <v>3188.2271780000001</v>
          </cell>
          <cell r="AG182">
            <v>47161.238181781286</v>
          </cell>
          <cell r="AH182">
            <v>42287.654644781287</v>
          </cell>
          <cell r="AI182">
            <v>39354.415748781284</v>
          </cell>
          <cell r="AJ182">
            <v>35720.376533781287</v>
          </cell>
          <cell r="AK182">
            <v>32409.233807781286</v>
          </cell>
          <cell r="AL182">
            <v>29407.767058781286</v>
          </cell>
          <cell r="AM182">
            <v>25148.238968781287</v>
          </cell>
          <cell r="AN182">
            <v>22038.054553781287</v>
          </cell>
          <cell r="AO182">
            <v>13929.927857442608</v>
          </cell>
          <cell r="AP182">
            <v>9896.7520370000002</v>
          </cell>
          <cell r="AQ182">
            <v>6837.3042459999997</v>
          </cell>
          <cell r="AR182">
            <v>3793.9857900000002</v>
          </cell>
          <cell r="AS182">
            <v>42563.83342324441</v>
          </cell>
          <cell r="AT182">
            <v>37888.344976437918</v>
          </cell>
          <cell r="AU182">
            <v>34488.590417727719</v>
          </cell>
          <cell r="AV182">
            <v>30380.235947327117</v>
          </cell>
          <cell r="AW182">
            <v>26773.606919522699</v>
          </cell>
          <cell r="AX182">
            <v>23053.355512124497</v>
          </cell>
          <cell r="AY182">
            <v>19784.978857061698</v>
          </cell>
          <cell r="AZ182">
            <v>16466.421992074298</v>
          </cell>
          <cell r="BA182">
            <v>12340.8007735014</v>
          </cell>
          <cell r="BB182">
            <v>9896.7520370000002</v>
          </cell>
          <cell r="BC182">
            <v>9491.8465586299008</v>
          </cell>
          <cell r="BD182">
            <v>6837.3042459999997</v>
          </cell>
          <cell r="BE182">
            <v>5875.8246821951016</v>
          </cell>
          <cell r="BF182">
            <v>3793.9857900000002</v>
          </cell>
          <cell r="BG182">
            <v>3129.6321937694011</v>
          </cell>
          <cell r="BH182">
            <v>36209.654398571998</v>
          </cell>
          <cell r="BI182">
            <v>31280.305145461898</v>
          </cell>
          <cell r="BJ182">
            <v>28198.513905461899</v>
          </cell>
          <cell r="BK182">
            <v>24748.916689461901</v>
          </cell>
          <cell r="BL182">
            <v>21720.448542578</v>
          </cell>
          <cell r="BM182">
            <v>18593.247873578002</v>
          </cell>
          <cell r="BN182">
            <v>15104.420417578001</v>
          </cell>
          <cell r="BO182">
            <v>11952.281150578001</v>
          </cell>
          <cell r="BP182">
            <v>8743.5065590000013</v>
          </cell>
          <cell r="BQ182">
            <v>5848.0834730000006</v>
          </cell>
          <cell r="BR182">
            <v>7019.9037860000008</v>
          </cell>
          <cell r="BS182">
            <v>3455.0414934484002</v>
          </cell>
          <cell r="BT182">
            <v>47636.663758100003</v>
          </cell>
          <cell r="BU182">
            <v>39147.086639400004</v>
          </cell>
          <cell r="BV182">
            <v>35798.286492400002</v>
          </cell>
          <cell r="BW182">
            <v>32523.602203940001</v>
          </cell>
          <cell r="BX182">
            <v>28687.702011890004</v>
          </cell>
          <cell r="BY182">
            <v>24804.983401290003</v>
          </cell>
          <cell r="BZ182">
            <v>21454.683131290003</v>
          </cell>
          <cell r="CA182">
            <v>17201.389786170002</v>
          </cell>
          <cell r="CB182">
            <v>14091.103395170001</v>
          </cell>
          <cell r="CC182">
            <v>10562.45960222</v>
          </cell>
          <cell r="CD182">
            <v>6846.96617522</v>
          </cell>
          <cell r="CE182">
            <v>3674.56392022</v>
          </cell>
          <cell r="CF182">
            <v>47445.037368972102</v>
          </cell>
          <cell r="CG182">
            <v>42303.012253552122</v>
          </cell>
          <cell r="CH182">
            <v>38393.366814539688</v>
          </cell>
          <cell r="CI182">
            <v>36676.966922948901</v>
          </cell>
          <cell r="CJ182">
            <v>30374.416760271022</v>
          </cell>
          <cell r="CK182">
            <v>27803.984765075598</v>
          </cell>
          <cell r="CL182">
            <v>23253.719924662197</v>
          </cell>
          <cell r="CM182">
            <v>19910.009903753398</v>
          </cell>
          <cell r="CN182">
            <v>14091.103756091301</v>
          </cell>
          <cell r="CO182">
            <v>16454.230230884416</v>
          </cell>
          <cell r="CP182">
            <v>11863.101984609899</v>
          </cell>
          <cell r="CQ182">
            <v>8057.6834079999999</v>
          </cell>
          <cell r="CR182">
            <v>4688.7779260863999</v>
          </cell>
          <cell r="CS182">
            <v>47445.037368972102</v>
          </cell>
          <cell r="CT182">
            <v>53528.578162297097</v>
          </cell>
          <cell r="CU182">
            <v>48298.9290883586</v>
          </cell>
          <cell r="CV182">
            <v>44543.099944210604</v>
          </cell>
          <cell r="CW182">
            <v>38941.771642263899</v>
          </cell>
          <cell r="CX182">
            <v>33865.188403200562</v>
          </cell>
          <cell r="CY182">
            <v>30833.743439714592</v>
          </cell>
          <cell r="CZ182">
            <v>26535.583757</v>
          </cell>
          <cell r="DA182">
            <v>22708.438399044899</v>
          </cell>
          <cell r="DB182">
            <v>18953.602057125598</v>
          </cell>
          <cell r="DC182">
            <v>14529.970281035201</v>
          </cell>
          <cell r="DD182">
            <v>10977.705526</v>
          </cell>
          <cell r="DE182">
            <v>2334.0412540000002</v>
          </cell>
          <cell r="DF182">
            <v>39473.815508</v>
          </cell>
          <cell r="DG182">
            <v>34850.104901999999</v>
          </cell>
          <cell r="DH182">
            <v>31929.942814999999</v>
          </cell>
          <cell r="DI182">
            <v>28803.523612000001</v>
          </cell>
          <cell r="DJ182">
            <v>25340.993208</v>
          </cell>
          <cell r="DK182">
            <v>22723.853462999999</v>
          </cell>
          <cell r="DL182">
            <v>19645.796851999999</v>
          </cell>
          <cell r="DM182">
            <v>16654.274135</v>
          </cell>
          <cell r="DN182">
            <v>14060.934088999998</v>
          </cell>
          <cell r="DO182">
            <v>11072.356868999999</v>
          </cell>
          <cell r="DP182">
            <v>7872.1966309999998</v>
          </cell>
          <cell r="DQ182">
            <v>4984.2718869999999</v>
          </cell>
          <cell r="DR182">
            <v>39835.151659999996</v>
          </cell>
          <cell r="DS182">
            <v>35838.205084000001</v>
          </cell>
          <cell r="DT182">
            <v>33044.890014999997</v>
          </cell>
          <cell r="DU182">
            <v>29805.453224000001</v>
          </cell>
          <cell r="DV182">
            <v>26419.436421999999</v>
          </cell>
          <cell r="DW182">
            <v>23756.914823999999</v>
          </cell>
          <cell r="DX182">
            <v>21034.728286999998</v>
          </cell>
          <cell r="DY182">
            <v>17997.590520999998</v>
          </cell>
          <cell r="DZ182">
            <v>14574.174805000001</v>
          </cell>
          <cell r="EA182">
            <v>11481.659691999999</v>
          </cell>
          <cell r="EB182">
            <v>8471.7355299999999</v>
          </cell>
          <cell r="EC182">
            <v>3615.5292800000002</v>
          </cell>
          <cell r="ED182">
            <v>41591.106973000002</v>
          </cell>
          <cell r="EE182">
            <v>37293.84016</v>
          </cell>
          <cell r="EF182">
            <v>33943.236541999999</v>
          </cell>
          <cell r="EG182">
            <v>30719.576419999998</v>
          </cell>
          <cell r="EH182">
            <v>27488.869551</v>
          </cell>
          <cell r="EI182">
            <v>24131.313348</v>
          </cell>
          <cell r="EJ182">
            <v>20633.733097999997</v>
          </cell>
          <cell r="EK182">
            <v>17308.819944999999</v>
          </cell>
          <cell r="EL182">
            <v>14735.179572999999</v>
          </cell>
          <cell r="EM182">
            <v>11712.277724000001</v>
          </cell>
          <cell r="EN182">
            <v>6483</v>
          </cell>
          <cell r="EO182">
            <v>3147.9</v>
          </cell>
          <cell r="EP182">
            <v>46008.7</v>
          </cell>
          <cell r="EQ182">
            <v>40999.5</v>
          </cell>
          <cell r="ER182">
            <v>38092</v>
          </cell>
          <cell r="ES182">
            <v>33754.9</v>
          </cell>
          <cell r="ET182">
            <v>29782.6</v>
          </cell>
          <cell r="EU182">
            <v>26985.5</v>
          </cell>
          <cell r="EV182">
            <v>23449.7</v>
          </cell>
          <cell r="EW182">
            <v>19693.400000000001</v>
          </cell>
          <cell r="EX182">
            <v>16622.099999999999</v>
          </cell>
          <cell r="EY182">
            <v>10113.1</v>
          </cell>
          <cell r="EZ182">
            <v>6119.1</v>
          </cell>
          <cell r="FA182">
            <v>2849.9</v>
          </cell>
          <cell r="FB182">
            <v>39865.599999999999</v>
          </cell>
          <cell r="FC182">
            <v>35826.699999999997</v>
          </cell>
          <cell r="FD182">
            <v>32320.5</v>
          </cell>
          <cell r="FE182">
            <v>29417.599999999999</v>
          </cell>
          <cell r="FF182">
            <v>25447.599999999999</v>
          </cell>
          <cell r="FG182">
            <v>22564.1</v>
          </cell>
          <cell r="FH182">
            <v>19529.3</v>
          </cell>
          <cell r="FI182">
            <v>16393.3</v>
          </cell>
          <cell r="FJ182">
            <v>13881.5</v>
          </cell>
          <cell r="FK182">
            <v>8468.4</v>
          </cell>
          <cell r="FL182">
            <v>0</v>
          </cell>
          <cell r="FM182">
            <v>0</v>
          </cell>
          <cell r="FN182">
            <v>0</v>
          </cell>
          <cell r="FO182">
            <v>0</v>
          </cell>
          <cell r="FP182">
            <v>0</v>
          </cell>
          <cell r="FQ182">
            <v>0</v>
          </cell>
          <cell r="FR182">
            <v>0</v>
          </cell>
          <cell r="FS182">
            <v>0</v>
          </cell>
        </row>
        <row r="183">
          <cell r="A183" t="str">
            <v>Generales Surasustraccion - producciónR</v>
          </cell>
          <cell r="B183" t="str">
            <v>Generales Sura</v>
          </cell>
          <cell r="C183" t="str">
            <v>R</v>
          </cell>
          <cell r="D183" t="str">
            <v>MM Col$</v>
          </cell>
          <cell r="E183" t="str">
            <v>Contabilidad</v>
          </cell>
          <cell r="F183" t="str">
            <v>sustraccion - producción</v>
          </cell>
          <cell r="I183">
            <v>20212.209544999998</v>
          </cell>
          <cell r="J183">
            <v>20575.786821999998</v>
          </cell>
          <cell r="K183">
            <v>17944.337594999997</v>
          </cell>
          <cell r="L183">
            <v>18328.886354999999</v>
          </cell>
          <cell r="M183">
            <v>16491.560174999999</v>
          </cell>
          <cell r="N183">
            <v>16504.558827999997</v>
          </cell>
          <cell r="O183">
            <v>14316.884658999998</v>
          </cell>
          <cell r="P183">
            <v>14476.870843999999</v>
          </cell>
          <cell r="Q183">
            <v>12498.429439999998</v>
          </cell>
          <cell r="R183">
            <v>12719.300230999999</v>
          </cell>
          <cell r="S183">
            <v>10912.803458999999</v>
          </cell>
          <cell r="T183">
            <v>11033.215623999999</v>
          </cell>
          <cell r="U183">
            <v>9399.2715179999996</v>
          </cell>
          <cell r="V183">
            <v>9387.5714009999992</v>
          </cell>
          <cell r="W183">
            <v>7884.7531459999991</v>
          </cell>
          <cell r="X183">
            <v>7921.0747769999998</v>
          </cell>
          <cell r="Y183">
            <v>6383.2830060000006</v>
          </cell>
          <cell r="Z183">
            <v>6319.6058819999998</v>
          </cell>
          <cell r="AA183">
            <v>4576.8740040000002</v>
          </cell>
          <cell r="AB183">
            <v>4317.1843549999994</v>
          </cell>
          <cell r="AC183">
            <v>2816.814762</v>
          </cell>
          <cell r="AD183">
            <v>2856.527079</v>
          </cell>
          <cell r="AE183">
            <v>1398.281555</v>
          </cell>
          <cell r="AF183">
            <v>1274.0686450000001</v>
          </cell>
          <cell r="AG183">
            <v>20843.295281000002</v>
          </cell>
          <cell r="AH183">
            <v>18323.531802000001</v>
          </cell>
          <cell r="AI183">
            <v>16627.048618000001</v>
          </cell>
          <cell r="AJ183">
            <v>14407.657334000001</v>
          </cell>
          <cell r="AK183">
            <v>12684.037395000001</v>
          </cell>
          <cell r="AL183">
            <v>10959.124063000001</v>
          </cell>
          <cell r="AM183">
            <v>9352.8591360000009</v>
          </cell>
          <cell r="AN183">
            <v>7797.1306560000003</v>
          </cell>
          <cell r="AO183">
            <v>6271.4111339999999</v>
          </cell>
          <cell r="AP183">
            <v>4538.5500140000004</v>
          </cell>
          <cell r="AQ183">
            <v>2887.4202949999999</v>
          </cell>
          <cell r="AR183">
            <v>1287.1071280000001</v>
          </cell>
          <cell r="AS183">
            <v>19840.7306139295</v>
          </cell>
          <cell r="AT183">
            <v>17479.595026929499</v>
          </cell>
          <cell r="AU183">
            <v>15815.761323659501</v>
          </cell>
          <cell r="AV183">
            <v>13797.2917453595</v>
          </cell>
          <cell r="AW183">
            <v>12203.580066549501</v>
          </cell>
          <cell r="AX183">
            <v>10433.238373489501</v>
          </cell>
          <cell r="AY183">
            <v>8782.6565087195013</v>
          </cell>
          <cell r="AZ183">
            <v>7282.4130807795009</v>
          </cell>
          <cell r="BA183">
            <v>5823.7156719330005</v>
          </cell>
          <cell r="BB183">
            <v>4538.5500140000004</v>
          </cell>
          <cell r="BC183">
            <v>4296.6631980830007</v>
          </cell>
          <cell r="BD183">
            <v>2887.4202949999999</v>
          </cell>
          <cell r="BE183">
            <v>2647.2831079830003</v>
          </cell>
          <cell r="BF183">
            <v>1287.1071280000001</v>
          </cell>
          <cell r="BG183">
            <v>1193.9009655799998</v>
          </cell>
          <cell r="BH183">
            <v>19091.354535759197</v>
          </cell>
          <cell r="BI183">
            <v>16788.071575459198</v>
          </cell>
          <cell r="BJ183">
            <v>15254.674450459199</v>
          </cell>
          <cell r="BK183">
            <v>13638.261406459198</v>
          </cell>
          <cell r="BL183">
            <v>12023.000584293999</v>
          </cell>
          <cell r="BM183">
            <v>10508.339744293999</v>
          </cell>
          <cell r="BN183">
            <v>9119.4836222939994</v>
          </cell>
          <cell r="BO183">
            <v>7488.8005962939988</v>
          </cell>
          <cell r="BP183">
            <v>6184.3620269999992</v>
          </cell>
          <cell r="BQ183">
            <v>4561.8396549999998</v>
          </cell>
          <cell r="BR183">
            <v>3066.313502</v>
          </cell>
          <cell r="BS183">
            <v>1423.3008445400001</v>
          </cell>
          <cell r="BT183">
            <v>18537.674485</v>
          </cell>
          <cell r="BU183">
            <v>16344.489126999999</v>
          </cell>
          <cell r="BV183">
            <v>14567.064709999999</v>
          </cell>
          <cell r="BW183">
            <v>12781.096931999999</v>
          </cell>
          <cell r="BX183">
            <v>11170.092527999999</v>
          </cell>
          <cell r="BY183">
            <v>9853.1746939999994</v>
          </cell>
          <cell r="BZ183">
            <v>8409.2401109999992</v>
          </cell>
          <cell r="CA183">
            <v>6905.9663999999993</v>
          </cell>
          <cell r="CB183">
            <v>5614.7754159999995</v>
          </cell>
          <cell r="CC183">
            <v>4083.2639649999996</v>
          </cell>
          <cell r="CD183">
            <v>2697.0416219999997</v>
          </cell>
          <cell r="CE183">
            <v>1415.6451609999999</v>
          </cell>
          <cell r="CF183">
            <v>38677.678364452724</v>
          </cell>
          <cell r="CG183">
            <v>31366.845076072688</v>
          </cell>
          <cell r="CH183">
            <v>26449.73279716359</v>
          </cell>
          <cell r="CI183">
            <v>23671.864139134803</v>
          </cell>
          <cell r="CJ183">
            <v>20697.979730922409</v>
          </cell>
          <cell r="CK183">
            <v>20401.574756068909</v>
          </cell>
          <cell r="CL183">
            <v>15193.681789276508</v>
          </cell>
          <cell r="CM183">
            <v>11529.426553679501</v>
          </cell>
          <cell r="CN183">
            <v>9079.2857044862994</v>
          </cell>
          <cell r="CO183">
            <v>9521.8955727775992</v>
          </cell>
          <cell r="CP183">
            <v>6940.6278859685999</v>
          </cell>
          <cell r="CQ183">
            <v>4860.354437</v>
          </cell>
          <cell r="CR183">
            <v>2301.8927942124001</v>
          </cell>
          <cell r="CS183">
            <v>38677.678364452724</v>
          </cell>
          <cell r="CT183">
            <v>42775.637641917703</v>
          </cell>
          <cell r="CU183">
            <v>38454.519421846111</v>
          </cell>
          <cell r="CV183">
            <v>36098.497916985994</v>
          </cell>
          <cell r="CW183">
            <v>31693.074752926692</v>
          </cell>
          <cell r="CX183">
            <v>24256.105247576183</v>
          </cell>
          <cell r="CY183">
            <v>22292.267332336189</v>
          </cell>
          <cell r="CZ183">
            <v>17798.433346000002</v>
          </cell>
          <cell r="DA183">
            <v>12562.443259295</v>
          </cell>
          <cell r="DB183">
            <v>9816.8706422578016</v>
          </cell>
          <cell r="DC183">
            <v>7175.4381737407994</v>
          </cell>
          <cell r="DD183">
            <v>4641.8332529999998</v>
          </cell>
          <cell r="DE183">
            <v>886.03926300000001</v>
          </cell>
          <cell r="DF183">
            <v>23360.081813000001</v>
          </cell>
          <cell r="DG183">
            <v>19530.891118000003</v>
          </cell>
          <cell r="DH183">
            <v>17287.928619000002</v>
          </cell>
          <cell r="DI183">
            <v>15531.020348</v>
          </cell>
          <cell r="DJ183">
            <v>14176.372586</v>
          </cell>
          <cell r="DK183">
            <v>11894.661971000003</v>
          </cell>
          <cell r="DL183">
            <v>7341.1599970000007</v>
          </cell>
          <cell r="DM183">
            <v>5569.3714780000009</v>
          </cell>
          <cell r="DN183">
            <v>4187.7183350000005</v>
          </cell>
          <cell r="DO183">
            <v>3192.0558129999999</v>
          </cell>
          <cell r="DP183">
            <v>1799.574429</v>
          </cell>
          <cell r="DQ183">
            <v>911.15411300000005</v>
          </cell>
          <cell r="DR183">
            <v>19942.642808000001</v>
          </cell>
          <cell r="DS183">
            <v>17710.725685999998</v>
          </cell>
          <cell r="DT183">
            <v>16141.020341999998</v>
          </cell>
          <cell r="DU183">
            <v>14892.349144</v>
          </cell>
          <cell r="DV183">
            <v>13322.677507000002</v>
          </cell>
          <cell r="DW183">
            <v>11538.745416000002</v>
          </cell>
          <cell r="DX183">
            <v>8464.2465089999987</v>
          </cell>
          <cell r="DY183">
            <v>5771.1915120000012</v>
          </cell>
          <cell r="DZ183">
            <v>4426.0889999999999</v>
          </cell>
          <cell r="EA183">
            <v>3371.9226759999997</v>
          </cell>
          <cell r="EB183">
            <v>2056.2398920000001</v>
          </cell>
          <cell r="EC183">
            <v>1186.3625010000001</v>
          </cell>
          <cell r="ED183">
            <v>21173.844821999999</v>
          </cell>
          <cell r="EE183">
            <v>18294.209605000004</v>
          </cell>
          <cell r="EF183">
            <v>16297.007146</v>
          </cell>
          <cell r="EG183">
            <v>14943.658396999999</v>
          </cell>
          <cell r="EH183">
            <v>13390.504907999999</v>
          </cell>
          <cell r="EI183">
            <v>9801.7954529999988</v>
          </cell>
          <cell r="EJ183">
            <v>9299.9133379999985</v>
          </cell>
          <cell r="EK183">
            <v>5991.5025009999999</v>
          </cell>
          <cell r="EL183">
            <v>4601.6212300000007</v>
          </cell>
          <cell r="EM183">
            <v>3551.0578889999997</v>
          </cell>
          <cell r="EN183">
            <v>1757.7</v>
          </cell>
          <cell r="EO183">
            <v>886.5</v>
          </cell>
          <cell r="EP183">
            <v>23616.1</v>
          </cell>
          <cell r="EQ183">
            <v>21016.7</v>
          </cell>
          <cell r="ER183">
            <v>19541</v>
          </cell>
          <cell r="ES183">
            <v>18317</v>
          </cell>
          <cell r="ET183">
            <v>13133.5</v>
          </cell>
          <cell r="EU183">
            <v>12014.9</v>
          </cell>
          <cell r="EV183">
            <v>10624.9</v>
          </cell>
          <cell r="EW183">
            <v>8373.6</v>
          </cell>
          <cell r="EX183">
            <v>4273.8</v>
          </cell>
          <cell r="EY183">
            <v>2789.6</v>
          </cell>
          <cell r="EZ183">
            <v>1350.5</v>
          </cell>
          <cell r="FA183">
            <v>782.2</v>
          </cell>
          <cell r="FB183">
            <v>23622.7</v>
          </cell>
          <cell r="FC183">
            <v>21161.1</v>
          </cell>
          <cell r="FD183">
            <v>19028.900000000001</v>
          </cell>
          <cell r="FE183">
            <v>13826.6</v>
          </cell>
          <cell r="FF183">
            <v>12115.1</v>
          </cell>
          <cell r="FG183">
            <v>10877.8</v>
          </cell>
          <cell r="FH183">
            <v>9729.4</v>
          </cell>
          <cell r="FI183">
            <v>8134.5</v>
          </cell>
          <cell r="FJ183">
            <v>4289.8999999999996</v>
          </cell>
          <cell r="FK183">
            <v>2880.8</v>
          </cell>
          <cell r="FL183">
            <v>0</v>
          </cell>
          <cell r="FM183">
            <v>0</v>
          </cell>
          <cell r="FN183">
            <v>0</v>
          </cell>
          <cell r="FO183">
            <v>0</v>
          </cell>
          <cell r="FP183">
            <v>0</v>
          </cell>
          <cell r="FQ183">
            <v>0</v>
          </cell>
          <cell r="FR183">
            <v>0</v>
          </cell>
          <cell r="FS183">
            <v>0</v>
          </cell>
        </row>
        <row r="184">
          <cell r="A184" t="str">
            <v>Generales Surasoat - producciónR</v>
          </cell>
          <cell r="B184" t="str">
            <v>Generales Sura</v>
          </cell>
          <cell r="C184" t="str">
            <v>R</v>
          </cell>
          <cell r="D184" t="str">
            <v>MM Col$</v>
          </cell>
          <cell r="E184" t="str">
            <v>Contabilidad</v>
          </cell>
          <cell r="F184" t="str">
            <v>soat - producción</v>
          </cell>
          <cell r="I184">
            <v>272147.93915953999</v>
          </cell>
          <cell r="J184">
            <v>242009.52259000001</v>
          </cell>
          <cell r="K184">
            <v>236493.76161654</v>
          </cell>
          <cell r="L184">
            <v>213471.46118400001</v>
          </cell>
          <cell r="M184">
            <v>212076.53627958</v>
          </cell>
          <cell r="N184">
            <v>194128.14401100003</v>
          </cell>
          <cell r="O184">
            <v>189070.56093199999</v>
          </cell>
          <cell r="P184">
            <v>173968.53221900002</v>
          </cell>
          <cell r="Q184">
            <v>163731.669543</v>
          </cell>
          <cell r="R184">
            <v>155366.32961500002</v>
          </cell>
          <cell r="S184">
            <v>143012.522501</v>
          </cell>
          <cell r="T184">
            <v>135367.03924900002</v>
          </cell>
          <cell r="U184">
            <v>120385.29797100001</v>
          </cell>
          <cell r="V184">
            <v>114386.07891400001</v>
          </cell>
          <cell r="W184">
            <v>101031.44259400001</v>
          </cell>
          <cell r="X184">
            <v>95024.943598000013</v>
          </cell>
          <cell r="Y184">
            <v>79876.990126212462</v>
          </cell>
          <cell r="Z184">
            <v>76293.117748000004</v>
          </cell>
          <cell r="AA184">
            <v>58612.407308000002</v>
          </cell>
          <cell r="AB184">
            <v>56588.775085000001</v>
          </cell>
          <cell r="AC184">
            <v>37790.835837999999</v>
          </cell>
          <cell r="AD184">
            <v>36463.205843000003</v>
          </cell>
          <cell r="AE184">
            <v>19430.540817000001</v>
          </cell>
          <cell r="AF184">
            <v>18589.850021999999</v>
          </cell>
          <cell r="AG184">
            <v>206836.12133200001</v>
          </cell>
          <cell r="AH184">
            <v>182167.141833</v>
          </cell>
          <cell r="AI184">
            <v>165087.503734</v>
          </cell>
          <cell r="AJ184">
            <v>145361.248429</v>
          </cell>
          <cell r="AK184">
            <v>127931.43063</v>
          </cell>
          <cell r="AL184">
            <v>109608.341759</v>
          </cell>
          <cell r="AM184">
            <v>92386.475344999999</v>
          </cell>
          <cell r="AN184">
            <v>76224.262436000005</v>
          </cell>
          <cell r="AO184">
            <v>59856.905173000006</v>
          </cell>
          <cell r="AP184">
            <v>44373.123653000002</v>
          </cell>
          <cell r="AQ184">
            <v>28527.275567000001</v>
          </cell>
          <cell r="AR184">
            <v>14114.517845</v>
          </cell>
          <cell r="AS184">
            <v>164157.11423236004</v>
          </cell>
          <cell r="AT184">
            <v>146568.53858736003</v>
          </cell>
          <cell r="AU184">
            <v>133918.76433836002</v>
          </cell>
          <cell r="AV184">
            <v>120027.69017536003</v>
          </cell>
          <cell r="AW184">
            <v>106592.39178220002</v>
          </cell>
          <cell r="AX184">
            <v>93031.633049910015</v>
          </cell>
          <cell r="AY184">
            <v>79123.62630691001</v>
          </cell>
          <cell r="AZ184">
            <v>65068.003826330008</v>
          </cell>
          <cell r="BA184">
            <v>52275.704157440006</v>
          </cell>
          <cell r="BB184">
            <v>44373.123653000002</v>
          </cell>
          <cell r="BC184">
            <v>39354.319029440005</v>
          </cell>
          <cell r="BD184">
            <v>28527.275567000001</v>
          </cell>
          <cell r="BE184">
            <v>25176.674035930002</v>
          </cell>
          <cell r="BF184">
            <v>14114.517845</v>
          </cell>
          <cell r="BG184">
            <v>12658.35334709</v>
          </cell>
          <cell r="BH184">
            <v>139879.57321629999</v>
          </cell>
          <cell r="BI184">
            <v>123986.94717029999</v>
          </cell>
          <cell r="BJ184">
            <v>112741.31636129999</v>
          </cell>
          <cell r="BK184">
            <v>99857.219765299989</v>
          </cell>
          <cell r="BL184">
            <v>88395.383096299993</v>
          </cell>
          <cell r="BM184">
            <v>76695.405527299998</v>
          </cell>
          <cell r="BN184">
            <v>64613.613154999999</v>
          </cell>
          <cell r="BO184">
            <v>53474.611351</v>
          </cell>
          <cell r="BP184">
            <v>42740.803242000002</v>
          </cell>
          <cell r="BQ184">
            <v>32278.732122000001</v>
          </cell>
          <cell r="BR184">
            <v>20396.164167000003</v>
          </cell>
          <cell r="BS184">
            <v>10278.991984429898</v>
          </cell>
          <cell r="BT184">
            <v>121643.67143555002</v>
          </cell>
          <cell r="BU184">
            <v>107628.78056455002</v>
          </cell>
          <cell r="BV184">
            <v>98445.457243550016</v>
          </cell>
          <cell r="BW184">
            <v>87908.43803255001</v>
          </cell>
          <cell r="BX184">
            <v>78195.714958550016</v>
          </cell>
          <cell r="BY184">
            <v>68396.056028550011</v>
          </cell>
          <cell r="BZ184">
            <v>57232.918566550004</v>
          </cell>
          <cell r="CA184">
            <v>47398.553286750008</v>
          </cell>
          <cell r="CB184">
            <v>38286.687303000006</v>
          </cell>
          <cell r="CC184">
            <v>28579.193686000006</v>
          </cell>
          <cell r="CD184">
            <v>18953.063004000003</v>
          </cell>
          <cell r="CE184">
            <v>10109.830486000001</v>
          </cell>
          <cell r="CF184">
            <v>110068</v>
          </cell>
          <cell r="CG184">
            <v>98193.532513008118</v>
          </cell>
          <cell r="CH184">
            <v>90463.028285470005</v>
          </cell>
          <cell r="CI184">
            <v>81748.75226316</v>
          </cell>
          <cell r="CJ184">
            <v>73042.779108169998</v>
          </cell>
          <cell r="CK184">
            <v>64228.244990239997</v>
          </cell>
          <cell r="CL184">
            <v>53948.228193019997</v>
          </cell>
          <cell r="CM184">
            <v>44506.13083211</v>
          </cell>
          <cell r="CN184">
            <v>38286.740536089994</v>
          </cell>
          <cell r="CO184">
            <v>35518.731281150001</v>
          </cell>
          <cell r="CP184">
            <v>0</v>
          </cell>
          <cell r="CQ184">
            <v>0</v>
          </cell>
          <cell r="CR184">
            <v>0</v>
          </cell>
          <cell r="CS184">
            <v>0</v>
          </cell>
          <cell r="CT184">
            <v>0</v>
          </cell>
          <cell r="CU184">
            <v>0</v>
          </cell>
          <cell r="CV184">
            <v>0</v>
          </cell>
          <cell r="CW184">
            <v>0</v>
          </cell>
          <cell r="CX184">
            <v>0</v>
          </cell>
          <cell r="CY184">
            <v>0</v>
          </cell>
          <cell r="CZ184">
            <v>0</v>
          </cell>
          <cell r="DA184">
            <v>0</v>
          </cell>
          <cell r="DB184">
            <v>0</v>
          </cell>
          <cell r="DC184">
            <v>0</v>
          </cell>
          <cell r="DD184">
            <v>0</v>
          </cell>
          <cell r="DE184">
            <v>0</v>
          </cell>
          <cell r="DF184">
            <v>0</v>
          </cell>
          <cell r="DG184">
            <v>0</v>
          </cell>
          <cell r="DH184">
            <v>0</v>
          </cell>
          <cell r="DI184">
            <v>0</v>
          </cell>
          <cell r="DJ184">
            <v>0</v>
          </cell>
          <cell r="DK184">
            <v>0</v>
          </cell>
          <cell r="DL184">
            <v>0</v>
          </cell>
          <cell r="DM184">
            <v>0</v>
          </cell>
          <cell r="DN184">
            <v>0</v>
          </cell>
          <cell r="DO184">
            <v>0</v>
          </cell>
          <cell r="DP184">
            <v>0</v>
          </cell>
          <cell r="DQ184">
            <v>0</v>
          </cell>
          <cell r="DR184">
            <v>0</v>
          </cell>
          <cell r="DS184">
            <v>0</v>
          </cell>
          <cell r="DT184">
            <v>0</v>
          </cell>
          <cell r="DU184">
            <v>0</v>
          </cell>
          <cell r="DV184">
            <v>0</v>
          </cell>
          <cell r="DW184">
            <v>0</v>
          </cell>
          <cell r="DX184">
            <v>0</v>
          </cell>
          <cell r="DY184">
            <v>0</v>
          </cell>
          <cell r="DZ184">
            <v>0</v>
          </cell>
          <cell r="EA184">
            <v>0</v>
          </cell>
          <cell r="EB184">
            <v>0</v>
          </cell>
          <cell r="EC184">
            <v>0</v>
          </cell>
          <cell r="ED184">
            <v>0</v>
          </cell>
          <cell r="EE184">
            <v>0</v>
          </cell>
          <cell r="EF184">
            <v>0</v>
          </cell>
          <cell r="EG184">
            <v>0</v>
          </cell>
          <cell r="EH184">
            <v>0</v>
          </cell>
          <cell r="EI184">
            <v>0</v>
          </cell>
          <cell r="EJ184">
            <v>0</v>
          </cell>
          <cell r="EK184">
            <v>0</v>
          </cell>
          <cell r="EL184">
            <v>0</v>
          </cell>
          <cell r="EM184">
            <v>0</v>
          </cell>
          <cell r="EN184">
            <v>0</v>
          </cell>
          <cell r="EO184">
            <v>0</v>
          </cell>
          <cell r="EP184">
            <v>0</v>
          </cell>
          <cell r="EQ184">
            <v>0</v>
          </cell>
          <cell r="ER184">
            <v>0</v>
          </cell>
          <cell r="ES184">
            <v>0</v>
          </cell>
          <cell r="ET184">
            <v>0</v>
          </cell>
          <cell r="EU184">
            <v>0</v>
          </cell>
          <cell r="EV184">
            <v>0</v>
          </cell>
          <cell r="EW184">
            <v>0</v>
          </cell>
          <cell r="EX184">
            <v>0</v>
          </cell>
          <cell r="EY184">
            <v>0</v>
          </cell>
          <cell r="EZ184">
            <v>0</v>
          </cell>
          <cell r="FA184">
            <v>0</v>
          </cell>
          <cell r="FB184">
            <v>0</v>
          </cell>
          <cell r="FC184">
            <v>0</v>
          </cell>
          <cell r="FD184">
            <v>0</v>
          </cell>
          <cell r="FE184">
            <v>0</v>
          </cell>
          <cell r="FF184">
            <v>0</v>
          </cell>
          <cell r="FG184">
            <v>0</v>
          </cell>
          <cell r="FH184">
            <v>0</v>
          </cell>
          <cell r="FI184">
            <v>0</v>
          </cell>
          <cell r="FJ184">
            <v>0</v>
          </cell>
          <cell r="FK184">
            <v>0</v>
          </cell>
          <cell r="FL184">
            <v>0</v>
          </cell>
          <cell r="FM184">
            <v>0</v>
          </cell>
          <cell r="FN184">
            <v>0</v>
          </cell>
          <cell r="FO184">
            <v>0</v>
          </cell>
          <cell r="FP184">
            <v>0</v>
          </cell>
          <cell r="FQ184">
            <v>0</v>
          </cell>
          <cell r="FR184">
            <v>0</v>
          </cell>
          <cell r="FS184">
            <v>0</v>
          </cell>
        </row>
        <row r="185">
          <cell r="A185" t="str">
            <v>Generales Suraotros - producciónR</v>
          </cell>
          <cell r="B185" t="str">
            <v>Generales Sura</v>
          </cell>
          <cell r="C185" t="str">
            <v>R</v>
          </cell>
          <cell r="D185" t="str">
            <v>MM Col$</v>
          </cell>
          <cell r="E185" t="str">
            <v>Contabilidad</v>
          </cell>
          <cell r="F185" t="str">
            <v>otros - producción</v>
          </cell>
          <cell r="I185">
            <v>216868.69353867532</v>
          </cell>
          <cell r="J185">
            <v>210690.14591685493</v>
          </cell>
          <cell r="K185">
            <v>185626.23576236449</v>
          </cell>
          <cell r="L185">
            <v>189149.15224185493</v>
          </cell>
          <cell r="M185">
            <v>165520.10894932452</v>
          </cell>
          <cell r="N185">
            <v>161512.82652485493</v>
          </cell>
          <cell r="O185">
            <v>147862.2248026045</v>
          </cell>
          <cell r="P185">
            <v>144192.73509685491</v>
          </cell>
          <cell r="Q185">
            <v>129560.13042823388</v>
          </cell>
          <cell r="R185">
            <v>127451.80069485493</v>
          </cell>
          <cell r="S185">
            <v>113796.65510742139</v>
          </cell>
          <cell r="T185">
            <v>107506.29915085493</v>
          </cell>
          <cell r="U185">
            <v>96060.27386042141</v>
          </cell>
          <cell r="V185">
            <v>81397.370823685749</v>
          </cell>
          <cell r="W185">
            <v>76688.451015271014</v>
          </cell>
          <cell r="X185">
            <v>66842.252283048947</v>
          </cell>
          <cell r="Y185">
            <v>60242.847700090497</v>
          </cell>
          <cell r="Z185">
            <v>52645.967035025416</v>
          </cell>
          <cell r="AA185">
            <v>44550.346653000001</v>
          </cell>
          <cell r="AB185">
            <v>38782.920387025413</v>
          </cell>
          <cell r="AC185">
            <v>28577.024001999998</v>
          </cell>
          <cell r="AD185">
            <v>25399.380458143045</v>
          </cell>
          <cell r="AE185">
            <v>15047.367732000001</v>
          </cell>
          <cell r="AF185">
            <v>11750.739041999999</v>
          </cell>
          <cell r="AG185">
            <v>196155.35274900607</v>
          </cell>
          <cell r="AH185">
            <v>177465.06092200606</v>
          </cell>
          <cell r="AI185">
            <v>165564.96515997339</v>
          </cell>
          <cell r="AJ185">
            <v>152252.2962559734</v>
          </cell>
          <cell r="AK185">
            <v>138663.88752797339</v>
          </cell>
          <cell r="AL185">
            <v>119494.67643478364</v>
          </cell>
          <cell r="AM185">
            <v>104267.25071778364</v>
          </cell>
          <cell r="AN185">
            <v>89592.905572783638</v>
          </cell>
          <cell r="AO185">
            <v>51509.660285840459</v>
          </cell>
          <cell r="AP185">
            <v>40008.563129000002</v>
          </cell>
          <cell r="AQ185">
            <v>25738.512778</v>
          </cell>
          <cell r="AR185">
            <v>10238.883315999999</v>
          </cell>
          <cell r="AS185">
            <v>168287.78109586405</v>
          </cell>
          <cell r="AT185">
            <v>142915.33227137799</v>
          </cell>
          <cell r="AU185">
            <v>130520.99637722221</v>
          </cell>
          <cell r="AV185">
            <v>119130.12805806199</v>
          </cell>
          <cell r="AW185">
            <v>107586.521809153</v>
          </cell>
          <cell r="AX185">
            <v>94907.556642012394</v>
          </cell>
          <cell r="AY185">
            <v>84516.718098067198</v>
          </cell>
          <cell r="AZ185">
            <v>70814.233419957294</v>
          </cell>
          <cell r="BA185">
            <v>51432.5610344831</v>
          </cell>
          <cell r="BB185">
            <v>40008.563129000002</v>
          </cell>
          <cell r="BC185">
            <v>40468.809662166401</v>
          </cell>
          <cell r="BD185">
            <v>25738.512778</v>
          </cell>
          <cell r="BE185">
            <v>25269.099673391302</v>
          </cell>
          <cell r="BF185">
            <v>10238.883315999999</v>
          </cell>
          <cell r="BG185">
            <v>9515.6822241450009</v>
          </cell>
          <cell r="BH185">
            <v>140592.75299666799</v>
          </cell>
          <cell r="BI185">
            <v>126867.78273465599</v>
          </cell>
          <cell r="BJ185">
            <v>113869.06930206342</v>
          </cell>
          <cell r="BK185">
            <v>103738.46894106342</v>
          </cell>
          <cell r="BL185">
            <v>99271.762508296015</v>
          </cell>
          <cell r="BM185">
            <v>85944.996549236006</v>
          </cell>
          <cell r="BN185">
            <v>65221.261785506998</v>
          </cell>
          <cell r="BO185">
            <v>43563.712599407598</v>
          </cell>
          <cell r="BP185">
            <v>36272.572203999996</v>
          </cell>
          <cell r="BQ185">
            <v>27632.349505999999</v>
          </cell>
          <cell r="BR185">
            <v>19060.042718000001</v>
          </cell>
          <cell r="BS185">
            <v>8407.4105681253004</v>
          </cell>
          <cell r="BT185">
            <v>124009.08145985</v>
          </cell>
          <cell r="BU185">
            <v>108103.67126458</v>
          </cell>
          <cell r="BV185">
            <v>100115.58271957999</v>
          </cell>
          <cell r="BW185">
            <v>89196.192448579997</v>
          </cell>
          <cell r="BX185">
            <v>74342.555802579998</v>
          </cell>
          <cell r="BY185">
            <v>61349.884942190001</v>
          </cell>
          <cell r="BZ185">
            <v>50430.44339719</v>
          </cell>
          <cell r="CA185">
            <v>40068.884512010001</v>
          </cell>
          <cell r="CB185">
            <v>33477.365073319997</v>
          </cell>
          <cell r="CC185">
            <v>23728.688656010003</v>
          </cell>
          <cell r="CD185">
            <v>15332.614431</v>
          </cell>
          <cell r="CE185">
            <v>7248.8062920000002</v>
          </cell>
          <cell r="CF185">
            <v>143433.33049775317</v>
          </cell>
          <cell r="CG185">
            <v>119683.82427984603</v>
          </cell>
          <cell r="CH185">
            <v>109655.53156544163</v>
          </cell>
          <cell r="CI185">
            <v>86832.660077004301</v>
          </cell>
          <cell r="CJ185">
            <v>74153.801454569199</v>
          </cell>
          <cell r="CK185">
            <v>63138.858280761633</v>
          </cell>
          <cell r="CL185">
            <v>54129.56215162859</v>
          </cell>
          <cell r="CM185">
            <v>45339.747614439904</v>
          </cell>
          <cell r="CN185">
            <v>38930.838082032387</v>
          </cell>
          <cell r="CO185">
            <v>36979.955421511477</v>
          </cell>
          <cell r="CP185">
            <v>54293.581905646402</v>
          </cell>
          <cell r="CQ185">
            <v>37854.100677229988</v>
          </cell>
          <cell r="CR185">
            <v>17811.079722498907</v>
          </cell>
          <cell r="CS185">
            <v>252917.95745890314</v>
          </cell>
          <cell r="CT185">
            <v>225493.88127316869</v>
          </cell>
          <cell r="CU185">
            <v>191852.22411909769</v>
          </cell>
          <cell r="CV185">
            <v>174946.25475990699</v>
          </cell>
          <cell r="CW185">
            <v>159460.94521062108</v>
          </cell>
          <cell r="CX185">
            <v>138867.13445038421</v>
          </cell>
          <cell r="CY185">
            <v>124785.85809800422</v>
          </cell>
          <cell r="CZ185">
            <v>107596.495092</v>
          </cell>
          <cell r="DA185">
            <v>90860.155886991604</v>
          </cell>
          <cell r="DB185">
            <v>70693.416201964792</v>
          </cell>
          <cell r="DC185">
            <v>55634.815404994806</v>
          </cell>
          <cell r="DD185">
            <v>39714.559917999999</v>
          </cell>
          <cell r="DE185">
            <v>4118.8044754399989</v>
          </cell>
          <cell r="DF185">
            <v>68164.473557340025</v>
          </cell>
          <cell r="DG185">
            <v>51265.845420979953</v>
          </cell>
          <cell r="DH185">
            <v>46128.36995221999</v>
          </cell>
          <cell r="DI185">
            <v>41170.504029719981</v>
          </cell>
          <cell r="DJ185">
            <v>36205.147110869992</v>
          </cell>
          <cell r="DK185">
            <v>31344.683908279985</v>
          </cell>
          <cell r="DL185">
            <v>22994.753025599995</v>
          </cell>
          <cell r="DM185">
            <v>18728.019888429997</v>
          </cell>
          <cell r="DN185">
            <v>15340.120951820005</v>
          </cell>
          <cell r="DO185">
            <v>11726.706510389995</v>
          </cell>
          <cell r="DP185">
            <v>7442.2525202199977</v>
          </cell>
          <cell r="DQ185">
            <v>3598.5596246199962</v>
          </cell>
          <cell r="DR185">
            <v>64956.703924689995</v>
          </cell>
          <cell r="DS185">
            <v>50716.53186965004</v>
          </cell>
          <cell r="DT185">
            <v>41012.216938990001</v>
          </cell>
          <cell r="DU185">
            <v>36327.424339420024</v>
          </cell>
          <cell r="DV185">
            <v>31173.225030920032</v>
          </cell>
          <cell r="DW185">
            <v>27452.46441092002</v>
          </cell>
          <cell r="DX185">
            <v>23974.085019850005</v>
          </cell>
          <cell r="DY185">
            <v>18525.649742040001</v>
          </cell>
          <cell r="DZ185">
            <v>16088.919624470007</v>
          </cell>
          <cell r="EA185">
            <v>12235.646545910007</v>
          </cell>
          <cell r="EB185">
            <v>8310.2053698700001</v>
          </cell>
          <cell r="EC185">
            <v>4902.0135551500007</v>
          </cell>
          <cell r="ED185">
            <v>60722.587707650033</v>
          </cell>
          <cell r="EE185">
            <v>48730.540094209988</v>
          </cell>
          <cell r="EF185">
            <v>44872.073218570004</v>
          </cell>
          <cell r="EG185">
            <v>40313.367081120021</v>
          </cell>
          <cell r="EH185">
            <v>36094.023901930006</v>
          </cell>
          <cell r="EI185">
            <v>31024.970100889986</v>
          </cell>
          <cell r="EJ185">
            <v>20824.207051799996</v>
          </cell>
          <cell r="EK185">
            <v>16788.891796729993</v>
          </cell>
          <cell r="EL185">
            <v>13672.452832470004</v>
          </cell>
          <cell r="EM185">
            <v>10781.247642669996</v>
          </cell>
          <cell r="EN185">
            <v>6794.8282160700028</v>
          </cell>
          <cell r="EO185">
            <v>3767.7931216399975</v>
          </cell>
          <cell r="EP185">
            <v>63443.916890710032</v>
          </cell>
          <cell r="EQ185">
            <v>56165.952449480013</v>
          </cell>
          <cell r="ER185">
            <v>49967.027731619964</v>
          </cell>
          <cell r="ES185">
            <v>44034.650631349978</v>
          </cell>
          <cell r="ET185">
            <v>40614.992821269967</v>
          </cell>
          <cell r="EU185">
            <v>36555.368457109995</v>
          </cell>
          <cell r="EV185">
            <v>19962.437012670031</v>
          </cell>
          <cell r="EW185">
            <v>16402.434069630006</v>
          </cell>
          <cell r="EX185">
            <v>13389.039559809997</v>
          </cell>
          <cell r="EY185">
            <v>9233.8582053300015</v>
          </cell>
          <cell r="EZ185">
            <v>5528.1030614100018</v>
          </cell>
          <cell r="FA185">
            <v>2573.4101893499992</v>
          </cell>
          <cell r="FB185">
            <v>61020.624262620011</v>
          </cell>
          <cell r="FC185">
            <v>51369.56402256</v>
          </cell>
          <cell r="FD185">
            <v>46954.327482919958</v>
          </cell>
          <cell r="FE185">
            <v>42311.13076053001</v>
          </cell>
          <cell r="FF185">
            <v>37752.83860997</v>
          </cell>
          <cell r="FG185">
            <v>30280.215109100001</v>
          </cell>
          <cell r="FH185">
            <v>19554.519134310009</v>
          </cell>
          <cell r="FI185">
            <v>16008.184904869999</v>
          </cell>
          <cell r="FJ185">
            <v>12348.07555616999</v>
          </cell>
          <cell r="FK185">
            <v>8994.2931304900012</v>
          </cell>
          <cell r="FL185">
            <v>37127.54769449</v>
          </cell>
          <cell r="FM185">
            <v>16675.690393639998</v>
          </cell>
          <cell r="FN185">
            <v>309712.31560284999</v>
          </cell>
          <cell r="FO185">
            <v>0</v>
          </cell>
          <cell r="FP185">
            <v>0</v>
          </cell>
          <cell r="FQ185">
            <v>0</v>
          </cell>
          <cell r="FR185">
            <v>0</v>
          </cell>
          <cell r="FS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  <cell r="D186">
            <v>0</v>
          </cell>
          <cell r="E186">
            <v>0</v>
          </cell>
          <cell r="F186" t="str">
            <v>Producción Real Retenidos</v>
          </cell>
          <cell r="G186">
            <v>0</v>
          </cell>
          <cell r="H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  <cell r="CE186">
            <v>0</v>
          </cell>
          <cell r="CF186">
            <v>0</v>
          </cell>
          <cell r="CG186">
            <v>0</v>
          </cell>
          <cell r="CH186">
            <v>0</v>
          </cell>
          <cell r="CI186">
            <v>0</v>
          </cell>
          <cell r="CJ186">
            <v>0</v>
          </cell>
          <cell r="CK186">
            <v>0</v>
          </cell>
          <cell r="CL186">
            <v>0</v>
          </cell>
          <cell r="CM186">
            <v>0</v>
          </cell>
          <cell r="CN186">
            <v>0</v>
          </cell>
          <cell r="CO186">
            <v>0</v>
          </cell>
          <cell r="CP186">
            <v>0</v>
          </cell>
          <cell r="CQ186">
            <v>0</v>
          </cell>
          <cell r="CR186">
            <v>0</v>
          </cell>
          <cell r="CS186">
            <v>0</v>
          </cell>
          <cell r="CT186">
            <v>0</v>
          </cell>
          <cell r="CU186">
            <v>0</v>
          </cell>
          <cell r="CV186">
            <v>0</v>
          </cell>
          <cell r="CW186">
            <v>0</v>
          </cell>
          <cell r="CX186">
            <v>0</v>
          </cell>
          <cell r="CY186">
            <v>0</v>
          </cell>
          <cell r="CZ186">
            <v>0</v>
          </cell>
          <cell r="DA186">
            <v>0</v>
          </cell>
          <cell r="DB186">
            <v>0</v>
          </cell>
          <cell r="DC186">
            <v>0</v>
          </cell>
          <cell r="DD186">
            <v>0</v>
          </cell>
          <cell r="DE186">
            <v>0</v>
          </cell>
          <cell r="DF186">
            <v>0</v>
          </cell>
          <cell r="DG186">
            <v>0</v>
          </cell>
          <cell r="DH186">
            <v>0</v>
          </cell>
          <cell r="DI186">
            <v>0</v>
          </cell>
          <cell r="DJ186">
            <v>0</v>
          </cell>
          <cell r="DK186">
            <v>0</v>
          </cell>
          <cell r="DL186">
            <v>0</v>
          </cell>
          <cell r="DM186">
            <v>0</v>
          </cell>
          <cell r="DN186">
            <v>0</v>
          </cell>
          <cell r="DO186">
            <v>0</v>
          </cell>
          <cell r="DP186">
            <v>0</v>
          </cell>
          <cell r="DQ186">
            <v>0</v>
          </cell>
          <cell r="DR186">
            <v>0</v>
          </cell>
          <cell r="DS186">
            <v>0</v>
          </cell>
          <cell r="DT186">
            <v>0</v>
          </cell>
          <cell r="DU186">
            <v>0</v>
          </cell>
          <cell r="DV186">
            <v>0</v>
          </cell>
          <cell r="DW186">
            <v>0</v>
          </cell>
          <cell r="DX186">
            <v>0</v>
          </cell>
          <cell r="DY186">
            <v>0</v>
          </cell>
          <cell r="DZ186">
            <v>0</v>
          </cell>
          <cell r="EA186">
            <v>0</v>
          </cell>
          <cell r="EB186">
            <v>0</v>
          </cell>
          <cell r="EC186">
            <v>0</v>
          </cell>
          <cell r="ED186">
            <v>0</v>
          </cell>
          <cell r="EE186">
            <v>0</v>
          </cell>
          <cell r="EF186">
            <v>0</v>
          </cell>
          <cell r="EG186">
            <v>0</v>
          </cell>
          <cell r="EH186">
            <v>0</v>
          </cell>
          <cell r="EI186">
            <v>0</v>
          </cell>
          <cell r="EJ186">
            <v>0</v>
          </cell>
          <cell r="EK186">
            <v>0</v>
          </cell>
          <cell r="EL186">
            <v>0</v>
          </cell>
          <cell r="EM186">
            <v>0</v>
          </cell>
          <cell r="EN186">
            <v>0</v>
          </cell>
          <cell r="EO186">
            <v>0</v>
          </cell>
          <cell r="EP186">
            <v>0</v>
          </cell>
          <cell r="EQ186">
            <v>0</v>
          </cell>
          <cell r="ER186">
            <v>0</v>
          </cell>
          <cell r="ES186">
            <v>0</v>
          </cell>
          <cell r="ET186">
            <v>0</v>
          </cell>
          <cell r="EU186">
            <v>0</v>
          </cell>
          <cell r="EV186">
            <v>0</v>
          </cell>
          <cell r="EW186">
            <v>0</v>
          </cell>
          <cell r="EX186">
            <v>0</v>
          </cell>
          <cell r="EY186">
            <v>0</v>
          </cell>
          <cell r="EZ186">
            <v>0</v>
          </cell>
          <cell r="FA186">
            <v>0</v>
          </cell>
          <cell r="FB186">
            <v>0</v>
          </cell>
          <cell r="FC186">
            <v>0</v>
          </cell>
          <cell r="FD186">
            <v>0</v>
          </cell>
          <cell r="FE186">
            <v>0</v>
          </cell>
          <cell r="FF186">
            <v>0</v>
          </cell>
          <cell r="FG186">
            <v>0</v>
          </cell>
          <cell r="FH186">
            <v>0</v>
          </cell>
          <cell r="FI186">
            <v>0</v>
          </cell>
          <cell r="FJ186">
            <v>0</v>
          </cell>
          <cell r="FK186">
            <v>0</v>
          </cell>
          <cell r="FL186">
            <v>0</v>
          </cell>
          <cell r="FM186">
            <v>0</v>
          </cell>
          <cell r="FN186">
            <v>0</v>
          </cell>
          <cell r="FO186">
            <v>0</v>
          </cell>
          <cell r="FP186">
            <v>0</v>
          </cell>
          <cell r="FQ186">
            <v>0</v>
          </cell>
          <cell r="FR186">
            <v>0</v>
          </cell>
          <cell r="FS186">
            <v>0</v>
          </cell>
        </row>
        <row r="187">
          <cell r="A187" t="str">
            <v>Generales Suraautomóviles - producción retenidaR</v>
          </cell>
          <cell r="B187" t="str">
            <v>Generales Sura</v>
          </cell>
          <cell r="C187" t="str">
            <v>R</v>
          </cell>
          <cell r="D187" t="str">
            <v>MM Col$</v>
          </cell>
          <cell r="E187" t="str">
            <v>Contabilidad</v>
          </cell>
          <cell r="F187" t="str">
            <v>automóviles - producción retenida</v>
          </cell>
          <cell r="I187">
            <v>555725.05837099988</v>
          </cell>
          <cell r="J187">
            <v>532268.61925300001</v>
          </cell>
          <cell r="K187">
            <v>491618.99051799998</v>
          </cell>
          <cell r="L187">
            <v>475262.14410799998</v>
          </cell>
          <cell r="M187">
            <v>445158.64616799995</v>
          </cell>
          <cell r="N187">
            <v>431469.95249599998</v>
          </cell>
          <cell r="O187">
            <v>395433.93340899999</v>
          </cell>
          <cell r="P187">
            <v>386552.797731</v>
          </cell>
          <cell r="Q187">
            <v>348798.4076111287</v>
          </cell>
          <cell r="R187">
            <v>341771.44042900001</v>
          </cell>
          <cell r="S187">
            <v>301384.80643900001</v>
          </cell>
          <cell r="T187">
            <v>297987.467978</v>
          </cell>
          <cell r="U187">
            <v>252734.79212599999</v>
          </cell>
          <cell r="V187">
            <v>250815.09990200002</v>
          </cell>
          <cell r="W187">
            <v>209965.667942</v>
          </cell>
          <cell r="X187">
            <v>209546.27366200002</v>
          </cell>
          <cell r="Y187">
            <v>167228.70748400001</v>
          </cell>
          <cell r="Z187">
            <v>165468.23617000002</v>
          </cell>
          <cell r="AA187">
            <v>124304.727115</v>
          </cell>
          <cell r="AB187">
            <v>122794.73357800001</v>
          </cell>
          <cell r="AC187">
            <v>79587.741752000002</v>
          </cell>
          <cell r="AD187">
            <v>83520.937923999998</v>
          </cell>
          <cell r="AE187">
            <v>38139.669384000001</v>
          </cell>
          <cell r="AF187">
            <v>0</v>
          </cell>
          <cell r="AG187">
            <v>515195.20052000001</v>
          </cell>
          <cell r="AH187">
            <v>458513.29582</v>
          </cell>
          <cell r="AI187">
            <v>291154.29497000005</v>
          </cell>
          <cell r="AJ187">
            <v>379421.40110399999</v>
          </cell>
          <cell r="AK187">
            <v>333190.05476199999</v>
          </cell>
          <cell r="AL187">
            <v>289621.31185699999</v>
          </cell>
          <cell r="AM187">
            <v>245717.421653</v>
          </cell>
          <cell r="AN187">
            <v>202327.84693499998</v>
          </cell>
          <cell r="AO187">
            <v>162415.29663299999</v>
          </cell>
          <cell r="AP187">
            <v>122353.11476599998</v>
          </cell>
          <cell r="AQ187">
            <v>82543.351315000007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  <cell r="CE187">
            <v>0</v>
          </cell>
          <cell r="CF187">
            <v>0</v>
          </cell>
          <cell r="CG187">
            <v>0</v>
          </cell>
          <cell r="CH187">
            <v>0</v>
          </cell>
          <cell r="CI187">
            <v>0</v>
          </cell>
          <cell r="CJ187">
            <v>0</v>
          </cell>
          <cell r="CK187">
            <v>0</v>
          </cell>
          <cell r="CL187">
            <v>0</v>
          </cell>
          <cell r="CM187">
            <v>0</v>
          </cell>
          <cell r="CN187">
            <v>0</v>
          </cell>
          <cell r="CO187">
            <v>0</v>
          </cell>
          <cell r="CP187">
            <v>0</v>
          </cell>
          <cell r="CQ187">
            <v>0</v>
          </cell>
          <cell r="CR187">
            <v>0</v>
          </cell>
          <cell r="CS187">
            <v>0</v>
          </cell>
          <cell r="CT187">
            <v>0</v>
          </cell>
          <cell r="CU187">
            <v>0</v>
          </cell>
          <cell r="CV187">
            <v>0</v>
          </cell>
          <cell r="CW187">
            <v>0</v>
          </cell>
          <cell r="CX187">
            <v>0</v>
          </cell>
          <cell r="CY187">
            <v>0</v>
          </cell>
          <cell r="CZ187">
            <v>0</v>
          </cell>
          <cell r="DA187">
            <v>0</v>
          </cell>
          <cell r="DB187">
            <v>0</v>
          </cell>
          <cell r="DC187">
            <v>0</v>
          </cell>
          <cell r="DD187">
            <v>0</v>
          </cell>
          <cell r="DE187">
            <v>0</v>
          </cell>
          <cell r="DF187">
            <v>0</v>
          </cell>
          <cell r="DG187">
            <v>0</v>
          </cell>
          <cell r="DH187">
            <v>0</v>
          </cell>
          <cell r="DI187">
            <v>0</v>
          </cell>
          <cell r="DJ187">
            <v>0</v>
          </cell>
          <cell r="DK187">
            <v>0</v>
          </cell>
          <cell r="DL187">
            <v>0</v>
          </cell>
          <cell r="DM187">
            <v>0</v>
          </cell>
          <cell r="DN187">
            <v>0</v>
          </cell>
          <cell r="DO187">
            <v>0</v>
          </cell>
          <cell r="DP187">
            <v>0</v>
          </cell>
          <cell r="DQ187">
            <v>0</v>
          </cell>
          <cell r="DR187">
            <v>0</v>
          </cell>
          <cell r="DS187">
            <v>0</v>
          </cell>
          <cell r="DT187">
            <v>0</v>
          </cell>
          <cell r="DU187">
            <v>0</v>
          </cell>
          <cell r="DV187">
            <v>0</v>
          </cell>
          <cell r="DW187">
            <v>0</v>
          </cell>
          <cell r="DX187">
            <v>0</v>
          </cell>
          <cell r="DY187">
            <v>0</v>
          </cell>
          <cell r="DZ187">
            <v>0</v>
          </cell>
          <cell r="EA187">
            <v>0</v>
          </cell>
          <cell r="EB187">
            <v>0</v>
          </cell>
          <cell r="EC187">
            <v>0</v>
          </cell>
          <cell r="ED187">
            <v>0</v>
          </cell>
          <cell r="EE187">
            <v>0</v>
          </cell>
          <cell r="EF187">
            <v>0</v>
          </cell>
          <cell r="EG187">
            <v>0</v>
          </cell>
          <cell r="EH187">
            <v>0</v>
          </cell>
          <cell r="EI187">
            <v>0</v>
          </cell>
          <cell r="EJ187">
            <v>0</v>
          </cell>
          <cell r="EK187">
            <v>0</v>
          </cell>
          <cell r="EL187">
            <v>0</v>
          </cell>
          <cell r="EM187">
            <v>0</v>
          </cell>
          <cell r="EN187">
            <v>0</v>
          </cell>
          <cell r="EO187">
            <v>0</v>
          </cell>
          <cell r="EP187">
            <v>0</v>
          </cell>
          <cell r="EQ187">
            <v>0</v>
          </cell>
          <cell r="ER187">
            <v>0</v>
          </cell>
          <cell r="ES187">
            <v>0</v>
          </cell>
          <cell r="ET187">
            <v>0</v>
          </cell>
          <cell r="EU187">
            <v>0</v>
          </cell>
          <cell r="EV187">
            <v>0</v>
          </cell>
          <cell r="EW187">
            <v>0</v>
          </cell>
          <cell r="EX187">
            <v>0</v>
          </cell>
          <cell r="EY187">
            <v>0</v>
          </cell>
          <cell r="EZ187">
            <v>0</v>
          </cell>
          <cell r="FA187">
            <v>0</v>
          </cell>
          <cell r="FB187">
            <v>0</v>
          </cell>
          <cell r="FC187">
            <v>0</v>
          </cell>
          <cell r="FD187">
            <v>0</v>
          </cell>
          <cell r="FE187">
            <v>0</v>
          </cell>
          <cell r="FF187">
            <v>0</v>
          </cell>
          <cell r="FG187">
            <v>0</v>
          </cell>
          <cell r="FH187">
            <v>0</v>
          </cell>
          <cell r="FI187">
            <v>0</v>
          </cell>
          <cell r="FJ187">
            <v>0</v>
          </cell>
          <cell r="FK187">
            <v>0</v>
          </cell>
          <cell r="FL187">
            <v>0</v>
          </cell>
          <cell r="FM187">
            <v>0</v>
          </cell>
          <cell r="FN187">
            <v>0</v>
          </cell>
          <cell r="FO187">
            <v>0</v>
          </cell>
          <cell r="FP187">
            <v>0</v>
          </cell>
          <cell r="FQ187">
            <v>0</v>
          </cell>
          <cell r="FR187">
            <v>0</v>
          </cell>
          <cell r="FS187">
            <v>0</v>
          </cell>
        </row>
        <row r="188">
          <cell r="A188" t="str">
            <v>Generales Suraresp. civil - producción retenidaR</v>
          </cell>
          <cell r="B188" t="str">
            <v>Generales Sura</v>
          </cell>
          <cell r="C188" t="str">
            <v>R</v>
          </cell>
          <cell r="D188" t="str">
            <v>MM Col$</v>
          </cell>
          <cell r="E188" t="str">
            <v>Contabilidad</v>
          </cell>
          <cell r="F188" t="str">
            <v>resp. civil - producción retenida</v>
          </cell>
          <cell r="I188">
            <v>46403.465842073987</v>
          </cell>
          <cell r="J188">
            <v>37935.657796788277</v>
          </cell>
          <cell r="K188">
            <v>39804.629098068996</v>
          </cell>
          <cell r="L188">
            <v>33624.219204788278</v>
          </cell>
          <cell r="M188">
            <v>36100.928864068992</v>
          </cell>
          <cell r="N188">
            <v>29742.291406788281</v>
          </cell>
          <cell r="O188">
            <v>32196.926381068995</v>
          </cell>
          <cell r="P188">
            <v>25474.077728788281</v>
          </cell>
          <cell r="Q188">
            <v>27949.382043529193</v>
          </cell>
          <cell r="R188">
            <v>22245.765588788283</v>
          </cell>
          <cell r="S188">
            <v>24456.188691529198</v>
          </cell>
          <cell r="T188">
            <v>19480.875483788284</v>
          </cell>
          <cell r="U188">
            <v>20374.5995685292</v>
          </cell>
          <cell r="V188">
            <v>16672.647306788283</v>
          </cell>
          <cell r="W188">
            <v>17382.191371666799</v>
          </cell>
          <cell r="X188">
            <v>14124.807021788281</v>
          </cell>
          <cell r="Y188">
            <v>13806.655532196999</v>
          </cell>
          <cell r="Z188">
            <v>11382.511204891996</v>
          </cell>
          <cell r="AA188">
            <v>9843.7899149999994</v>
          </cell>
          <cell r="AB188">
            <v>7855.5849518919968</v>
          </cell>
          <cell r="AC188">
            <v>6699.2673730000006</v>
          </cell>
          <cell r="AD188">
            <v>8563.775470999999</v>
          </cell>
          <cell r="AE188">
            <v>3656.7593400000001</v>
          </cell>
          <cell r="AF188">
            <v>0</v>
          </cell>
          <cell r="AG188">
            <v>31956.72743587894</v>
          </cell>
          <cell r="AH188">
            <v>27799.005327530074</v>
          </cell>
          <cell r="AI188">
            <v>8804.6584389999989</v>
          </cell>
          <cell r="AJ188">
            <v>21142.748203289837</v>
          </cell>
          <cell r="AK188">
            <v>18142.43528489687</v>
          </cell>
          <cell r="AL188">
            <v>15754.675967896872</v>
          </cell>
          <cell r="AM188">
            <v>13302.397372896872</v>
          </cell>
          <cell r="AN188">
            <v>10892.663425896872</v>
          </cell>
          <cell r="AO188">
            <v>8622.8866078968713</v>
          </cell>
          <cell r="AP188">
            <v>6230.110412</v>
          </cell>
          <cell r="AQ188">
            <v>5926.7930799999995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  <cell r="CE188">
            <v>0</v>
          </cell>
          <cell r="CF188">
            <v>0</v>
          </cell>
          <cell r="CG188">
            <v>0</v>
          </cell>
          <cell r="CH188">
            <v>0</v>
          </cell>
          <cell r="CI188">
            <v>0</v>
          </cell>
          <cell r="CJ188">
            <v>0</v>
          </cell>
          <cell r="CK188">
            <v>0</v>
          </cell>
          <cell r="CL188">
            <v>0</v>
          </cell>
          <cell r="CM188">
            <v>0</v>
          </cell>
          <cell r="CN188">
            <v>0</v>
          </cell>
          <cell r="CO188">
            <v>0</v>
          </cell>
          <cell r="CP188">
            <v>0</v>
          </cell>
          <cell r="CQ188">
            <v>0</v>
          </cell>
          <cell r="CR188">
            <v>0</v>
          </cell>
          <cell r="CS188">
            <v>0</v>
          </cell>
          <cell r="CT188">
            <v>0</v>
          </cell>
          <cell r="CU188">
            <v>0</v>
          </cell>
          <cell r="CV188">
            <v>0</v>
          </cell>
          <cell r="CW188">
            <v>0</v>
          </cell>
          <cell r="CX188">
            <v>0</v>
          </cell>
          <cell r="CY188">
            <v>0</v>
          </cell>
          <cell r="CZ188">
            <v>0</v>
          </cell>
          <cell r="DA188">
            <v>0</v>
          </cell>
          <cell r="DB188">
            <v>0</v>
          </cell>
          <cell r="DC188">
            <v>0</v>
          </cell>
          <cell r="DD188">
            <v>0</v>
          </cell>
          <cell r="DE188">
            <v>0</v>
          </cell>
          <cell r="DF188">
            <v>0</v>
          </cell>
          <cell r="DG188">
            <v>0</v>
          </cell>
          <cell r="DH188">
            <v>0</v>
          </cell>
          <cell r="DI188">
            <v>0</v>
          </cell>
          <cell r="DJ188">
            <v>0</v>
          </cell>
          <cell r="DK188">
            <v>0</v>
          </cell>
          <cell r="DL188">
            <v>0</v>
          </cell>
          <cell r="DM188">
            <v>0</v>
          </cell>
          <cell r="DN188">
            <v>0</v>
          </cell>
          <cell r="DO188">
            <v>0</v>
          </cell>
          <cell r="DP188">
            <v>0</v>
          </cell>
          <cell r="DQ188">
            <v>0</v>
          </cell>
          <cell r="DR188">
            <v>0</v>
          </cell>
          <cell r="DS188">
            <v>0</v>
          </cell>
          <cell r="DT188">
            <v>0</v>
          </cell>
          <cell r="DU188">
            <v>0</v>
          </cell>
          <cell r="DV188">
            <v>0</v>
          </cell>
          <cell r="DW188">
            <v>0</v>
          </cell>
          <cell r="DX188">
            <v>0</v>
          </cell>
          <cell r="DY188">
            <v>0</v>
          </cell>
          <cell r="DZ188">
            <v>0</v>
          </cell>
          <cell r="EA188">
            <v>0</v>
          </cell>
          <cell r="EB188">
            <v>0</v>
          </cell>
          <cell r="EC188">
            <v>0</v>
          </cell>
          <cell r="ED188">
            <v>0</v>
          </cell>
          <cell r="EE188">
            <v>0</v>
          </cell>
          <cell r="EF188">
            <v>0</v>
          </cell>
          <cell r="EG188">
            <v>0</v>
          </cell>
          <cell r="EH188">
            <v>0</v>
          </cell>
          <cell r="EI188">
            <v>0</v>
          </cell>
          <cell r="EJ188">
            <v>0</v>
          </cell>
          <cell r="EK188">
            <v>0</v>
          </cell>
          <cell r="EL188">
            <v>0</v>
          </cell>
          <cell r="EM188">
            <v>0</v>
          </cell>
          <cell r="EN188">
            <v>0</v>
          </cell>
          <cell r="EO188">
            <v>0</v>
          </cell>
          <cell r="EP188">
            <v>0</v>
          </cell>
          <cell r="EQ188">
            <v>0</v>
          </cell>
          <cell r="ER188">
            <v>0</v>
          </cell>
          <cell r="ES188">
            <v>0</v>
          </cell>
          <cell r="ET188">
            <v>0</v>
          </cell>
          <cell r="EU188">
            <v>0</v>
          </cell>
          <cell r="EV188">
            <v>0</v>
          </cell>
          <cell r="EW188">
            <v>0</v>
          </cell>
          <cell r="EX188">
            <v>0</v>
          </cell>
          <cell r="EY188">
            <v>0</v>
          </cell>
          <cell r="EZ188">
            <v>0</v>
          </cell>
          <cell r="FA188">
            <v>0</v>
          </cell>
          <cell r="FB188">
            <v>0</v>
          </cell>
          <cell r="FC188">
            <v>0</v>
          </cell>
          <cell r="FD188">
            <v>0</v>
          </cell>
          <cell r="FE188">
            <v>0</v>
          </cell>
          <cell r="FF188">
            <v>0</v>
          </cell>
          <cell r="FG188">
            <v>0</v>
          </cell>
          <cell r="FH188">
            <v>0</v>
          </cell>
          <cell r="FI188">
            <v>0</v>
          </cell>
          <cell r="FJ188">
            <v>0</v>
          </cell>
          <cell r="FK188">
            <v>0</v>
          </cell>
          <cell r="FL188">
            <v>0</v>
          </cell>
          <cell r="FM188">
            <v>0</v>
          </cell>
          <cell r="FN188">
            <v>0</v>
          </cell>
          <cell r="FO188">
            <v>0</v>
          </cell>
          <cell r="FP188">
            <v>0</v>
          </cell>
          <cell r="FQ188">
            <v>0</v>
          </cell>
          <cell r="FR188">
            <v>0</v>
          </cell>
          <cell r="FS188">
            <v>0</v>
          </cell>
        </row>
        <row r="189">
          <cell r="A189" t="str">
            <v>Generales Suraincendio - producción retenidaR</v>
          </cell>
          <cell r="B189" t="str">
            <v>Generales Sura</v>
          </cell>
          <cell r="C189" t="str">
            <v>R</v>
          </cell>
          <cell r="D189" t="str">
            <v>MM Col$</v>
          </cell>
          <cell r="E189" t="str">
            <v>Contabilidad</v>
          </cell>
          <cell r="F189" t="str">
            <v>incendio - producción retenida</v>
          </cell>
          <cell r="I189">
            <v>43343.305539125577</v>
          </cell>
          <cell r="J189">
            <v>41536.292999279562</v>
          </cell>
          <cell r="K189">
            <v>39221.1590433807</v>
          </cell>
          <cell r="L189">
            <v>35628.427348279562</v>
          </cell>
          <cell r="M189">
            <v>35785.726526380691</v>
          </cell>
          <cell r="N189">
            <v>32123.054638279558</v>
          </cell>
          <cell r="O189">
            <v>31598.174735680688</v>
          </cell>
          <cell r="P189">
            <v>28311.499339279559</v>
          </cell>
          <cell r="Q189">
            <v>27129.171176762087</v>
          </cell>
          <cell r="R189">
            <v>24833.020128279561</v>
          </cell>
          <cell r="S189">
            <v>23532.273797399597</v>
          </cell>
          <cell r="T189">
            <v>21547.725567279562</v>
          </cell>
          <cell r="U189">
            <v>19781.814242566412</v>
          </cell>
          <cell r="V189">
            <v>17810.479393731723</v>
          </cell>
          <cell r="W189">
            <v>16911.540928999995</v>
          </cell>
          <cell r="X189">
            <v>14203.400470210865</v>
          </cell>
          <cell r="Y189">
            <v>12904.446082</v>
          </cell>
          <cell r="Z189">
            <v>11041.978222015754</v>
          </cell>
          <cell r="AA189">
            <v>9615.8764300000003</v>
          </cell>
          <cell r="AB189">
            <v>7811.1470800157549</v>
          </cell>
          <cell r="AC189">
            <v>6091.4214649999994</v>
          </cell>
          <cell r="AD189">
            <v>24304.818679856955</v>
          </cell>
          <cell r="AE189">
            <v>2200.8748190000001</v>
          </cell>
          <cell r="AF189">
            <v>0</v>
          </cell>
          <cell r="AG189">
            <v>36324.705464461738</v>
          </cell>
          <cell r="AH189">
            <v>31629.929813810602</v>
          </cell>
          <cell r="AI189">
            <v>78328.462460278504</v>
          </cell>
          <cell r="AJ189">
            <v>23687.949759955489</v>
          </cell>
          <cell r="AK189">
            <v>20535.867204348455</v>
          </cell>
          <cell r="AL189">
            <v>17710.632679538197</v>
          </cell>
          <cell r="AM189">
            <v>14705.969297538199</v>
          </cell>
          <cell r="AN189">
            <v>11650.559944538198</v>
          </cell>
          <cell r="AO189">
            <v>8915.5894388200613</v>
          </cell>
          <cell r="AP189">
            <v>6089.1108650000006</v>
          </cell>
          <cell r="AQ189">
            <v>20651.839972999998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  <cell r="CE189">
            <v>0</v>
          </cell>
          <cell r="CF189">
            <v>0</v>
          </cell>
          <cell r="CG189">
            <v>0</v>
          </cell>
          <cell r="CH189">
            <v>0</v>
          </cell>
          <cell r="CI189">
            <v>0</v>
          </cell>
          <cell r="CJ189">
            <v>0</v>
          </cell>
          <cell r="CK189">
            <v>0</v>
          </cell>
          <cell r="CL189">
            <v>0</v>
          </cell>
          <cell r="CM189">
            <v>0</v>
          </cell>
          <cell r="CN189">
            <v>0</v>
          </cell>
          <cell r="CO189">
            <v>0</v>
          </cell>
          <cell r="CP189">
            <v>0</v>
          </cell>
          <cell r="CQ189">
            <v>0</v>
          </cell>
          <cell r="CR189">
            <v>0</v>
          </cell>
          <cell r="CS189">
            <v>0</v>
          </cell>
          <cell r="CT189">
            <v>0</v>
          </cell>
          <cell r="CU189">
            <v>0</v>
          </cell>
          <cell r="CV189">
            <v>0</v>
          </cell>
          <cell r="CW189">
            <v>0</v>
          </cell>
          <cell r="CX189">
            <v>0</v>
          </cell>
          <cell r="CY189">
            <v>0</v>
          </cell>
          <cell r="CZ189">
            <v>0</v>
          </cell>
          <cell r="DA189">
            <v>0</v>
          </cell>
          <cell r="DB189">
            <v>0</v>
          </cell>
          <cell r="DC189">
            <v>0</v>
          </cell>
          <cell r="DD189">
            <v>0</v>
          </cell>
          <cell r="DE189">
            <v>0</v>
          </cell>
          <cell r="DF189">
            <v>0</v>
          </cell>
          <cell r="DG189">
            <v>0</v>
          </cell>
          <cell r="DH189">
            <v>0</v>
          </cell>
          <cell r="DI189">
            <v>0</v>
          </cell>
          <cell r="DJ189">
            <v>0</v>
          </cell>
          <cell r="DK189">
            <v>0</v>
          </cell>
          <cell r="DL189">
            <v>0</v>
          </cell>
          <cell r="DM189">
            <v>0</v>
          </cell>
          <cell r="DN189">
            <v>0</v>
          </cell>
          <cell r="DO189">
            <v>0</v>
          </cell>
          <cell r="DP189">
            <v>0</v>
          </cell>
          <cell r="DQ189">
            <v>0</v>
          </cell>
          <cell r="DR189">
            <v>0</v>
          </cell>
          <cell r="DS189">
            <v>0</v>
          </cell>
          <cell r="DT189">
            <v>0</v>
          </cell>
          <cell r="DU189">
            <v>0</v>
          </cell>
          <cell r="DV189">
            <v>0</v>
          </cell>
          <cell r="DW189">
            <v>0</v>
          </cell>
          <cell r="DX189">
            <v>0</v>
          </cell>
          <cell r="DY189">
            <v>0</v>
          </cell>
          <cell r="DZ189">
            <v>0</v>
          </cell>
          <cell r="EA189">
            <v>0</v>
          </cell>
          <cell r="EB189">
            <v>0</v>
          </cell>
          <cell r="EC189">
            <v>0</v>
          </cell>
          <cell r="ED189">
            <v>0</v>
          </cell>
          <cell r="EE189">
            <v>0</v>
          </cell>
          <cell r="EF189">
            <v>0</v>
          </cell>
          <cell r="EG189">
            <v>0</v>
          </cell>
          <cell r="EH189">
            <v>0</v>
          </cell>
          <cell r="EI189">
            <v>0</v>
          </cell>
          <cell r="EJ189">
            <v>0</v>
          </cell>
          <cell r="EK189">
            <v>0</v>
          </cell>
          <cell r="EL189">
            <v>0</v>
          </cell>
          <cell r="EM189">
            <v>0</v>
          </cell>
          <cell r="EN189">
            <v>0</v>
          </cell>
          <cell r="EO189">
            <v>0</v>
          </cell>
          <cell r="EP189">
            <v>0</v>
          </cell>
          <cell r="EQ189">
            <v>0</v>
          </cell>
          <cell r="ER189">
            <v>0</v>
          </cell>
          <cell r="ES189">
            <v>0</v>
          </cell>
          <cell r="ET189">
            <v>0</v>
          </cell>
          <cell r="EU189">
            <v>0</v>
          </cell>
          <cell r="EV189">
            <v>0</v>
          </cell>
          <cell r="EW189">
            <v>0</v>
          </cell>
          <cell r="EX189">
            <v>0</v>
          </cell>
          <cell r="EY189">
            <v>0</v>
          </cell>
          <cell r="EZ189">
            <v>0</v>
          </cell>
          <cell r="FA189">
            <v>0</v>
          </cell>
          <cell r="FB189">
            <v>0</v>
          </cell>
          <cell r="FC189">
            <v>0</v>
          </cell>
          <cell r="FD189">
            <v>0</v>
          </cell>
          <cell r="FE189">
            <v>0</v>
          </cell>
          <cell r="FF189">
            <v>0</v>
          </cell>
          <cell r="FG189">
            <v>0</v>
          </cell>
          <cell r="FH189">
            <v>0</v>
          </cell>
          <cell r="FI189">
            <v>0</v>
          </cell>
          <cell r="FJ189">
            <v>0</v>
          </cell>
          <cell r="FK189">
            <v>0</v>
          </cell>
          <cell r="FL189">
            <v>0</v>
          </cell>
          <cell r="FM189">
            <v>0</v>
          </cell>
          <cell r="FN189">
            <v>0</v>
          </cell>
          <cell r="FO189">
            <v>0</v>
          </cell>
          <cell r="FP189">
            <v>0</v>
          </cell>
          <cell r="FQ189">
            <v>0</v>
          </cell>
          <cell r="FR189">
            <v>0</v>
          </cell>
          <cell r="FS189">
            <v>0</v>
          </cell>
        </row>
        <row r="190">
          <cell r="A190" t="str">
            <v>Generales Suratransportes - producción retenidaR</v>
          </cell>
          <cell r="B190" t="str">
            <v>Generales Sura</v>
          </cell>
          <cell r="C190" t="str">
            <v>R</v>
          </cell>
          <cell r="D190" t="str">
            <v>MM Col$</v>
          </cell>
          <cell r="E190" t="str">
            <v>Contabilidad</v>
          </cell>
          <cell r="F190" t="str">
            <v>transportes - producción retenida</v>
          </cell>
          <cell r="I190">
            <v>41218.555102346203</v>
          </cell>
          <cell r="J190">
            <v>38915.717917951901</v>
          </cell>
          <cell r="K190">
            <v>36263.064575346201</v>
          </cell>
          <cell r="L190">
            <v>34275.129594951897</v>
          </cell>
          <cell r="M190">
            <v>32844.862357346203</v>
          </cell>
          <cell r="N190">
            <v>31380.9188389519</v>
          </cell>
          <cell r="O190">
            <v>29461.978399346197</v>
          </cell>
          <cell r="P190">
            <v>28034.519157951901</v>
          </cell>
          <cell r="Q190">
            <v>25149.100165346197</v>
          </cell>
          <cell r="R190">
            <v>24380.471435951902</v>
          </cell>
          <cell r="S190">
            <v>22125.768145346196</v>
          </cell>
          <cell r="T190">
            <v>21293.335561951902</v>
          </cell>
          <cell r="U190">
            <v>18652.101781346199</v>
          </cell>
          <cell r="V190">
            <v>18210.037388951903</v>
          </cell>
          <cell r="W190">
            <v>15479.767657346201</v>
          </cell>
          <cell r="X190">
            <v>15711.634190951905</v>
          </cell>
          <cell r="Y190">
            <v>12526.863746500001</v>
          </cell>
          <cell r="Z190">
            <v>12387.464479066839</v>
          </cell>
          <cell r="AA190">
            <v>9038.931165</v>
          </cell>
          <cell r="AB190">
            <v>9082.8762550668398</v>
          </cell>
          <cell r="AC190">
            <v>5820.9909420000004</v>
          </cell>
          <cell r="AD190">
            <v>6574.5038210000002</v>
          </cell>
          <cell r="AE190">
            <v>2958.6424919999999</v>
          </cell>
          <cell r="AF190">
            <v>0</v>
          </cell>
          <cell r="AG190">
            <v>38577.095798781287</v>
          </cell>
          <cell r="AH190">
            <v>34460.175080781286</v>
          </cell>
          <cell r="AI190">
            <v>9103.2809740000012</v>
          </cell>
          <cell r="AJ190">
            <v>28396.582157781289</v>
          </cell>
          <cell r="AK190">
            <v>25453.08024778129</v>
          </cell>
          <cell r="AL190">
            <v>22595.010920781289</v>
          </cell>
          <cell r="AM190">
            <v>18853.909955781288</v>
          </cell>
          <cell r="AN190">
            <v>16049.082047781287</v>
          </cell>
          <cell r="AO190">
            <v>12687.502765442609</v>
          </cell>
          <cell r="AP190">
            <v>9282.8418789999996</v>
          </cell>
          <cell r="AQ190">
            <v>6837.3042459999997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  <cell r="CE190">
            <v>0</v>
          </cell>
          <cell r="CF190">
            <v>0</v>
          </cell>
          <cell r="CG190">
            <v>0</v>
          </cell>
          <cell r="CH190">
            <v>0</v>
          </cell>
          <cell r="CI190">
            <v>0</v>
          </cell>
          <cell r="CJ190">
            <v>0</v>
          </cell>
          <cell r="CK190">
            <v>0</v>
          </cell>
          <cell r="CL190">
            <v>0</v>
          </cell>
          <cell r="CM190">
            <v>0</v>
          </cell>
          <cell r="CN190">
            <v>0</v>
          </cell>
          <cell r="CO190">
            <v>0</v>
          </cell>
          <cell r="CP190">
            <v>0</v>
          </cell>
          <cell r="CQ190">
            <v>0</v>
          </cell>
          <cell r="CR190">
            <v>0</v>
          </cell>
          <cell r="CS190">
            <v>0</v>
          </cell>
          <cell r="CT190">
            <v>0</v>
          </cell>
          <cell r="CU190">
            <v>0</v>
          </cell>
          <cell r="CV190">
            <v>0</v>
          </cell>
          <cell r="CW190">
            <v>0</v>
          </cell>
          <cell r="CX190">
            <v>0</v>
          </cell>
          <cell r="CY190">
            <v>0</v>
          </cell>
          <cell r="CZ190">
            <v>0</v>
          </cell>
          <cell r="DA190">
            <v>0</v>
          </cell>
          <cell r="DB190">
            <v>0</v>
          </cell>
          <cell r="DC190">
            <v>0</v>
          </cell>
          <cell r="DD190">
            <v>0</v>
          </cell>
          <cell r="DE190">
            <v>0</v>
          </cell>
          <cell r="DF190">
            <v>0</v>
          </cell>
          <cell r="DG190">
            <v>0</v>
          </cell>
          <cell r="DH190">
            <v>0</v>
          </cell>
          <cell r="DI190">
            <v>0</v>
          </cell>
          <cell r="DJ190">
            <v>0</v>
          </cell>
          <cell r="DK190">
            <v>0</v>
          </cell>
          <cell r="DL190">
            <v>0</v>
          </cell>
          <cell r="DM190">
            <v>0</v>
          </cell>
          <cell r="DN190">
            <v>0</v>
          </cell>
          <cell r="DO190">
            <v>0</v>
          </cell>
          <cell r="DP190">
            <v>0</v>
          </cell>
          <cell r="DQ190">
            <v>0</v>
          </cell>
          <cell r="DR190">
            <v>0</v>
          </cell>
          <cell r="DS190">
            <v>0</v>
          </cell>
          <cell r="DT190">
            <v>0</v>
          </cell>
          <cell r="DU190">
            <v>0</v>
          </cell>
          <cell r="DV190">
            <v>0</v>
          </cell>
          <cell r="DW190">
            <v>0</v>
          </cell>
          <cell r="DX190">
            <v>0</v>
          </cell>
          <cell r="DY190">
            <v>0</v>
          </cell>
          <cell r="DZ190">
            <v>0</v>
          </cell>
          <cell r="EA190">
            <v>0</v>
          </cell>
          <cell r="EB190">
            <v>0</v>
          </cell>
          <cell r="EC190">
            <v>0</v>
          </cell>
          <cell r="ED190">
            <v>0</v>
          </cell>
          <cell r="EE190">
            <v>0</v>
          </cell>
          <cell r="EF190">
            <v>0</v>
          </cell>
          <cell r="EG190">
            <v>0</v>
          </cell>
          <cell r="EH190">
            <v>0</v>
          </cell>
          <cell r="EI190">
            <v>0</v>
          </cell>
          <cell r="EJ190">
            <v>0</v>
          </cell>
          <cell r="EK190">
            <v>0</v>
          </cell>
          <cell r="EL190">
            <v>0</v>
          </cell>
          <cell r="EM190">
            <v>0</v>
          </cell>
          <cell r="EN190">
            <v>0</v>
          </cell>
          <cell r="EO190">
            <v>0</v>
          </cell>
          <cell r="EP190">
            <v>0</v>
          </cell>
          <cell r="EQ190">
            <v>0</v>
          </cell>
          <cell r="ER190">
            <v>0</v>
          </cell>
          <cell r="ES190">
            <v>0</v>
          </cell>
          <cell r="ET190">
            <v>0</v>
          </cell>
          <cell r="EU190">
            <v>0</v>
          </cell>
          <cell r="EV190">
            <v>0</v>
          </cell>
          <cell r="EW190">
            <v>0</v>
          </cell>
          <cell r="EX190">
            <v>0</v>
          </cell>
          <cell r="EY190">
            <v>0</v>
          </cell>
          <cell r="EZ190">
            <v>0</v>
          </cell>
          <cell r="FA190">
            <v>0</v>
          </cell>
          <cell r="FB190">
            <v>0</v>
          </cell>
          <cell r="FC190">
            <v>0</v>
          </cell>
          <cell r="FD190">
            <v>0</v>
          </cell>
          <cell r="FE190">
            <v>0</v>
          </cell>
          <cell r="FF190">
            <v>0</v>
          </cell>
          <cell r="FG190">
            <v>0</v>
          </cell>
          <cell r="FH190">
            <v>0</v>
          </cell>
          <cell r="FI190">
            <v>0</v>
          </cell>
          <cell r="FJ190">
            <v>0</v>
          </cell>
          <cell r="FK190">
            <v>0</v>
          </cell>
          <cell r="FL190">
            <v>0</v>
          </cell>
          <cell r="FM190">
            <v>0</v>
          </cell>
          <cell r="FN190">
            <v>0</v>
          </cell>
          <cell r="FO190">
            <v>0</v>
          </cell>
          <cell r="FP190">
            <v>0</v>
          </cell>
          <cell r="FQ190">
            <v>0</v>
          </cell>
          <cell r="FR190">
            <v>0</v>
          </cell>
          <cell r="FS190">
            <v>0</v>
          </cell>
        </row>
        <row r="191">
          <cell r="A191" t="str">
            <v>Generales Surasustraccion - producción retenidaR</v>
          </cell>
          <cell r="B191" t="str">
            <v>Generales Sura</v>
          </cell>
          <cell r="C191" t="str">
            <v>R</v>
          </cell>
          <cell r="D191" t="str">
            <v>MM Col$</v>
          </cell>
          <cell r="E191" t="str">
            <v>Contabilidad</v>
          </cell>
          <cell r="F191" t="str">
            <v>sustraccion - producción retenida</v>
          </cell>
          <cell r="I191">
            <v>19873.965903999997</v>
          </cell>
          <cell r="J191">
            <v>19037.374362999995</v>
          </cell>
          <cell r="K191">
            <v>17715.369389999996</v>
          </cell>
          <cell r="L191">
            <v>16942.512961999997</v>
          </cell>
          <cell r="M191">
            <v>16279.677116999999</v>
          </cell>
          <cell r="N191">
            <v>15154.165685999998</v>
          </cell>
          <cell r="O191">
            <v>14144.877805999997</v>
          </cell>
          <cell r="P191">
            <v>13184.543673999999</v>
          </cell>
          <cell r="Q191">
            <v>12343.082395999998</v>
          </cell>
          <cell r="R191">
            <v>11497.452363999999</v>
          </cell>
          <cell r="S191">
            <v>10766.515990999998</v>
          </cell>
          <cell r="T191">
            <v>9860.1413219999995</v>
          </cell>
          <cell r="U191">
            <v>9258.8726869999991</v>
          </cell>
          <cell r="V191">
            <v>8346.7183530000002</v>
          </cell>
          <cell r="W191">
            <v>7752.897469999999</v>
          </cell>
          <cell r="X191">
            <v>7060.6998910000002</v>
          </cell>
          <cell r="Y191">
            <v>6263.1445080000012</v>
          </cell>
          <cell r="Z191">
            <v>5636.0818850000005</v>
          </cell>
          <cell r="AA191">
            <v>4466.6863629999998</v>
          </cell>
          <cell r="AB191">
            <v>3825.5857830000004</v>
          </cell>
          <cell r="AC191">
            <v>2814.5769700000001</v>
          </cell>
          <cell r="AD191">
            <v>2856.527079</v>
          </cell>
          <cell r="AE191">
            <v>1396.5693980000001</v>
          </cell>
          <cell r="AF191">
            <v>0</v>
          </cell>
          <cell r="AG191">
            <v>18034.093752000001</v>
          </cell>
          <cell r="AH191">
            <v>15936.297064</v>
          </cell>
          <cell r="AI191">
            <v>4327.9064369999996</v>
          </cell>
          <cell r="AJ191">
            <v>12527.698264000001</v>
          </cell>
          <cell r="AK191">
            <v>10994.540407</v>
          </cell>
          <cell r="AL191">
            <v>9470.9152770000001</v>
          </cell>
          <cell r="AM191">
            <v>8046.3823930000008</v>
          </cell>
          <cell r="AN191">
            <v>6718.2636870000006</v>
          </cell>
          <cell r="AO191">
            <v>5409.3448090000002</v>
          </cell>
          <cell r="AP191">
            <v>3849.1201759999999</v>
          </cell>
          <cell r="AQ191">
            <v>2887.4202949999999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  <cell r="CE191">
            <v>0</v>
          </cell>
          <cell r="CF191">
            <v>0</v>
          </cell>
          <cell r="CG191">
            <v>0</v>
          </cell>
          <cell r="CH191">
            <v>0</v>
          </cell>
          <cell r="CI191">
            <v>0</v>
          </cell>
          <cell r="CJ191">
            <v>0</v>
          </cell>
          <cell r="CK191">
            <v>0</v>
          </cell>
          <cell r="CL191">
            <v>0</v>
          </cell>
          <cell r="CM191">
            <v>0</v>
          </cell>
          <cell r="CN191">
            <v>0</v>
          </cell>
          <cell r="CO191">
            <v>0</v>
          </cell>
          <cell r="CP191">
            <v>0</v>
          </cell>
          <cell r="CQ191">
            <v>0</v>
          </cell>
          <cell r="CR191">
            <v>0</v>
          </cell>
          <cell r="CS191">
            <v>0</v>
          </cell>
          <cell r="CT191">
            <v>0</v>
          </cell>
          <cell r="CU191">
            <v>0</v>
          </cell>
          <cell r="CV191">
            <v>0</v>
          </cell>
          <cell r="CW191">
            <v>0</v>
          </cell>
          <cell r="CX191">
            <v>0</v>
          </cell>
          <cell r="CY191">
            <v>0</v>
          </cell>
          <cell r="CZ191">
            <v>0</v>
          </cell>
          <cell r="DA191">
            <v>0</v>
          </cell>
          <cell r="DB191">
            <v>0</v>
          </cell>
          <cell r="DC191">
            <v>0</v>
          </cell>
          <cell r="DD191">
            <v>0</v>
          </cell>
          <cell r="DE191">
            <v>0</v>
          </cell>
          <cell r="DF191">
            <v>0</v>
          </cell>
          <cell r="DG191">
            <v>0</v>
          </cell>
          <cell r="DH191">
            <v>0</v>
          </cell>
          <cell r="DI191">
            <v>0</v>
          </cell>
          <cell r="DJ191">
            <v>0</v>
          </cell>
          <cell r="DK191">
            <v>0</v>
          </cell>
          <cell r="DL191">
            <v>0</v>
          </cell>
          <cell r="DM191">
            <v>0</v>
          </cell>
          <cell r="DN191">
            <v>0</v>
          </cell>
          <cell r="DO191">
            <v>0</v>
          </cell>
          <cell r="DP191">
            <v>0</v>
          </cell>
          <cell r="DQ191">
            <v>0</v>
          </cell>
          <cell r="DR191">
            <v>0</v>
          </cell>
          <cell r="DS191">
            <v>0</v>
          </cell>
          <cell r="DT191">
            <v>0</v>
          </cell>
          <cell r="DU191">
            <v>0</v>
          </cell>
          <cell r="DV191">
            <v>0</v>
          </cell>
          <cell r="DW191">
            <v>0</v>
          </cell>
          <cell r="DX191">
            <v>0</v>
          </cell>
          <cell r="DY191">
            <v>0</v>
          </cell>
          <cell r="DZ191">
            <v>0</v>
          </cell>
          <cell r="EA191">
            <v>0</v>
          </cell>
          <cell r="EB191">
            <v>0</v>
          </cell>
          <cell r="EC191">
            <v>0</v>
          </cell>
          <cell r="ED191">
            <v>0</v>
          </cell>
          <cell r="EE191">
            <v>0</v>
          </cell>
          <cell r="EF191">
            <v>0</v>
          </cell>
          <cell r="EG191">
            <v>0</v>
          </cell>
          <cell r="EH191">
            <v>0</v>
          </cell>
          <cell r="EI191">
            <v>0</v>
          </cell>
          <cell r="EJ191">
            <v>0</v>
          </cell>
          <cell r="EK191">
            <v>0</v>
          </cell>
          <cell r="EL191">
            <v>0</v>
          </cell>
          <cell r="EM191">
            <v>0</v>
          </cell>
          <cell r="EN191">
            <v>0</v>
          </cell>
          <cell r="EO191">
            <v>0</v>
          </cell>
          <cell r="EP191">
            <v>0</v>
          </cell>
          <cell r="EQ191">
            <v>0</v>
          </cell>
          <cell r="ER191">
            <v>0</v>
          </cell>
          <cell r="ES191">
            <v>0</v>
          </cell>
          <cell r="ET191">
            <v>0</v>
          </cell>
          <cell r="EU191">
            <v>0</v>
          </cell>
          <cell r="EV191">
            <v>0</v>
          </cell>
          <cell r="EW191">
            <v>0</v>
          </cell>
          <cell r="EX191">
            <v>0</v>
          </cell>
          <cell r="EY191">
            <v>0</v>
          </cell>
          <cell r="EZ191">
            <v>0</v>
          </cell>
          <cell r="FA191">
            <v>0</v>
          </cell>
          <cell r="FB191">
            <v>0</v>
          </cell>
          <cell r="FC191">
            <v>0</v>
          </cell>
          <cell r="FD191">
            <v>0</v>
          </cell>
          <cell r="FE191">
            <v>0</v>
          </cell>
          <cell r="FF191">
            <v>0</v>
          </cell>
          <cell r="FG191">
            <v>0</v>
          </cell>
          <cell r="FH191">
            <v>0</v>
          </cell>
          <cell r="FI191">
            <v>0</v>
          </cell>
          <cell r="FJ191">
            <v>0</v>
          </cell>
          <cell r="FK191">
            <v>0</v>
          </cell>
          <cell r="FL191">
            <v>0</v>
          </cell>
          <cell r="FM191">
            <v>0</v>
          </cell>
          <cell r="FN191">
            <v>0</v>
          </cell>
          <cell r="FO191">
            <v>0</v>
          </cell>
          <cell r="FP191">
            <v>0</v>
          </cell>
          <cell r="FQ191">
            <v>0</v>
          </cell>
          <cell r="FR191">
            <v>0</v>
          </cell>
          <cell r="FS191">
            <v>0</v>
          </cell>
        </row>
        <row r="192">
          <cell r="A192" t="str">
            <v>Generales Surasoat - producción retenidaR</v>
          </cell>
          <cell r="B192" t="str">
            <v>Generales Sura</v>
          </cell>
          <cell r="C192" t="str">
            <v>R</v>
          </cell>
          <cell r="D192" t="str">
            <v>MM Col$</v>
          </cell>
          <cell r="E192" t="str">
            <v>Contabilidad</v>
          </cell>
          <cell r="F192" t="str">
            <v>soat - producción retenida</v>
          </cell>
          <cell r="I192">
            <v>227946.10612953998</v>
          </cell>
          <cell r="J192">
            <v>211779.97801599998</v>
          </cell>
          <cell r="K192">
            <v>199141.92858653999</v>
          </cell>
          <cell r="L192">
            <v>189293.76260299998</v>
          </cell>
          <cell r="M192">
            <v>180020.73800057999</v>
          </cell>
          <cell r="N192">
            <v>171724.80229899997</v>
          </cell>
          <cell r="O192">
            <v>159961.857105</v>
          </cell>
          <cell r="P192">
            <v>154233.41990799998</v>
          </cell>
          <cell r="Q192">
            <v>138773.12445800001</v>
          </cell>
          <cell r="R192">
            <v>137850.97206999999</v>
          </cell>
          <cell r="S192">
            <v>121443.055364</v>
          </cell>
          <cell r="T192">
            <v>120282.715988</v>
          </cell>
          <cell r="U192">
            <v>101780.19169100001</v>
          </cell>
          <cell r="V192">
            <v>101454.039697</v>
          </cell>
          <cell r="W192">
            <v>85698.243774000002</v>
          </cell>
          <cell r="X192">
            <v>84234.860237999994</v>
          </cell>
          <cell r="Y192">
            <v>67788.112790212457</v>
          </cell>
          <cell r="Z192">
            <v>67749.398944</v>
          </cell>
          <cell r="AA192">
            <v>50205.618445</v>
          </cell>
          <cell r="AB192">
            <v>50523.31611</v>
          </cell>
          <cell r="AC192">
            <v>32760.749219999998</v>
          </cell>
          <cell r="AD192">
            <v>36463.205843000003</v>
          </cell>
          <cell r="AE192">
            <v>17076.760783999998</v>
          </cell>
          <cell r="AF192">
            <v>0</v>
          </cell>
          <cell r="AG192">
            <v>178193.15199700001</v>
          </cell>
          <cell r="AH192">
            <v>156934.75839800001</v>
          </cell>
          <cell r="AI192">
            <v>54344.794476000003</v>
          </cell>
          <cell r="AJ192">
            <v>124869.184155</v>
          </cell>
          <cell r="AK192">
            <v>109547.490508</v>
          </cell>
          <cell r="AL192">
            <v>93574.401637000003</v>
          </cell>
          <cell r="AM192">
            <v>78446.695506000004</v>
          </cell>
          <cell r="AN192">
            <v>64635.329129999998</v>
          </cell>
          <cell r="AO192">
            <v>50822.723722999996</v>
          </cell>
          <cell r="AP192">
            <v>38181.175650999998</v>
          </cell>
          <cell r="AQ192">
            <v>28527.275567000001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  <cell r="CE192">
            <v>0</v>
          </cell>
          <cell r="CF192">
            <v>0</v>
          </cell>
          <cell r="CG192">
            <v>0</v>
          </cell>
          <cell r="CH192">
            <v>0</v>
          </cell>
          <cell r="CI192">
            <v>0</v>
          </cell>
          <cell r="CJ192">
            <v>0</v>
          </cell>
          <cell r="CK192">
            <v>0</v>
          </cell>
          <cell r="CL192">
            <v>0</v>
          </cell>
          <cell r="CM192">
            <v>0</v>
          </cell>
          <cell r="CN192">
            <v>0</v>
          </cell>
          <cell r="CO192">
            <v>0</v>
          </cell>
          <cell r="CP192">
            <v>0</v>
          </cell>
          <cell r="CQ192">
            <v>0</v>
          </cell>
          <cell r="CR192">
            <v>0</v>
          </cell>
          <cell r="CS192">
            <v>0</v>
          </cell>
          <cell r="CT192">
            <v>0</v>
          </cell>
          <cell r="CU192">
            <v>0</v>
          </cell>
          <cell r="CV192">
            <v>0</v>
          </cell>
          <cell r="CW192">
            <v>0</v>
          </cell>
          <cell r="CX192">
            <v>0</v>
          </cell>
          <cell r="CY192">
            <v>0</v>
          </cell>
          <cell r="CZ192">
            <v>0</v>
          </cell>
          <cell r="DA192">
            <v>0</v>
          </cell>
          <cell r="DB192">
            <v>0</v>
          </cell>
          <cell r="DC192">
            <v>0</v>
          </cell>
          <cell r="DD192">
            <v>0</v>
          </cell>
          <cell r="DE192">
            <v>0</v>
          </cell>
          <cell r="DF192">
            <v>0</v>
          </cell>
          <cell r="DG192">
            <v>0</v>
          </cell>
          <cell r="DH192">
            <v>0</v>
          </cell>
          <cell r="DI192">
            <v>0</v>
          </cell>
          <cell r="DJ192">
            <v>0</v>
          </cell>
          <cell r="DK192">
            <v>0</v>
          </cell>
          <cell r="DL192">
            <v>0</v>
          </cell>
          <cell r="DM192">
            <v>0</v>
          </cell>
          <cell r="DN192">
            <v>0</v>
          </cell>
          <cell r="DO192">
            <v>0</v>
          </cell>
          <cell r="DP192">
            <v>0</v>
          </cell>
          <cell r="DQ192">
            <v>0</v>
          </cell>
          <cell r="DR192">
            <v>0</v>
          </cell>
          <cell r="DS192">
            <v>0</v>
          </cell>
          <cell r="DT192">
            <v>0</v>
          </cell>
          <cell r="DU192">
            <v>0</v>
          </cell>
          <cell r="DV192">
            <v>0</v>
          </cell>
          <cell r="DW192">
            <v>0</v>
          </cell>
          <cell r="DX192">
            <v>0</v>
          </cell>
          <cell r="DY192">
            <v>0</v>
          </cell>
          <cell r="DZ192">
            <v>0</v>
          </cell>
          <cell r="EA192">
            <v>0</v>
          </cell>
          <cell r="EB192">
            <v>0</v>
          </cell>
          <cell r="EC192">
            <v>0</v>
          </cell>
          <cell r="ED192">
            <v>0</v>
          </cell>
          <cell r="EE192">
            <v>0</v>
          </cell>
          <cell r="EF192">
            <v>0</v>
          </cell>
          <cell r="EG192">
            <v>0</v>
          </cell>
          <cell r="EH192">
            <v>0</v>
          </cell>
          <cell r="EI192">
            <v>0</v>
          </cell>
          <cell r="EJ192">
            <v>0</v>
          </cell>
          <cell r="EK192">
            <v>0</v>
          </cell>
          <cell r="EL192">
            <v>0</v>
          </cell>
          <cell r="EM192">
            <v>0</v>
          </cell>
          <cell r="EN192">
            <v>0</v>
          </cell>
          <cell r="EO192">
            <v>0</v>
          </cell>
          <cell r="EP192">
            <v>0</v>
          </cell>
          <cell r="EQ192">
            <v>0</v>
          </cell>
          <cell r="ER192">
            <v>0</v>
          </cell>
          <cell r="ES192">
            <v>0</v>
          </cell>
          <cell r="ET192">
            <v>0</v>
          </cell>
          <cell r="EU192">
            <v>0</v>
          </cell>
          <cell r="EV192">
            <v>0</v>
          </cell>
          <cell r="EW192">
            <v>0</v>
          </cell>
          <cell r="EX192">
            <v>0</v>
          </cell>
          <cell r="EY192">
            <v>0</v>
          </cell>
          <cell r="EZ192">
            <v>0</v>
          </cell>
          <cell r="FA192">
            <v>0</v>
          </cell>
          <cell r="FB192">
            <v>0</v>
          </cell>
          <cell r="FC192">
            <v>0</v>
          </cell>
          <cell r="FD192">
            <v>0</v>
          </cell>
          <cell r="FE192">
            <v>0</v>
          </cell>
          <cell r="FF192">
            <v>0</v>
          </cell>
          <cell r="FG192">
            <v>0</v>
          </cell>
          <cell r="FH192">
            <v>0</v>
          </cell>
          <cell r="FI192">
            <v>0</v>
          </cell>
          <cell r="FJ192">
            <v>0</v>
          </cell>
          <cell r="FK192">
            <v>0</v>
          </cell>
          <cell r="FL192">
            <v>0</v>
          </cell>
          <cell r="FM192">
            <v>0</v>
          </cell>
          <cell r="FN192">
            <v>0</v>
          </cell>
          <cell r="FO192">
            <v>0</v>
          </cell>
          <cell r="FP192">
            <v>0</v>
          </cell>
          <cell r="FQ192">
            <v>0</v>
          </cell>
          <cell r="FR192">
            <v>0</v>
          </cell>
          <cell r="FS192">
            <v>0</v>
          </cell>
        </row>
        <row r="193">
          <cell r="A193" t="str">
            <v>Generales Suraotros - producción retenidaR</v>
          </cell>
          <cell r="B193" t="str">
            <v>Generales Sura</v>
          </cell>
          <cell r="C193" t="str">
            <v>R</v>
          </cell>
          <cell r="D193" t="str">
            <v>MM Col$</v>
          </cell>
          <cell r="E193" t="str">
            <v>Contabilidad</v>
          </cell>
          <cell r="F193" t="str">
            <v>otros - producción retenida</v>
          </cell>
          <cell r="I193">
            <v>83501.105301675299</v>
          </cell>
          <cell r="J193">
            <v>75751.496578854916</v>
          </cell>
          <cell r="K193">
            <v>73308.059618364496</v>
          </cell>
          <cell r="L193">
            <v>66875.194178854916</v>
          </cell>
          <cell r="M193">
            <v>67779.425554324538</v>
          </cell>
          <cell r="N193">
            <v>61014.340152854922</v>
          </cell>
          <cell r="O193">
            <v>60049.747540604512</v>
          </cell>
          <cell r="P193">
            <v>54145.062392854925</v>
          </cell>
          <cell r="Q193">
            <v>52675.182101233877</v>
          </cell>
          <cell r="R193">
            <v>46759.341034854922</v>
          </cell>
          <cell r="S193">
            <v>46004.15977642138</v>
          </cell>
          <cell r="T193">
            <v>41347.684215854926</v>
          </cell>
          <cell r="U193">
            <v>39132.468936421399</v>
          </cell>
          <cell r="V193">
            <v>35293.100573685741</v>
          </cell>
          <cell r="W193">
            <v>32674.820020271007</v>
          </cell>
          <cell r="X193">
            <v>29455.722084048943</v>
          </cell>
          <cell r="Y193">
            <v>25775.422208090498</v>
          </cell>
          <cell r="Z193">
            <v>22950.819157025406</v>
          </cell>
          <cell r="AA193">
            <v>19451.445728999999</v>
          </cell>
          <cell r="AB193">
            <v>17048.731814025406</v>
          </cell>
          <cell r="AC193">
            <v>12353.840342</v>
          </cell>
          <cell r="AD193">
            <v>25399.380458143045</v>
          </cell>
          <cell r="AE193">
            <v>5549.2050509999999</v>
          </cell>
          <cell r="AF193">
            <v>0</v>
          </cell>
          <cell r="AG193">
            <v>69159.749277006034</v>
          </cell>
          <cell r="AH193">
            <v>61715.695512006037</v>
          </cell>
          <cell r="AI193">
            <v>71573.812860999999</v>
          </cell>
          <cell r="AJ193">
            <v>50594.453861973387</v>
          </cell>
          <cell r="AK193">
            <v>45171.622990973388</v>
          </cell>
          <cell r="AL193">
            <v>39333.136452783649</v>
          </cell>
          <cell r="AM193">
            <v>33630.996769783647</v>
          </cell>
          <cell r="AN193">
            <v>26677.688523783647</v>
          </cell>
          <cell r="AO193">
            <v>20933.45440484046</v>
          </cell>
          <cell r="AP193">
            <v>15968.683842000002</v>
          </cell>
          <cell r="AQ193">
            <v>25738.512778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  <cell r="CE193">
            <v>0</v>
          </cell>
          <cell r="CF193">
            <v>0</v>
          </cell>
          <cell r="CG193">
            <v>0</v>
          </cell>
          <cell r="CH193">
            <v>0</v>
          </cell>
          <cell r="CI193">
            <v>0</v>
          </cell>
          <cell r="CJ193">
            <v>0</v>
          </cell>
          <cell r="CK193">
            <v>0</v>
          </cell>
          <cell r="CL193">
            <v>0</v>
          </cell>
          <cell r="CM193">
            <v>0</v>
          </cell>
          <cell r="CN193">
            <v>0</v>
          </cell>
          <cell r="CO193">
            <v>0</v>
          </cell>
          <cell r="CP193">
            <v>0</v>
          </cell>
          <cell r="CQ193">
            <v>0</v>
          </cell>
          <cell r="CR193">
            <v>0</v>
          </cell>
          <cell r="CS193">
            <v>0</v>
          </cell>
          <cell r="CT193">
            <v>0</v>
          </cell>
          <cell r="CU193">
            <v>0</v>
          </cell>
          <cell r="CV193">
            <v>0</v>
          </cell>
          <cell r="CW193">
            <v>0</v>
          </cell>
          <cell r="CX193">
            <v>0</v>
          </cell>
          <cell r="CY193">
            <v>0</v>
          </cell>
          <cell r="CZ193">
            <v>0</v>
          </cell>
          <cell r="DA193">
            <v>0</v>
          </cell>
          <cell r="DB193">
            <v>0</v>
          </cell>
          <cell r="DC193">
            <v>0</v>
          </cell>
          <cell r="DD193">
            <v>0</v>
          </cell>
          <cell r="DE193">
            <v>0</v>
          </cell>
          <cell r="DF193">
            <v>0</v>
          </cell>
          <cell r="DG193">
            <v>0</v>
          </cell>
          <cell r="DH193">
            <v>0</v>
          </cell>
          <cell r="DI193">
            <v>0</v>
          </cell>
          <cell r="DJ193">
            <v>0</v>
          </cell>
          <cell r="DK193">
            <v>0</v>
          </cell>
          <cell r="DL193">
            <v>0</v>
          </cell>
          <cell r="DM193">
            <v>0</v>
          </cell>
          <cell r="DN193">
            <v>0</v>
          </cell>
          <cell r="DO193">
            <v>0</v>
          </cell>
          <cell r="DP193">
            <v>0</v>
          </cell>
          <cell r="DQ193">
            <v>0</v>
          </cell>
          <cell r="DR193">
            <v>0</v>
          </cell>
          <cell r="DS193">
            <v>0</v>
          </cell>
          <cell r="DT193">
            <v>0</v>
          </cell>
          <cell r="DU193">
            <v>0</v>
          </cell>
          <cell r="DV193">
            <v>0</v>
          </cell>
          <cell r="DW193">
            <v>0</v>
          </cell>
          <cell r="DX193">
            <v>0</v>
          </cell>
          <cell r="DY193">
            <v>0</v>
          </cell>
          <cell r="DZ193">
            <v>0</v>
          </cell>
          <cell r="EA193">
            <v>0</v>
          </cell>
          <cell r="EB193">
            <v>0</v>
          </cell>
          <cell r="EC193">
            <v>0</v>
          </cell>
          <cell r="ED193">
            <v>0</v>
          </cell>
          <cell r="EE193">
            <v>0</v>
          </cell>
          <cell r="EF193">
            <v>0</v>
          </cell>
          <cell r="EG193">
            <v>0</v>
          </cell>
          <cell r="EH193">
            <v>0</v>
          </cell>
          <cell r="EI193">
            <v>0</v>
          </cell>
          <cell r="EJ193">
            <v>0</v>
          </cell>
          <cell r="EK193">
            <v>0</v>
          </cell>
          <cell r="EL193">
            <v>0</v>
          </cell>
          <cell r="EM193">
            <v>0</v>
          </cell>
          <cell r="EN193">
            <v>0</v>
          </cell>
          <cell r="EO193">
            <v>0</v>
          </cell>
          <cell r="EP193">
            <v>0</v>
          </cell>
          <cell r="EQ193">
            <v>0</v>
          </cell>
          <cell r="ER193">
            <v>0</v>
          </cell>
          <cell r="ES193">
            <v>0</v>
          </cell>
          <cell r="ET193">
            <v>0</v>
          </cell>
          <cell r="EU193">
            <v>0</v>
          </cell>
          <cell r="EV193">
            <v>0</v>
          </cell>
          <cell r="EW193">
            <v>0</v>
          </cell>
          <cell r="EX193">
            <v>0</v>
          </cell>
          <cell r="EY193">
            <v>0</v>
          </cell>
          <cell r="EZ193">
            <v>0</v>
          </cell>
          <cell r="FA193">
            <v>0</v>
          </cell>
          <cell r="FB193">
            <v>0</v>
          </cell>
          <cell r="FC193">
            <v>0</v>
          </cell>
          <cell r="FD193">
            <v>0</v>
          </cell>
          <cell r="FE193">
            <v>0</v>
          </cell>
          <cell r="FF193">
            <v>0</v>
          </cell>
          <cell r="FG193">
            <v>0</v>
          </cell>
          <cell r="FH193">
            <v>0</v>
          </cell>
          <cell r="FI193">
            <v>0</v>
          </cell>
          <cell r="FJ193">
            <v>0</v>
          </cell>
          <cell r="FK193">
            <v>0</v>
          </cell>
          <cell r="FL193">
            <v>0</v>
          </cell>
          <cell r="FM193">
            <v>0</v>
          </cell>
          <cell r="FN193">
            <v>0</v>
          </cell>
          <cell r="FO193">
            <v>0</v>
          </cell>
          <cell r="FP193">
            <v>0</v>
          </cell>
          <cell r="FQ193">
            <v>0</v>
          </cell>
          <cell r="FR193">
            <v>0</v>
          </cell>
          <cell r="FS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 t="str">
            <v>Siniestros Real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  <cell r="CE194">
            <v>0</v>
          </cell>
          <cell r="CF194">
            <v>0</v>
          </cell>
          <cell r="CG194">
            <v>0</v>
          </cell>
          <cell r="CH194">
            <v>0</v>
          </cell>
          <cell r="CI194">
            <v>0</v>
          </cell>
          <cell r="CJ194">
            <v>0</v>
          </cell>
          <cell r="CK194">
            <v>0</v>
          </cell>
          <cell r="CL194">
            <v>0</v>
          </cell>
          <cell r="CM194">
            <v>0</v>
          </cell>
          <cell r="CN194">
            <v>0</v>
          </cell>
          <cell r="CO194">
            <v>0</v>
          </cell>
          <cell r="CP194">
            <v>0</v>
          </cell>
          <cell r="CQ194">
            <v>0</v>
          </cell>
          <cell r="CR194">
            <v>0</v>
          </cell>
          <cell r="CS194">
            <v>0</v>
          </cell>
          <cell r="CT194">
            <v>0</v>
          </cell>
          <cell r="CU194">
            <v>0</v>
          </cell>
          <cell r="CV194">
            <v>0</v>
          </cell>
          <cell r="CW194">
            <v>0</v>
          </cell>
          <cell r="CX194">
            <v>0</v>
          </cell>
          <cell r="CY194">
            <v>0</v>
          </cell>
          <cell r="CZ194">
            <v>0</v>
          </cell>
          <cell r="DA194">
            <v>0</v>
          </cell>
          <cell r="DB194">
            <v>0</v>
          </cell>
          <cell r="DC194">
            <v>0</v>
          </cell>
          <cell r="DD194">
            <v>0</v>
          </cell>
          <cell r="DE194">
            <v>0</v>
          </cell>
          <cell r="DF194">
            <v>0</v>
          </cell>
          <cell r="DG194">
            <v>0</v>
          </cell>
          <cell r="DH194">
            <v>0</v>
          </cell>
          <cell r="DI194">
            <v>0</v>
          </cell>
          <cell r="DJ194">
            <v>0</v>
          </cell>
          <cell r="DK194">
            <v>0</v>
          </cell>
          <cell r="DL194">
            <v>0</v>
          </cell>
          <cell r="DM194">
            <v>0</v>
          </cell>
          <cell r="DN194">
            <v>0</v>
          </cell>
          <cell r="DO194">
            <v>0</v>
          </cell>
          <cell r="DP194">
            <v>0</v>
          </cell>
          <cell r="DQ194">
            <v>0</v>
          </cell>
          <cell r="DR194">
            <v>0</v>
          </cell>
          <cell r="DS194">
            <v>0</v>
          </cell>
          <cell r="DT194">
            <v>0</v>
          </cell>
          <cell r="DU194">
            <v>0</v>
          </cell>
          <cell r="DV194">
            <v>0</v>
          </cell>
          <cell r="DW194">
            <v>0</v>
          </cell>
          <cell r="DX194">
            <v>0</v>
          </cell>
          <cell r="DY194">
            <v>0</v>
          </cell>
          <cell r="DZ194">
            <v>0</v>
          </cell>
          <cell r="EA194">
            <v>0</v>
          </cell>
          <cell r="EB194">
            <v>0</v>
          </cell>
          <cell r="EC194">
            <v>0</v>
          </cell>
          <cell r="ED194">
            <v>0</v>
          </cell>
          <cell r="EE194">
            <v>0</v>
          </cell>
          <cell r="EF194">
            <v>0</v>
          </cell>
          <cell r="EG194">
            <v>0</v>
          </cell>
          <cell r="EH194">
            <v>0</v>
          </cell>
          <cell r="EI194">
            <v>0</v>
          </cell>
          <cell r="EJ194">
            <v>0</v>
          </cell>
          <cell r="EK194">
            <v>0</v>
          </cell>
          <cell r="EL194">
            <v>0</v>
          </cell>
          <cell r="EM194">
            <v>0</v>
          </cell>
          <cell r="EN194">
            <v>0</v>
          </cell>
          <cell r="EO194">
            <v>0</v>
          </cell>
          <cell r="EP194">
            <v>0</v>
          </cell>
          <cell r="EQ194">
            <v>0</v>
          </cell>
          <cell r="ER194">
            <v>0</v>
          </cell>
          <cell r="ES194">
            <v>0</v>
          </cell>
          <cell r="ET194">
            <v>0</v>
          </cell>
          <cell r="EU194">
            <v>0</v>
          </cell>
          <cell r="EV194">
            <v>0</v>
          </cell>
          <cell r="EW194">
            <v>0</v>
          </cell>
          <cell r="EX194">
            <v>0</v>
          </cell>
          <cell r="EY194">
            <v>0</v>
          </cell>
          <cell r="EZ194">
            <v>0</v>
          </cell>
          <cell r="FA194">
            <v>0</v>
          </cell>
          <cell r="FB194">
            <v>0</v>
          </cell>
          <cell r="FC194">
            <v>0</v>
          </cell>
          <cell r="FD194">
            <v>0</v>
          </cell>
          <cell r="FE194">
            <v>0</v>
          </cell>
          <cell r="FF194">
            <v>0</v>
          </cell>
          <cell r="FG194">
            <v>0</v>
          </cell>
          <cell r="FH194">
            <v>0</v>
          </cell>
          <cell r="FI194">
            <v>0</v>
          </cell>
          <cell r="FJ194">
            <v>0</v>
          </cell>
          <cell r="FK194">
            <v>0</v>
          </cell>
          <cell r="FL194">
            <v>0</v>
          </cell>
          <cell r="FM194">
            <v>0</v>
          </cell>
          <cell r="FN194">
            <v>0</v>
          </cell>
          <cell r="FO194">
            <v>0</v>
          </cell>
          <cell r="FP194">
            <v>0</v>
          </cell>
          <cell r="FQ194">
            <v>0</v>
          </cell>
          <cell r="FR194">
            <v>0</v>
          </cell>
          <cell r="FS194">
            <v>0</v>
          </cell>
        </row>
        <row r="195">
          <cell r="A195" t="str">
            <v>Generales Suraautomóviles - siniestrosR</v>
          </cell>
          <cell r="B195" t="str">
            <v>Generales Sura</v>
          </cell>
          <cell r="C195" t="str">
            <v>R</v>
          </cell>
          <cell r="D195" t="str">
            <v>MM Col$</v>
          </cell>
          <cell r="E195" t="str">
            <v>Contabilidad</v>
          </cell>
          <cell r="F195" t="str">
            <v>automóviles - siniestros</v>
          </cell>
          <cell r="I195">
            <v>352416.88588400005</v>
          </cell>
          <cell r="J195">
            <v>343293.87140800006</v>
          </cell>
          <cell r="K195">
            <v>319253.63284700009</v>
          </cell>
          <cell r="L195">
            <v>315202.40671500005</v>
          </cell>
          <cell r="M195">
            <v>292894.41890400002</v>
          </cell>
          <cell r="N195">
            <v>288594.80287600006</v>
          </cell>
          <cell r="O195">
            <v>256346.38488300002</v>
          </cell>
          <cell r="P195">
            <v>258475.94413200003</v>
          </cell>
          <cell r="Q195">
            <v>229896.659564</v>
          </cell>
          <cell r="R195">
            <v>231643.58646400002</v>
          </cell>
          <cell r="S195">
            <v>206171.898671</v>
          </cell>
          <cell r="T195">
            <v>204912.44127500002</v>
          </cell>
          <cell r="U195">
            <v>173157.00383999999</v>
          </cell>
          <cell r="V195">
            <v>174433.33665100002</v>
          </cell>
          <cell r="W195">
            <v>148954.41702200001</v>
          </cell>
          <cell r="X195">
            <v>148395.30419900001</v>
          </cell>
          <cell r="Y195">
            <v>118902.16280700002</v>
          </cell>
          <cell r="Z195">
            <v>117642.208698</v>
          </cell>
          <cell r="AA195">
            <v>88324.655950999993</v>
          </cell>
          <cell r="AB195">
            <v>83264.934523999997</v>
          </cell>
          <cell r="AC195">
            <v>55035.213149999996</v>
          </cell>
          <cell r="AD195">
            <v>60162.239797999995</v>
          </cell>
          <cell r="AE195">
            <v>29767.248299999999</v>
          </cell>
          <cell r="AF195">
            <v>31349.751783</v>
          </cell>
          <cell r="AG195">
            <v>348074.38356000005</v>
          </cell>
          <cell r="AH195">
            <v>319362.64774200006</v>
          </cell>
          <cell r="AI195">
            <v>423565.36906200001</v>
          </cell>
          <cell r="AJ195">
            <v>260166.26799000002</v>
          </cell>
          <cell r="AK195">
            <v>232946.34898400001</v>
          </cell>
          <cell r="AL195">
            <v>203807.093016</v>
          </cell>
          <cell r="AM195">
            <v>173770.89586700001</v>
          </cell>
          <cell r="AN195">
            <v>146886.348467</v>
          </cell>
          <cell r="AO195">
            <v>113852.733198</v>
          </cell>
          <cell r="AP195">
            <v>86769.065363000002</v>
          </cell>
          <cell r="AQ195">
            <v>57575.042698000005</v>
          </cell>
          <cell r="AR195">
            <v>29572.264637</v>
          </cell>
          <cell r="AS195">
            <v>311193.61744483002</v>
          </cell>
          <cell r="AT195">
            <v>279991.32389483001</v>
          </cell>
          <cell r="AU195">
            <v>252550.19262883003</v>
          </cell>
          <cell r="AV195">
            <v>227112.31975208002</v>
          </cell>
          <cell r="AW195">
            <v>201469.65574331002</v>
          </cell>
          <cell r="AX195">
            <v>175388.89794871002</v>
          </cell>
          <cell r="AY195">
            <v>150124.25243971002</v>
          </cell>
          <cell r="AZ195">
            <v>129221.32494671001</v>
          </cell>
          <cell r="BA195">
            <v>100803.59482592001</v>
          </cell>
          <cell r="BB195">
            <v>86769.065363000002</v>
          </cell>
          <cell r="BC195">
            <v>75876.571418830004</v>
          </cell>
          <cell r="BD195">
            <v>57575.042698000005</v>
          </cell>
          <cell r="BE195">
            <v>43699.101342319998</v>
          </cell>
          <cell r="BF195">
            <v>29572.264637</v>
          </cell>
          <cell r="BG195">
            <v>22799.961643229999</v>
          </cell>
          <cell r="BH195">
            <v>264219.80587149004</v>
          </cell>
          <cell r="BI195">
            <v>237135.12753349001</v>
          </cell>
          <cell r="BJ195">
            <v>214290.16375829</v>
          </cell>
          <cell r="BK195">
            <v>193757.64943573999</v>
          </cell>
          <cell r="BL195">
            <v>172837.46406447</v>
          </cell>
          <cell r="BM195">
            <v>149841.18028984999</v>
          </cell>
          <cell r="BN195">
            <v>126869.54198841999</v>
          </cell>
          <cell r="BO195">
            <v>107126.05504583</v>
          </cell>
          <cell r="BP195">
            <v>84493.837017729995</v>
          </cell>
          <cell r="BQ195">
            <v>62094.14836472999</v>
          </cell>
          <cell r="BR195">
            <v>37426.670537240003</v>
          </cell>
          <cell r="BS195">
            <v>19232.24830091</v>
          </cell>
          <cell r="BT195">
            <v>228572.46881981348</v>
          </cell>
          <cell r="BU195">
            <v>209578.36066111349</v>
          </cell>
          <cell r="BV195">
            <v>191009.02986719349</v>
          </cell>
          <cell r="BW195">
            <v>166498.87451389348</v>
          </cell>
          <cell r="BX195">
            <v>149161.82084218349</v>
          </cell>
          <cell r="BY195">
            <v>129932.08732313001</v>
          </cell>
          <cell r="BZ195">
            <v>109674.1604013</v>
          </cell>
          <cell r="CA195">
            <v>88653.431501140003</v>
          </cell>
          <cell r="CB195">
            <v>71183.527722949992</v>
          </cell>
          <cell r="CC195">
            <v>51305.438652569996</v>
          </cell>
          <cell r="CD195">
            <v>32644.245276989997</v>
          </cell>
          <cell r="CE195">
            <v>16702.847329050001</v>
          </cell>
          <cell r="CF195">
            <v>202274.54176014001</v>
          </cell>
          <cell r="CG195">
            <v>186480.08108546</v>
          </cell>
          <cell r="CH195">
            <v>170686.31532855</v>
          </cell>
          <cell r="CI195">
            <v>152729.16239839001</v>
          </cell>
          <cell r="CJ195">
            <v>137265.65254005999</v>
          </cell>
          <cell r="CK195">
            <v>121248.33961867999</v>
          </cell>
          <cell r="CL195">
            <v>104007.87516763</v>
          </cell>
          <cell r="CM195">
            <v>91689.689080160009</v>
          </cell>
          <cell r="CN195">
            <v>71183.527722950006</v>
          </cell>
          <cell r="CO195">
            <v>74877.78411588</v>
          </cell>
          <cell r="CP195">
            <v>54339.121050670001</v>
          </cell>
          <cell r="CQ195">
            <v>36930.806767000002</v>
          </cell>
          <cell r="CR195">
            <v>18120.459203909999</v>
          </cell>
          <cell r="CS195">
            <v>202274.54176014001</v>
          </cell>
          <cell r="CT195">
            <v>198218.64044913001</v>
          </cell>
          <cell r="CU195">
            <v>180075.21074119001</v>
          </cell>
          <cell r="CV195">
            <v>159792.54354951001</v>
          </cell>
          <cell r="CW195">
            <v>140741.65133773</v>
          </cell>
          <cell r="CX195">
            <v>116701.45961653006</v>
          </cell>
          <cell r="CY195">
            <v>104081.31498321013</v>
          </cell>
          <cell r="CZ195">
            <v>86659.377378000005</v>
          </cell>
          <cell r="DA195">
            <v>72901.948965169911</v>
          </cell>
          <cell r="DB195">
            <v>58464.621259809996</v>
          </cell>
          <cell r="DC195">
            <v>43747.347568990001</v>
          </cell>
          <cell r="DD195">
            <v>28060.890621999999</v>
          </cell>
          <cell r="DE195">
            <v>8479.2182869999997</v>
          </cell>
          <cell r="DF195">
            <v>92630.160806</v>
          </cell>
          <cell r="DG195">
            <v>81374.258166</v>
          </cell>
          <cell r="DH195">
            <v>72295.871062000006</v>
          </cell>
          <cell r="DI195">
            <v>63226.738166000003</v>
          </cell>
          <cell r="DJ195">
            <v>56230.787851000001</v>
          </cell>
          <cell r="DK195">
            <v>47210.079058000003</v>
          </cell>
          <cell r="DL195">
            <v>40480.526603999999</v>
          </cell>
          <cell r="DM195">
            <v>33928.509212999998</v>
          </cell>
          <cell r="DN195">
            <v>27288.212534999999</v>
          </cell>
          <cell r="DO195">
            <v>21041.094424999999</v>
          </cell>
          <cell r="DP195">
            <v>13775.415177000001</v>
          </cell>
          <cell r="DQ195">
            <v>7189.930265</v>
          </cell>
          <cell r="DR195">
            <v>75524.058491000003</v>
          </cell>
          <cell r="DS195">
            <v>67276.555189999999</v>
          </cell>
          <cell r="DT195">
            <v>60342.758819000002</v>
          </cell>
          <cell r="DU195">
            <v>53919.752828999997</v>
          </cell>
          <cell r="DV195">
            <v>47600.259015000003</v>
          </cell>
          <cell r="DW195">
            <v>40414.497776999997</v>
          </cell>
          <cell r="DX195">
            <v>34180.255425000003</v>
          </cell>
          <cell r="DY195">
            <v>27990.413571000001</v>
          </cell>
          <cell r="DZ195">
            <v>22268.741678999999</v>
          </cell>
          <cell r="EA195">
            <v>15975.924774999999</v>
          </cell>
          <cell r="EB195">
            <v>9020.6099969999996</v>
          </cell>
          <cell r="EC195">
            <v>5525.4911160000001</v>
          </cell>
          <cell r="ED195">
            <v>64160.622338000001</v>
          </cell>
          <cell r="EE195">
            <v>59130.851057</v>
          </cell>
          <cell r="EF195">
            <v>53492.790847999997</v>
          </cell>
          <cell r="EG195">
            <v>47597.507958000002</v>
          </cell>
          <cell r="EH195">
            <v>43527.621603</v>
          </cell>
          <cell r="EI195">
            <v>36208.047689999999</v>
          </cell>
          <cell r="EJ195">
            <v>30615.283404000002</v>
          </cell>
          <cell r="EK195">
            <v>26023.560592000002</v>
          </cell>
          <cell r="EL195">
            <v>21684.18391</v>
          </cell>
          <cell r="EM195">
            <v>16270.578482999999</v>
          </cell>
          <cell r="EN195">
            <v>10788</v>
          </cell>
          <cell r="EO195">
            <v>5497.1</v>
          </cell>
          <cell r="EP195">
            <v>61112.6</v>
          </cell>
          <cell r="EQ195">
            <v>57404.4</v>
          </cell>
          <cell r="ER195">
            <v>50983.4</v>
          </cell>
          <cell r="ES195">
            <v>46525.7</v>
          </cell>
          <cell r="ET195">
            <v>40340.5</v>
          </cell>
          <cell r="EU195">
            <v>35156.699999999997</v>
          </cell>
          <cell r="EV195">
            <v>29723</v>
          </cell>
          <cell r="EW195">
            <v>25627.200000000001</v>
          </cell>
          <cell r="EX195">
            <v>20181.400000000001</v>
          </cell>
          <cell r="EY195">
            <v>15404.4</v>
          </cell>
          <cell r="EZ195">
            <v>10443.1</v>
          </cell>
          <cell r="FA195">
            <v>5345.6</v>
          </cell>
          <cell r="FB195">
            <v>63120.3</v>
          </cell>
          <cell r="FC195">
            <v>58040</v>
          </cell>
          <cell r="FD195">
            <v>53292.4</v>
          </cell>
          <cell r="FE195">
            <v>48406.5</v>
          </cell>
          <cell r="FF195">
            <v>43830.2</v>
          </cell>
          <cell r="FG195">
            <v>38381.699999999997</v>
          </cell>
          <cell r="FH195">
            <v>32095.8</v>
          </cell>
          <cell r="FI195">
            <v>26387.1</v>
          </cell>
          <cell r="FJ195">
            <v>21230.6</v>
          </cell>
          <cell r="FK195">
            <v>17058.8</v>
          </cell>
          <cell r="FL195">
            <v>0</v>
          </cell>
          <cell r="FM195">
            <v>0</v>
          </cell>
          <cell r="FN195">
            <v>0</v>
          </cell>
          <cell r="FO195">
            <v>0</v>
          </cell>
          <cell r="FP195">
            <v>0</v>
          </cell>
          <cell r="FQ195">
            <v>0</v>
          </cell>
          <cell r="FR195">
            <v>0</v>
          </cell>
          <cell r="FS195">
            <v>0</v>
          </cell>
        </row>
        <row r="196">
          <cell r="A196" t="str">
            <v>Generales Suraresp. civil - siniestrosR</v>
          </cell>
          <cell r="B196" t="str">
            <v>Generales Sura</v>
          </cell>
          <cell r="C196" t="str">
            <v>R</v>
          </cell>
          <cell r="D196" t="str">
            <v>MM Col$</v>
          </cell>
          <cell r="E196" t="str">
            <v>Contabilidad</v>
          </cell>
          <cell r="F196" t="str">
            <v>resp. civil - siniestros</v>
          </cell>
          <cell r="I196">
            <v>38095.106816</v>
          </cell>
          <cell r="J196">
            <v>26925.963739584971</v>
          </cell>
          <cell r="K196">
            <v>34039.959814000002</v>
          </cell>
          <cell r="L196">
            <v>23184.22880058497</v>
          </cell>
          <cell r="M196">
            <v>30102.474322999999</v>
          </cell>
          <cell r="N196">
            <v>20118.277531584969</v>
          </cell>
          <cell r="O196">
            <v>27005.007924999998</v>
          </cell>
          <cell r="P196">
            <v>17980.856952584967</v>
          </cell>
          <cell r="Q196">
            <v>24730.187531999996</v>
          </cell>
          <cell r="R196">
            <v>16464.798904584968</v>
          </cell>
          <cell r="S196">
            <v>18253.002451999997</v>
          </cell>
          <cell r="T196">
            <v>14505.240206584969</v>
          </cell>
          <cell r="U196">
            <v>13363.359579</v>
          </cell>
          <cell r="V196">
            <v>12011.264552584969</v>
          </cell>
          <cell r="W196">
            <v>10267.23827</v>
          </cell>
          <cell r="X196">
            <v>8453.7835075849689</v>
          </cell>
          <cell r="Y196">
            <v>8153.329299</v>
          </cell>
          <cell r="Z196">
            <v>7455.3076495630812</v>
          </cell>
          <cell r="AA196">
            <v>6171.7776429999994</v>
          </cell>
          <cell r="AB196">
            <v>6000.4032079999997</v>
          </cell>
          <cell r="AC196">
            <v>2423.7899889999999</v>
          </cell>
          <cell r="AD196">
            <v>4829.7273500000001</v>
          </cell>
          <cell r="AE196">
            <v>1069.6331909999999</v>
          </cell>
          <cell r="AF196">
            <v>2844.7533090000002</v>
          </cell>
          <cell r="AG196">
            <v>13408.121590999999</v>
          </cell>
          <cell r="AH196">
            <v>10689.515110999999</v>
          </cell>
          <cell r="AI196">
            <v>24234.302248289838</v>
          </cell>
          <cell r="AJ196">
            <v>7385.3464199999999</v>
          </cell>
          <cell r="AK196">
            <v>6606.7662089999994</v>
          </cell>
          <cell r="AL196">
            <v>4859.4997699999994</v>
          </cell>
          <cell r="AM196">
            <v>4652.7540669999998</v>
          </cell>
          <cell r="AN196">
            <v>3637.1491760000004</v>
          </cell>
          <cell r="AO196">
            <v>1806.9680080000003</v>
          </cell>
          <cell r="AP196">
            <v>1755.4557410000002</v>
          </cell>
          <cell r="AQ196">
            <v>699.24005200000011</v>
          </cell>
          <cell r="AR196">
            <v>1163.3017090000001</v>
          </cell>
          <cell r="AS196">
            <v>11862.838577970502</v>
          </cell>
          <cell r="AT196">
            <v>7870.4793009705018</v>
          </cell>
          <cell r="AU196">
            <v>6410.5935349705014</v>
          </cell>
          <cell r="AV196">
            <v>6059.0347896505009</v>
          </cell>
          <cell r="AW196">
            <v>4789.324500760501</v>
          </cell>
          <cell r="AX196">
            <v>6629.996230500501</v>
          </cell>
          <cell r="AY196">
            <v>5119.3760425005012</v>
          </cell>
          <cell r="AZ196">
            <v>4141.6223808105005</v>
          </cell>
          <cell r="BA196">
            <v>-1276.2947198295001</v>
          </cell>
          <cell r="BB196">
            <v>1755.4557410000002</v>
          </cell>
          <cell r="BC196">
            <v>-2909.3694873895001</v>
          </cell>
          <cell r="BD196">
            <v>699.24005200000011</v>
          </cell>
          <cell r="BE196">
            <v>-664.70548387949998</v>
          </cell>
          <cell r="BF196">
            <v>1163.3017090000001</v>
          </cell>
          <cell r="BG196">
            <v>-605.05338165949991</v>
          </cell>
          <cell r="BH196">
            <v>9120.5995482528979</v>
          </cell>
          <cell r="BI196">
            <v>8583.063210252898</v>
          </cell>
          <cell r="BJ196">
            <v>6980.0225727228972</v>
          </cell>
          <cell r="BK196">
            <v>6804.3429810828975</v>
          </cell>
          <cell r="BL196">
            <v>6565.0742602528971</v>
          </cell>
          <cell r="BM196">
            <v>5712.8688114628976</v>
          </cell>
          <cell r="BN196">
            <v>5238.2966895428972</v>
          </cell>
          <cell r="BO196">
            <v>5373.5338878328976</v>
          </cell>
          <cell r="BP196">
            <v>4919.8116524228972</v>
          </cell>
          <cell r="BQ196">
            <v>3850.8170998699998</v>
          </cell>
          <cell r="BR196">
            <v>2439.6414913099998</v>
          </cell>
          <cell r="BS196">
            <v>630.15504712999996</v>
          </cell>
          <cell r="BT196">
            <v>10796.6551662161</v>
          </cell>
          <cell r="BU196">
            <v>7209.0629421160993</v>
          </cell>
          <cell r="BV196">
            <v>6656.7579185660989</v>
          </cell>
          <cell r="BW196">
            <v>6530.0911685299989</v>
          </cell>
          <cell r="BX196">
            <v>7086.4190545899992</v>
          </cell>
          <cell r="BY196">
            <v>5640.0969584799996</v>
          </cell>
          <cell r="BZ196">
            <v>4623.3551467899997</v>
          </cell>
          <cell r="CA196">
            <v>4615.08540386</v>
          </cell>
          <cell r="CB196">
            <v>3909.33395264</v>
          </cell>
          <cell r="CC196">
            <v>3244.0548491499999</v>
          </cell>
          <cell r="CD196">
            <v>2005.1763096100001</v>
          </cell>
          <cell r="CE196">
            <v>1011.5213153200001</v>
          </cell>
          <cell r="CF196">
            <v>0</v>
          </cell>
          <cell r="CG196">
            <v>0</v>
          </cell>
          <cell r="CH196">
            <v>0</v>
          </cell>
          <cell r="CI196">
            <v>0</v>
          </cell>
          <cell r="CJ196">
            <v>0</v>
          </cell>
          <cell r="CK196">
            <v>0</v>
          </cell>
          <cell r="CL196">
            <v>0</v>
          </cell>
          <cell r="CM196">
            <v>0</v>
          </cell>
          <cell r="CN196">
            <v>0</v>
          </cell>
          <cell r="CO196">
            <v>0</v>
          </cell>
          <cell r="CP196">
            <v>0</v>
          </cell>
          <cell r="CQ196">
            <v>0</v>
          </cell>
          <cell r="CR196">
            <v>0</v>
          </cell>
          <cell r="CS196">
            <v>0</v>
          </cell>
          <cell r="CT196">
            <v>0</v>
          </cell>
          <cell r="CU196">
            <v>0</v>
          </cell>
          <cell r="CV196">
            <v>0</v>
          </cell>
          <cell r="CW196">
            <v>0</v>
          </cell>
          <cell r="CX196">
            <v>0</v>
          </cell>
          <cell r="CY196">
            <v>0</v>
          </cell>
          <cell r="CZ196">
            <v>0</v>
          </cell>
          <cell r="DA196">
            <v>0</v>
          </cell>
          <cell r="DB196">
            <v>0</v>
          </cell>
          <cell r="DC196">
            <v>0</v>
          </cell>
          <cell r="DD196">
            <v>0</v>
          </cell>
          <cell r="DE196">
            <v>0</v>
          </cell>
          <cell r="DF196">
            <v>0</v>
          </cell>
          <cell r="DG196">
            <v>0</v>
          </cell>
          <cell r="DH196">
            <v>0</v>
          </cell>
          <cell r="DI196">
            <v>0</v>
          </cell>
          <cell r="DJ196">
            <v>0</v>
          </cell>
          <cell r="DK196">
            <v>0</v>
          </cell>
          <cell r="DL196">
            <v>0</v>
          </cell>
          <cell r="DM196">
            <v>0</v>
          </cell>
          <cell r="DN196">
            <v>0</v>
          </cell>
          <cell r="DO196">
            <v>0</v>
          </cell>
          <cell r="DP196">
            <v>0</v>
          </cell>
          <cell r="DQ196">
            <v>0</v>
          </cell>
          <cell r="DR196">
            <v>0</v>
          </cell>
          <cell r="DS196">
            <v>0</v>
          </cell>
          <cell r="DT196">
            <v>0</v>
          </cell>
          <cell r="DU196">
            <v>0</v>
          </cell>
          <cell r="DV196">
            <v>0</v>
          </cell>
          <cell r="DW196">
            <v>0</v>
          </cell>
          <cell r="DX196">
            <v>0</v>
          </cell>
          <cell r="DY196">
            <v>0</v>
          </cell>
          <cell r="DZ196">
            <v>0</v>
          </cell>
          <cell r="EA196">
            <v>0</v>
          </cell>
          <cell r="EB196">
            <v>0</v>
          </cell>
          <cell r="EC196">
            <v>0</v>
          </cell>
          <cell r="ED196">
            <v>0</v>
          </cell>
          <cell r="EE196">
            <v>0</v>
          </cell>
          <cell r="EF196">
            <v>0</v>
          </cell>
          <cell r="EG196">
            <v>0</v>
          </cell>
          <cell r="EH196">
            <v>0</v>
          </cell>
          <cell r="EI196">
            <v>0</v>
          </cell>
          <cell r="EJ196">
            <v>0</v>
          </cell>
          <cell r="EK196">
            <v>0</v>
          </cell>
          <cell r="EL196">
            <v>0</v>
          </cell>
          <cell r="EM196">
            <v>0</v>
          </cell>
          <cell r="EN196">
            <v>0</v>
          </cell>
          <cell r="EO196">
            <v>0</v>
          </cell>
          <cell r="EP196">
            <v>0</v>
          </cell>
          <cell r="EQ196">
            <v>0</v>
          </cell>
          <cell r="ER196">
            <v>0</v>
          </cell>
          <cell r="ES196">
            <v>0</v>
          </cell>
          <cell r="ET196">
            <v>0</v>
          </cell>
          <cell r="EU196">
            <v>0</v>
          </cell>
          <cell r="EV196">
            <v>0</v>
          </cell>
          <cell r="EW196">
            <v>0</v>
          </cell>
          <cell r="EX196">
            <v>0</v>
          </cell>
          <cell r="EY196">
            <v>0</v>
          </cell>
          <cell r="EZ196">
            <v>0</v>
          </cell>
          <cell r="FA196">
            <v>0</v>
          </cell>
          <cell r="FB196">
            <v>0</v>
          </cell>
          <cell r="FC196">
            <v>0</v>
          </cell>
          <cell r="FD196">
            <v>0</v>
          </cell>
          <cell r="FE196">
            <v>0</v>
          </cell>
          <cell r="FF196">
            <v>0</v>
          </cell>
          <cell r="FG196">
            <v>0</v>
          </cell>
          <cell r="FH196">
            <v>0</v>
          </cell>
          <cell r="FI196">
            <v>0</v>
          </cell>
          <cell r="FJ196">
            <v>0</v>
          </cell>
          <cell r="FK196">
            <v>0</v>
          </cell>
          <cell r="FL196">
            <v>0</v>
          </cell>
          <cell r="FM196">
            <v>0</v>
          </cell>
          <cell r="FN196">
            <v>0</v>
          </cell>
          <cell r="FO196">
            <v>0</v>
          </cell>
          <cell r="FP196">
            <v>0</v>
          </cell>
          <cell r="FQ196">
            <v>0</v>
          </cell>
          <cell r="FR196">
            <v>0</v>
          </cell>
          <cell r="FS196">
            <v>0</v>
          </cell>
        </row>
        <row r="197">
          <cell r="A197" t="str">
            <v>Generales Suraincendio - siniestrosR</v>
          </cell>
          <cell r="B197" t="str">
            <v>Generales Sura</v>
          </cell>
          <cell r="C197" t="str">
            <v>R</v>
          </cell>
          <cell r="D197" t="str">
            <v>MM Col$</v>
          </cell>
          <cell r="E197" t="str">
            <v>Contabilidad</v>
          </cell>
          <cell r="F197" t="str">
            <v>incendio - siniestros</v>
          </cell>
          <cell r="I197">
            <v>56521.784711999884</v>
          </cell>
          <cell r="J197">
            <v>141740.46025526751</v>
          </cell>
          <cell r="K197">
            <v>48052.645692999882</v>
          </cell>
          <cell r="L197">
            <v>132254.2618572675</v>
          </cell>
          <cell r="M197">
            <v>39079.24448500001</v>
          </cell>
          <cell r="N197">
            <v>108304.74325726749</v>
          </cell>
          <cell r="O197">
            <v>31304.076275000007</v>
          </cell>
          <cell r="P197">
            <v>99505.069600267496</v>
          </cell>
          <cell r="Q197">
            <v>43823.305811000006</v>
          </cell>
          <cell r="R197">
            <v>94720.102494267499</v>
          </cell>
          <cell r="S197">
            <v>32763.155543000001</v>
          </cell>
          <cell r="T197">
            <v>90271.045693590495</v>
          </cell>
          <cell r="U197">
            <v>31472.342144000002</v>
          </cell>
          <cell r="V197">
            <v>68514.769370590497</v>
          </cell>
          <cell r="W197">
            <v>25037.772805000001</v>
          </cell>
          <cell r="X197">
            <v>62188.072450590495</v>
          </cell>
          <cell r="Y197">
            <v>21732.289713999999</v>
          </cell>
          <cell r="Z197">
            <v>51201.138399590491</v>
          </cell>
          <cell r="AA197">
            <v>20335.949990000001</v>
          </cell>
          <cell r="AB197">
            <v>46196.659002</v>
          </cell>
          <cell r="AC197">
            <v>19037.541341</v>
          </cell>
          <cell r="AD197">
            <v>8126.6759069999998</v>
          </cell>
          <cell r="AE197">
            <v>24431.465165000001</v>
          </cell>
          <cell r="AF197">
            <v>4432.2731739999999</v>
          </cell>
          <cell r="AG197">
            <v>77466.191389278509</v>
          </cell>
          <cell r="AH197">
            <v>80965.62137127851</v>
          </cell>
          <cell r="AI197">
            <v>26478.990089083491</v>
          </cell>
          <cell r="AJ197">
            <v>46976.139747278496</v>
          </cell>
          <cell r="AK197">
            <v>45175.742217999999</v>
          </cell>
          <cell r="AL197">
            <v>43011.093789999999</v>
          </cell>
          <cell r="AM197">
            <v>34966.851858000002</v>
          </cell>
          <cell r="AN197">
            <v>33499.852758000001</v>
          </cell>
          <cell r="AO197">
            <v>29410.550403000001</v>
          </cell>
          <cell r="AP197">
            <v>15290.417911</v>
          </cell>
          <cell r="AQ197">
            <v>2981.3446739999999</v>
          </cell>
          <cell r="AR197">
            <v>-927.49085400000001</v>
          </cell>
          <cell r="AS197">
            <v>66286.399693188883</v>
          </cell>
          <cell r="AT197">
            <v>52006.073658188878</v>
          </cell>
          <cell r="AU197">
            <v>55710.772209188879</v>
          </cell>
          <cell r="AV197">
            <v>50525.995026837576</v>
          </cell>
          <cell r="AW197">
            <v>44188.589082188882</v>
          </cell>
          <cell r="AX197">
            <v>39766.993528810002</v>
          </cell>
          <cell r="AY197">
            <v>36676.356101810001</v>
          </cell>
          <cell r="AZ197">
            <v>31004.681013130001</v>
          </cell>
          <cell r="BA197">
            <v>24060.88148561</v>
          </cell>
          <cell r="BB197">
            <v>15290.417911</v>
          </cell>
          <cell r="BC197">
            <v>12312.619389799998</v>
          </cell>
          <cell r="BD197">
            <v>2981.3446739999999</v>
          </cell>
          <cell r="BE197">
            <v>8465.7579391399995</v>
          </cell>
          <cell r="BF197">
            <v>-927.49085400000001</v>
          </cell>
          <cell r="BG197">
            <v>3871.0426770300005</v>
          </cell>
          <cell r="BH197">
            <v>48492.963477329991</v>
          </cell>
          <cell r="BI197">
            <v>34370.970120319995</v>
          </cell>
          <cell r="BJ197">
            <v>28523.297364399998</v>
          </cell>
          <cell r="BK197">
            <v>26363.996085899998</v>
          </cell>
          <cell r="BL197">
            <v>22467.080102219999</v>
          </cell>
          <cell r="BM197">
            <v>20447.974136270001</v>
          </cell>
          <cell r="BN197">
            <v>16711.584162900002</v>
          </cell>
          <cell r="BO197">
            <v>15419.223822170001</v>
          </cell>
          <cell r="BP197">
            <v>13721.177949090001</v>
          </cell>
          <cell r="BQ197">
            <v>8194.9180210100021</v>
          </cell>
          <cell r="BR197">
            <v>12326.237751019999</v>
          </cell>
          <cell r="BS197">
            <v>9541.486494939998</v>
          </cell>
          <cell r="BT197">
            <v>25439.364180100009</v>
          </cell>
          <cell r="BU197">
            <v>23981.322924660009</v>
          </cell>
          <cell r="BV197">
            <v>23823.692364170009</v>
          </cell>
          <cell r="BW197">
            <v>19558.296754620009</v>
          </cell>
          <cell r="BX197">
            <v>16569.783383090009</v>
          </cell>
          <cell r="BY197">
            <v>16219.315084970009</v>
          </cell>
          <cell r="BZ197">
            <v>9823.5812155600051</v>
          </cell>
          <cell r="CA197">
            <v>8894.5918827000023</v>
          </cell>
          <cell r="CB197">
            <v>2357.3951856500021</v>
          </cell>
          <cell r="CC197">
            <v>-1346.590372069998</v>
          </cell>
          <cell r="CD197">
            <v>-168.98182846999953</v>
          </cell>
          <cell r="CE197">
            <v>5912.7187835799996</v>
          </cell>
          <cell r="CF197">
            <v>74737.084629789999</v>
          </cell>
          <cell r="CG197">
            <v>81969.021173269895</v>
          </cell>
          <cell r="CH197">
            <v>77693.1286444</v>
          </cell>
          <cell r="CI197">
            <v>67728.739763349993</v>
          </cell>
          <cell r="CJ197">
            <v>53856.003448069998</v>
          </cell>
          <cell r="CK197">
            <v>49351.640290709998</v>
          </cell>
          <cell r="CL197">
            <v>46234</v>
          </cell>
          <cell r="CM197">
            <v>42817.075971089995</v>
          </cell>
          <cell r="CN197">
            <v>2357.3951848299998</v>
          </cell>
          <cell r="CO197">
            <v>35044</v>
          </cell>
          <cell r="CP197">
            <v>31821.33681063</v>
          </cell>
          <cell r="CQ197">
            <v>26786.019859</v>
          </cell>
          <cell r="CR197">
            <v>1785.0371493399998</v>
          </cell>
          <cell r="CS197">
            <v>74737.084629789999</v>
          </cell>
          <cell r="CT197">
            <v>162772.41254598001</v>
          </cell>
          <cell r="CU197">
            <v>55100.590024849997</v>
          </cell>
          <cell r="CV197">
            <v>30939.518514169999</v>
          </cell>
          <cell r="CW197">
            <v>27360.923944120001</v>
          </cell>
          <cell r="CX197">
            <v>25580.723757899985</v>
          </cell>
          <cell r="CY197">
            <v>21511.278002510004</v>
          </cell>
          <cell r="CZ197">
            <v>15290.987811999999</v>
          </cell>
          <cell r="DA197">
            <v>12552.8610334</v>
          </cell>
          <cell r="DB197">
            <v>12113.214296299999</v>
          </cell>
          <cell r="DC197">
            <v>10124.546524860001</v>
          </cell>
          <cell r="DD197">
            <v>1666.414419</v>
          </cell>
          <cell r="DE197">
            <v>6.110106</v>
          </cell>
          <cell r="DF197">
            <v>30683.896543999999</v>
          </cell>
          <cell r="DG197">
            <v>27306.696313</v>
          </cell>
          <cell r="DH197">
            <v>23867.752780999999</v>
          </cell>
          <cell r="DI197">
            <v>19797.001585000002</v>
          </cell>
          <cell r="DJ197">
            <v>18911.761336</v>
          </cell>
          <cell r="DK197">
            <v>17139.404321000002</v>
          </cell>
          <cell r="DL197">
            <v>16600.658796</v>
          </cell>
          <cell r="DM197">
            <v>12937.117743000001</v>
          </cell>
          <cell r="DN197">
            <v>10120.980380000001</v>
          </cell>
          <cell r="DO197">
            <v>9071.4723150000009</v>
          </cell>
          <cell r="DP197">
            <v>5440.5627370000002</v>
          </cell>
          <cell r="DQ197">
            <v>668.45652199999995</v>
          </cell>
          <cell r="DR197">
            <v>59339.872767000001</v>
          </cell>
          <cell r="DS197">
            <v>54165.411618999999</v>
          </cell>
          <cell r="DT197">
            <v>54735.707047999997</v>
          </cell>
          <cell r="DU197">
            <v>56314.285605999998</v>
          </cell>
          <cell r="DV197">
            <v>55826.768337000001</v>
          </cell>
          <cell r="DW197">
            <v>55106.447751</v>
          </cell>
          <cell r="DX197">
            <v>53358.197788999998</v>
          </cell>
          <cell r="DY197">
            <v>53901.175859000003</v>
          </cell>
          <cell r="DZ197">
            <v>6904.636152</v>
          </cell>
          <cell r="EA197">
            <v>2660.3427120000001</v>
          </cell>
          <cell r="EB197">
            <v>1601.8303719999999</v>
          </cell>
          <cell r="EC197">
            <v>149.23422099999999</v>
          </cell>
          <cell r="ED197">
            <v>46944.606226999997</v>
          </cell>
          <cell r="EE197">
            <v>44976.178768999998</v>
          </cell>
          <cell r="EF197">
            <v>44079.891968999997</v>
          </cell>
          <cell r="EG197">
            <v>44018.509359000003</v>
          </cell>
          <cell r="EH197">
            <v>37143.196430000004</v>
          </cell>
          <cell r="EI197">
            <v>37362.763335000003</v>
          </cell>
          <cell r="EJ197">
            <v>37981.495004999997</v>
          </cell>
          <cell r="EK197">
            <v>35799.368508</v>
          </cell>
          <cell r="EL197">
            <v>33540.246468999998</v>
          </cell>
          <cell r="EM197">
            <v>33468.193724999997</v>
          </cell>
          <cell r="EN197">
            <v>32302.6</v>
          </cell>
          <cell r="EO197">
            <v>745.3</v>
          </cell>
          <cell r="EP197">
            <v>21744</v>
          </cell>
          <cell r="EQ197">
            <v>15816.9</v>
          </cell>
          <cell r="ER197">
            <v>15060</v>
          </cell>
          <cell r="ES197">
            <v>14154.5</v>
          </cell>
          <cell r="ET197">
            <v>12684</v>
          </cell>
          <cell r="EU197">
            <v>8875.5</v>
          </cell>
          <cell r="EV197">
            <v>8662</v>
          </cell>
          <cell r="EW197">
            <v>6891.8</v>
          </cell>
          <cell r="EX197">
            <v>6363.3</v>
          </cell>
          <cell r="EY197">
            <v>6047.9</v>
          </cell>
          <cell r="EZ197">
            <v>4717.2</v>
          </cell>
          <cell r="FA197">
            <v>1499.4</v>
          </cell>
          <cell r="FB197">
            <v>21594.1</v>
          </cell>
          <cell r="FC197">
            <v>16607.7</v>
          </cell>
          <cell r="FD197">
            <v>15444.2</v>
          </cell>
          <cell r="FE197">
            <v>13194.8</v>
          </cell>
          <cell r="FF197">
            <v>11849.5</v>
          </cell>
          <cell r="FG197">
            <v>10677.9</v>
          </cell>
          <cell r="FH197">
            <v>8395.9</v>
          </cell>
          <cell r="FI197">
            <v>7643.3</v>
          </cell>
          <cell r="FJ197">
            <v>6496.5</v>
          </cell>
          <cell r="FK197">
            <v>5749.3</v>
          </cell>
          <cell r="FL197">
            <v>0</v>
          </cell>
          <cell r="FM197">
            <v>0</v>
          </cell>
          <cell r="FN197">
            <v>0</v>
          </cell>
          <cell r="FO197">
            <v>0</v>
          </cell>
          <cell r="FP197">
            <v>0</v>
          </cell>
          <cell r="FQ197">
            <v>0</v>
          </cell>
          <cell r="FR197">
            <v>0</v>
          </cell>
          <cell r="FS197">
            <v>0</v>
          </cell>
        </row>
        <row r="198">
          <cell r="A198" t="str">
            <v>Generales Suratransportes - siniestrosR</v>
          </cell>
          <cell r="B198" t="str">
            <v>Generales Sura</v>
          </cell>
          <cell r="C198" t="str">
            <v>R</v>
          </cell>
          <cell r="D198" t="str">
            <v>MM Col$</v>
          </cell>
          <cell r="E198" t="str">
            <v>Contabilidad</v>
          </cell>
          <cell r="F198" t="str">
            <v>transportes - siniestros</v>
          </cell>
          <cell r="I198">
            <v>14049.806419999997</v>
          </cell>
          <cell r="J198">
            <v>14183.491099000001</v>
          </cell>
          <cell r="K198">
            <v>11663.781757999999</v>
          </cell>
          <cell r="L198">
            <v>10609.154387</v>
          </cell>
          <cell r="M198">
            <v>9825.4198619999988</v>
          </cell>
          <cell r="N198">
            <v>9915.980735000001</v>
          </cell>
          <cell r="O198">
            <v>8109.3622500000001</v>
          </cell>
          <cell r="P198">
            <v>8680.4475470000016</v>
          </cell>
          <cell r="Q198">
            <v>7029.5983909999986</v>
          </cell>
          <cell r="R198">
            <v>7563.9197210000011</v>
          </cell>
          <cell r="S198">
            <v>6560.8930099999998</v>
          </cell>
          <cell r="T198">
            <v>6376.1676810000008</v>
          </cell>
          <cell r="U198">
            <v>5888.012377</v>
          </cell>
          <cell r="V198">
            <v>5292.2135610000005</v>
          </cell>
          <cell r="W198">
            <v>4019.976553</v>
          </cell>
          <cell r="X198">
            <v>4806.6719130000001</v>
          </cell>
          <cell r="Y198">
            <v>2432.446261</v>
          </cell>
          <cell r="Z198">
            <v>3964.9719850000006</v>
          </cell>
          <cell r="AA198">
            <v>1074.7984390000001</v>
          </cell>
          <cell r="AB198">
            <v>3762.0185480000005</v>
          </cell>
          <cell r="AC198">
            <v>997.88169800000003</v>
          </cell>
          <cell r="AD198">
            <v>3182.5816940000004</v>
          </cell>
          <cell r="AE198">
            <v>637.62675000000002</v>
          </cell>
          <cell r="AF198">
            <v>701.04244300000005</v>
          </cell>
          <cell r="AG198">
            <v>11655.026755000003</v>
          </cell>
          <cell r="AH198">
            <v>10809.939129000002</v>
          </cell>
          <cell r="AI198">
            <v>31676.519461781289</v>
          </cell>
          <cell r="AJ198">
            <v>7100.3778470000007</v>
          </cell>
          <cell r="AK198">
            <v>6726.9744280000004</v>
          </cell>
          <cell r="AL198">
            <v>5846.1900740000001</v>
          </cell>
          <cell r="AM198">
            <v>5364.1691300000002</v>
          </cell>
          <cell r="AN198">
            <v>4669.3541100000002</v>
          </cell>
          <cell r="AO198">
            <v>2659.9764169999999</v>
          </cell>
          <cell r="AP198">
            <v>3182.3691650000001</v>
          </cell>
          <cell r="AQ198">
            <v>2652.334503</v>
          </cell>
          <cell r="AR198">
            <v>1548.810099</v>
          </cell>
          <cell r="AS198">
            <v>18265.689637851006</v>
          </cell>
          <cell r="AT198">
            <v>17013.128196851005</v>
          </cell>
          <cell r="AU198">
            <v>15657.622370851004</v>
          </cell>
          <cell r="AV198">
            <v>14013.990529601004</v>
          </cell>
          <cell r="AW198">
            <v>12308.606787871004</v>
          </cell>
          <cell r="AX198">
            <v>10168.621617409999</v>
          </cell>
          <cell r="AY198">
            <v>7528.9359217299989</v>
          </cell>
          <cell r="AZ198">
            <v>8242.2535673099992</v>
          </cell>
          <cell r="BA198">
            <v>3945.2998170800001</v>
          </cell>
          <cell r="BB198">
            <v>3182.3691650000001</v>
          </cell>
          <cell r="BC198">
            <v>3308.51847241</v>
          </cell>
          <cell r="BD198">
            <v>2652.334503</v>
          </cell>
          <cell r="BE198">
            <v>1044.3227521200001</v>
          </cell>
          <cell r="BF198">
            <v>1548.810099</v>
          </cell>
          <cell r="BG198">
            <v>547.47809136000001</v>
          </cell>
          <cell r="BH198">
            <v>11412.73614651</v>
          </cell>
          <cell r="BI198">
            <v>8654.2720155099996</v>
          </cell>
          <cell r="BJ198">
            <v>6553.6693645299993</v>
          </cell>
          <cell r="BK198">
            <v>5168.3808857199992</v>
          </cell>
          <cell r="BL198">
            <v>4458.1645263599994</v>
          </cell>
          <cell r="BM198">
            <v>4157.4780883599997</v>
          </cell>
          <cell r="BN198">
            <v>4051.0540776499993</v>
          </cell>
          <cell r="BO198">
            <v>2876.6880122099992</v>
          </cell>
          <cell r="BP198">
            <v>2398.5792844299995</v>
          </cell>
          <cell r="BQ198">
            <v>2248.5077960199997</v>
          </cell>
          <cell r="BR198">
            <v>1353.5761655399999</v>
          </cell>
          <cell r="BS198">
            <v>391.26226492000001</v>
          </cell>
          <cell r="BT198">
            <v>14613.879654950002</v>
          </cell>
          <cell r="BU198">
            <v>12910.206498730002</v>
          </cell>
          <cell r="BV198">
            <v>10867.114012180002</v>
          </cell>
          <cell r="BW198">
            <v>10725.114012380001</v>
          </cell>
          <cell r="BX198">
            <v>10601.675647270002</v>
          </cell>
          <cell r="BY198">
            <v>10202.311056590001</v>
          </cell>
          <cell r="BZ198">
            <v>10056.97015173</v>
          </cell>
          <cell r="CA198">
            <v>8681.8420165900006</v>
          </cell>
          <cell r="CB198">
            <v>7727.65592406</v>
          </cell>
          <cell r="CC198">
            <v>7807.0991425100001</v>
          </cell>
          <cell r="CD198">
            <v>5127.3280440399994</v>
          </cell>
          <cell r="CE198">
            <v>2278.2558456700003</v>
          </cell>
          <cell r="CF198">
            <v>15709.20789199</v>
          </cell>
          <cell r="CG198">
            <v>13690.490208359999</v>
          </cell>
          <cell r="CH198">
            <v>11196.53060566</v>
          </cell>
          <cell r="CI198">
            <v>10254.588684910001</v>
          </cell>
          <cell r="CJ198">
            <v>8182.2427614500002</v>
          </cell>
          <cell r="CK198">
            <v>6747.5340935000004</v>
          </cell>
          <cell r="CL198">
            <v>6296.8367418099997</v>
          </cell>
          <cell r="CM198">
            <v>3286.3873294599998</v>
          </cell>
          <cell r="CN198">
            <v>7727.6559240699999</v>
          </cell>
          <cell r="CO198">
            <v>1509.7623802099999</v>
          </cell>
          <cell r="CP198">
            <v>455.94116566999998</v>
          </cell>
          <cell r="CQ198">
            <v>965.07154400000002</v>
          </cell>
          <cell r="CR198">
            <v>561.97939721</v>
          </cell>
          <cell r="CS198">
            <v>15709.20789199</v>
          </cell>
          <cell r="CT198">
            <v>18833.806525119999</v>
          </cell>
          <cell r="CU198">
            <v>15853.164945009999</v>
          </cell>
          <cell r="CV198">
            <v>14178.307592589999</v>
          </cell>
          <cell r="CW198">
            <v>12360.972163539998</v>
          </cell>
          <cell r="CX198">
            <v>10288.706581739998</v>
          </cell>
          <cell r="CY198">
            <v>7251.3314159699994</v>
          </cell>
          <cell r="CZ198">
            <v>6221.4843879999999</v>
          </cell>
          <cell r="DA198">
            <v>4670.4322264900002</v>
          </cell>
          <cell r="DB198">
            <v>4073.2442050599998</v>
          </cell>
          <cell r="DC198">
            <v>2686.2641516199997</v>
          </cell>
          <cell r="DD198">
            <v>1376.058417</v>
          </cell>
          <cell r="DE198">
            <v>297.20636500000001</v>
          </cell>
          <cell r="DF198">
            <v>10918.372139999999</v>
          </cell>
          <cell r="DG198">
            <v>9026.229061</v>
          </cell>
          <cell r="DH198">
            <v>8596.005228</v>
          </cell>
          <cell r="DI198">
            <v>8317.0978830000004</v>
          </cell>
          <cell r="DJ198">
            <v>5265.4217650000001</v>
          </cell>
          <cell r="DK198">
            <v>4520.3689640000002</v>
          </cell>
          <cell r="DL198">
            <v>4369.9021830000002</v>
          </cell>
          <cell r="DM198">
            <v>3764.4164629999996</v>
          </cell>
          <cell r="DN198">
            <v>3366.6092979999999</v>
          </cell>
          <cell r="DO198">
            <v>2801.9873310000003</v>
          </cell>
          <cell r="DP198">
            <v>1654.876624</v>
          </cell>
          <cell r="DQ198">
            <v>629.36900400000002</v>
          </cell>
          <cell r="DR198">
            <v>10191.778182999999</v>
          </cell>
          <cell r="DS198">
            <v>8437.0334160000002</v>
          </cell>
          <cell r="DT198">
            <v>7540.709382</v>
          </cell>
          <cell r="DU198">
            <v>7141.5551989999994</v>
          </cell>
          <cell r="DV198">
            <v>6170.7986360000004</v>
          </cell>
          <cell r="DW198">
            <v>5465.1257880000003</v>
          </cell>
          <cell r="DX198">
            <v>4729.5672950000007</v>
          </cell>
          <cell r="DY198">
            <v>4108.296754</v>
          </cell>
          <cell r="DZ198">
            <v>3141.9775219999997</v>
          </cell>
          <cell r="EA198">
            <v>2398.2387480000002</v>
          </cell>
          <cell r="EB198">
            <v>1857.452327</v>
          </cell>
          <cell r="EC198">
            <v>596.95868699999994</v>
          </cell>
          <cell r="ED198">
            <v>7217.4120949999997</v>
          </cell>
          <cell r="EE198">
            <v>6633.9897510000001</v>
          </cell>
          <cell r="EF198">
            <v>6925.2299409999996</v>
          </cell>
          <cell r="EG198">
            <v>6309.6179990000001</v>
          </cell>
          <cell r="EH198">
            <v>4689.0831019999996</v>
          </cell>
          <cell r="EI198">
            <v>4391.2256419999994</v>
          </cell>
          <cell r="EJ198">
            <v>3846.2150439999996</v>
          </cell>
          <cell r="EK198">
            <v>2867.491998</v>
          </cell>
          <cell r="EL198">
            <v>2524.8000099999999</v>
          </cell>
          <cell r="EM198">
            <v>1817.1623570000002</v>
          </cell>
          <cell r="EN198">
            <v>1557.3</v>
          </cell>
          <cell r="EO198">
            <v>839.9</v>
          </cell>
          <cell r="EP198">
            <v>8277.9</v>
          </cell>
          <cell r="EQ198">
            <v>7416</v>
          </cell>
          <cell r="ER198">
            <v>6996</v>
          </cell>
          <cell r="ES198">
            <v>5963.7</v>
          </cell>
          <cell r="ET198">
            <v>4876.3</v>
          </cell>
          <cell r="EU198">
            <v>4154</v>
          </cell>
          <cell r="EV198">
            <v>3226.5</v>
          </cell>
          <cell r="EW198">
            <v>3678.2</v>
          </cell>
          <cell r="EX198">
            <v>2988.3</v>
          </cell>
          <cell r="EY198">
            <v>2271.1</v>
          </cell>
          <cell r="EZ198">
            <v>1305.5999999999999</v>
          </cell>
          <cell r="FA198">
            <v>566.20000000000005</v>
          </cell>
          <cell r="FB198">
            <v>14733.7</v>
          </cell>
          <cell r="FC198">
            <v>13455.3</v>
          </cell>
          <cell r="FD198">
            <v>12207.7</v>
          </cell>
          <cell r="FE198">
            <v>11005.3</v>
          </cell>
          <cell r="FF198">
            <v>9508.4</v>
          </cell>
          <cell r="FG198">
            <v>8269.9</v>
          </cell>
          <cell r="FH198">
            <v>6465.6</v>
          </cell>
          <cell r="FI198">
            <v>5548</v>
          </cell>
          <cell r="FJ198">
            <v>4746.6000000000004</v>
          </cell>
          <cell r="FK198">
            <v>4391.3999999999996</v>
          </cell>
          <cell r="FL198">
            <v>0</v>
          </cell>
          <cell r="FM198">
            <v>0</v>
          </cell>
          <cell r="FN198">
            <v>0</v>
          </cell>
          <cell r="FO198">
            <v>0</v>
          </cell>
          <cell r="FP198">
            <v>0</v>
          </cell>
          <cell r="FQ198">
            <v>0</v>
          </cell>
          <cell r="FR198">
            <v>0</v>
          </cell>
          <cell r="FS198">
            <v>0</v>
          </cell>
        </row>
        <row r="199">
          <cell r="A199" t="str">
            <v>Generales Surasustraccion - siniestrosR</v>
          </cell>
          <cell r="B199" t="str">
            <v>Generales Sura</v>
          </cell>
          <cell r="C199" t="str">
            <v>R</v>
          </cell>
          <cell r="D199" t="str">
            <v>MM Col$</v>
          </cell>
          <cell r="E199" t="str">
            <v>Contabilidad</v>
          </cell>
          <cell r="F199" t="str">
            <v>sustraccion - siniestros</v>
          </cell>
          <cell r="I199">
            <v>11593.526504000001</v>
          </cell>
          <cell r="J199">
            <v>7652.0755790000003</v>
          </cell>
          <cell r="K199">
            <v>10430.626979000001</v>
          </cell>
          <cell r="L199">
            <v>6620.9969590000001</v>
          </cell>
          <cell r="M199">
            <v>9770.9004250000016</v>
          </cell>
          <cell r="N199">
            <v>6226.1836119999998</v>
          </cell>
          <cell r="O199">
            <v>8493.6125109999994</v>
          </cell>
          <cell r="P199">
            <v>5723.4882319999997</v>
          </cell>
          <cell r="Q199">
            <v>7866.6142920000002</v>
          </cell>
          <cell r="R199">
            <v>4902.2326359999997</v>
          </cell>
          <cell r="S199">
            <v>8136.5107240000007</v>
          </cell>
          <cell r="T199">
            <v>4282.319023</v>
          </cell>
          <cell r="U199">
            <v>8371.5330540000014</v>
          </cell>
          <cell r="V199">
            <v>3255.842682</v>
          </cell>
          <cell r="W199">
            <v>7279.2426500000001</v>
          </cell>
          <cell r="X199">
            <v>3225.2779259999998</v>
          </cell>
          <cell r="Y199">
            <v>5810.1157050000002</v>
          </cell>
          <cell r="Z199">
            <v>2301.0030189999998</v>
          </cell>
          <cell r="AA199">
            <v>4572.1383310000001</v>
          </cell>
          <cell r="AB199">
            <v>1352.2165399999999</v>
          </cell>
          <cell r="AC199">
            <v>3790.1432480000003</v>
          </cell>
          <cell r="AD199">
            <v>795.819526</v>
          </cell>
          <cell r="AE199">
            <v>1040.9828500000001</v>
          </cell>
          <cell r="AF199">
            <v>457.83202399999999</v>
          </cell>
          <cell r="AG199">
            <v>6036.8494039999996</v>
          </cell>
          <cell r="AH199">
            <v>4972.2592099999993</v>
          </cell>
          <cell r="AI199">
            <v>14419.026495</v>
          </cell>
          <cell r="AJ199">
            <v>3812.7019869999995</v>
          </cell>
          <cell r="AK199">
            <v>3370.8450049999997</v>
          </cell>
          <cell r="AL199">
            <v>3033.6331449999998</v>
          </cell>
          <cell r="AM199">
            <v>2668.1613379999999</v>
          </cell>
          <cell r="AN199">
            <v>2228.6133799999998</v>
          </cell>
          <cell r="AO199">
            <v>1960.1185099999998</v>
          </cell>
          <cell r="AP199">
            <v>1439.0049549999999</v>
          </cell>
          <cell r="AQ199">
            <v>643.82359799999995</v>
          </cell>
          <cell r="AR199">
            <v>239.950951</v>
          </cell>
          <cell r="AS199">
            <v>6770.9992445500002</v>
          </cell>
          <cell r="AT199">
            <v>6108.9595295500003</v>
          </cell>
          <cell r="AU199">
            <v>5722.5322355500002</v>
          </cell>
          <cell r="AV199">
            <v>5336.4871770999998</v>
          </cell>
          <cell r="AW199">
            <v>5074.7683158999998</v>
          </cell>
          <cell r="AX199">
            <v>4651.7628072999996</v>
          </cell>
          <cell r="AY199">
            <v>4140.2117062999996</v>
          </cell>
          <cell r="AZ199">
            <v>3803.3906944</v>
          </cell>
          <cell r="BA199">
            <v>3312.3397906499999</v>
          </cell>
          <cell r="BB199">
            <v>1439.0049549999999</v>
          </cell>
          <cell r="BC199">
            <v>2859.06114785</v>
          </cell>
          <cell r="BD199">
            <v>643.82359799999995</v>
          </cell>
          <cell r="BE199">
            <v>1139.5277521</v>
          </cell>
          <cell r="BF199">
            <v>239.950951</v>
          </cell>
          <cell r="BG199">
            <v>720.38645525000004</v>
          </cell>
          <cell r="BH199">
            <v>4548.4020463099996</v>
          </cell>
          <cell r="BI199">
            <v>3950.3144883099999</v>
          </cell>
          <cell r="BJ199">
            <v>3283.8934408599998</v>
          </cell>
          <cell r="BK199">
            <v>2918.15960541</v>
          </cell>
          <cell r="BL199">
            <v>2725.9560400999999</v>
          </cell>
          <cell r="BM199">
            <v>2151.2005832</v>
          </cell>
          <cell r="BN199">
            <v>1757.2189803000001</v>
          </cell>
          <cell r="BO199">
            <v>1606.8032822500002</v>
          </cell>
          <cell r="BP199">
            <v>1360.6343175500001</v>
          </cell>
          <cell r="BQ199">
            <v>546.96663725000008</v>
          </cell>
          <cell r="BR199">
            <v>543.92772450000007</v>
          </cell>
          <cell r="BS199">
            <v>90.52581889999999</v>
          </cell>
          <cell r="BT199">
            <v>5762.2182619000005</v>
          </cell>
          <cell r="BU199">
            <v>5354.3385465000001</v>
          </cell>
          <cell r="BV199">
            <v>4723.4923855500001</v>
          </cell>
          <cell r="BW199">
            <v>4549.9451919499998</v>
          </cell>
          <cell r="BX199">
            <v>4124.0833947000001</v>
          </cell>
          <cell r="BY199">
            <v>3904.7359773999997</v>
          </cell>
          <cell r="BZ199">
            <v>3241.8328975499999</v>
          </cell>
          <cell r="CA199">
            <v>3522.9570893599998</v>
          </cell>
          <cell r="CB199">
            <v>3353.34760431</v>
          </cell>
          <cell r="CC199">
            <v>2229.8651639099999</v>
          </cell>
          <cell r="CD199">
            <v>931.13524980000011</v>
          </cell>
          <cell r="CE199">
            <v>567.52291245000004</v>
          </cell>
          <cell r="CF199">
            <v>18021.84214461</v>
          </cell>
          <cell r="CG199">
            <v>14051.38692454</v>
          </cell>
          <cell r="CH199">
            <v>13310.75788282</v>
          </cell>
          <cell r="CI199">
            <v>12120.938158710002</v>
          </cell>
          <cell r="CJ199">
            <v>10195.47021145</v>
          </cell>
          <cell r="CK199">
            <v>9132.8908447999984</v>
          </cell>
          <cell r="CL199">
            <v>7340.7292157800011</v>
          </cell>
          <cell r="CM199">
            <v>6003.96611562</v>
          </cell>
          <cell r="CN199">
            <v>12218.358528749999</v>
          </cell>
          <cell r="CO199">
            <v>4507.6832674999996</v>
          </cell>
          <cell r="CP199">
            <v>3033.7951008199998</v>
          </cell>
          <cell r="CQ199">
            <v>2160.3078169999999</v>
          </cell>
          <cell r="CR199">
            <v>479.26189781000005</v>
          </cell>
          <cell r="CS199">
            <v>18021.84214461</v>
          </cell>
          <cell r="CT199">
            <v>15133.120997880002</v>
          </cell>
          <cell r="CU199">
            <v>13221.82147384</v>
          </cell>
          <cell r="CV199">
            <v>12122.557151169998</v>
          </cell>
          <cell r="CW199">
            <v>10795.357410440001</v>
          </cell>
          <cell r="CX199">
            <v>9490.00227146</v>
          </cell>
          <cell r="CY199">
            <v>8860.9053411599998</v>
          </cell>
          <cell r="CZ199">
            <v>8342.0693740000006</v>
          </cell>
          <cell r="DA199">
            <v>6028.1465966100004</v>
          </cell>
          <cell r="DB199">
            <v>5305.28673703</v>
          </cell>
          <cell r="DC199">
            <v>4412.3684547700004</v>
          </cell>
          <cell r="DD199">
            <v>2670.3471920000002</v>
          </cell>
          <cell r="DE199">
            <v>736.36950300000001</v>
          </cell>
          <cell r="DF199">
            <v>13252.408433000001</v>
          </cell>
          <cell r="DG199">
            <v>12302.922895</v>
          </cell>
          <cell r="DH199">
            <v>11223.358964999999</v>
          </cell>
          <cell r="DI199">
            <v>10495.805129999999</v>
          </cell>
          <cell r="DJ199">
            <v>10501.73899</v>
          </cell>
          <cell r="DK199">
            <v>10001.859950999999</v>
          </cell>
          <cell r="DL199">
            <v>10389.198020999998</v>
          </cell>
          <cell r="DM199">
            <v>4449.4934089999997</v>
          </cell>
          <cell r="DN199">
            <v>3000.5440239999998</v>
          </cell>
          <cell r="DO199">
            <v>2594.1776259999997</v>
          </cell>
          <cell r="DP199">
            <v>1773.8170239999999</v>
          </cell>
          <cell r="DQ199">
            <v>505.95080500000006</v>
          </cell>
          <cell r="DR199">
            <v>8008.7398699999994</v>
          </cell>
          <cell r="DS199">
            <v>6995.1066480000009</v>
          </cell>
          <cell r="DT199">
            <v>6512.5418840000011</v>
          </cell>
          <cell r="DU199">
            <v>4879.2922979999994</v>
          </cell>
          <cell r="DV199">
            <v>4458.5890419999996</v>
          </cell>
          <cell r="DW199">
            <v>3634.7938950000002</v>
          </cell>
          <cell r="DX199">
            <v>3468.9265699999996</v>
          </cell>
          <cell r="DY199">
            <v>2587.5981820000002</v>
          </cell>
          <cell r="DZ199">
            <v>1898.8412049999997</v>
          </cell>
          <cell r="EA199">
            <v>1413.8932579999998</v>
          </cell>
          <cell r="EB199">
            <v>692.46455400000002</v>
          </cell>
          <cell r="EC199">
            <v>70.998356000000001</v>
          </cell>
          <cell r="ED199">
            <v>6743.2289649999993</v>
          </cell>
          <cell r="EE199">
            <v>5897.8697569999995</v>
          </cell>
          <cell r="EF199">
            <v>5149.1137500000004</v>
          </cell>
          <cell r="EG199">
            <v>4829.9610680000005</v>
          </cell>
          <cell r="EH199">
            <v>4249.6419539999997</v>
          </cell>
          <cell r="EI199">
            <v>3677.3960669999997</v>
          </cell>
          <cell r="EJ199">
            <v>3432.3347949999998</v>
          </cell>
          <cell r="EK199">
            <v>2110.7156529999997</v>
          </cell>
          <cell r="EL199">
            <v>1841.6135559999998</v>
          </cell>
          <cell r="EM199">
            <v>1285.6564340000002</v>
          </cell>
          <cell r="EN199">
            <v>596.79999999999995</v>
          </cell>
          <cell r="EO199">
            <v>0.90000000000002278</v>
          </cell>
          <cell r="EP199">
            <v>7112.1</v>
          </cell>
          <cell r="EQ199">
            <v>6017.2</v>
          </cell>
          <cell r="ER199">
            <v>5400.4</v>
          </cell>
          <cell r="ES199">
            <v>4825.5</v>
          </cell>
          <cell r="ET199">
            <v>4671.3</v>
          </cell>
          <cell r="EU199">
            <v>4018.2</v>
          </cell>
          <cell r="EV199">
            <v>3208.9</v>
          </cell>
          <cell r="EW199">
            <v>2618.1999999999998</v>
          </cell>
          <cell r="EX199">
            <v>1891</v>
          </cell>
          <cell r="EY199">
            <v>1357.9</v>
          </cell>
          <cell r="EZ199">
            <v>744.8</v>
          </cell>
          <cell r="FA199">
            <v>8.0000000000000409</v>
          </cell>
          <cell r="FB199">
            <v>6848.8</v>
          </cell>
          <cell r="FC199">
            <v>5907.3</v>
          </cell>
          <cell r="FD199">
            <v>5510.9</v>
          </cell>
          <cell r="FE199">
            <v>4613</v>
          </cell>
          <cell r="FF199">
            <v>3832.5</v>
          </cell>
          <cell r="FG199">
            <v>3183.3</v>
          </cell>
          <cell r="FH199">
            <v>2278.6999999999998</v>
          </cell>
          <cell r="FI199">
            <v>2960.4</v>
          </cell>
          <cell r="FJ199">
            <v>2281.9</v>
          </cell>
          <cell r="FK199">
            <v>1764.6</v>
          </cell>
          <cell r="FL199">
            <v>0</v>
          </cell>
          <cell r="FM199">
            <v>0</v>
          </cell>
          <cell r="FN199">
            <v>0</v>
          </cell>
          <cell r="FO199">
            <v>0</v>
          </cell>
          <cell r="FP199">
            <v>0</v>
          </cell>
          <cell r="FQ199">
            <v>0</v>
          </cell>
          <cell r="FR199">
            <v>0</v>
          </cell>
          <cell r="FS199">
            <v>0</v>
          </cell>
        </row>
        <row r="200">
          <cell r="A200" t="str">
            <v>Generales Surasoat - siniestrosR</v>
          </cell>
          <cell r="B200" t="str">
            <v>Generales Sura</v>
          </cell>
          <cell r="C200" t="str">
            <v>R</v>
          </cell>
          <cell r="D200" t="str">
            <v>MM Col$</v>
          </cell>
          <cell r="E200" t="str">
            <v>Contabilidad</v>
          </cell>
          <cell r="F200" t="str">
            <v>soat - siniestros</v>
          </cell>
          <cell r="I200">
            <v>116628.25373500001</v>
          </cell>
          <cell r="J200">
            <v>106696.18984000001</v>
          </cell>
          <cell r="K200">
            <v>108246.751932</v>
          </cell>
          <cell r="L200">
            <v>99820.43007100001</v>
          </cell>
          <cell r="M200">
            <v>100049.033365</v>
          </cell>
          <cell r="N200">
            <v>88604.330457000004</v>
          </cell>
          <cell r="O200">
            <v>88139.387840999989</v>
          </cell>
          <cell r="P200">
            <v>78808.300814000002</v>
          </cell>
          <cell r="Q200">
            <v>76909.271334999998</v>
          </cell>
          <cell r="R200">
            <v>68548.296631000005</v>
          </cell>
          <cell r="S200">
            <v>67840.884235000005</v>
          </cell>
          <cell r="T200">
            <v>58552.431988999997</v>
          </cell>
          <cell r="U200">
            <v>56937.823549999994</v>
          </cell>
          <cell r="V200">
            <v>50199.323943999996</v>
          </cell>
          <cell r="W200">
            <v>48075.80320599999</v>
          </cell>
          <cell r="X200">
            <v>40619.537496999998</v>
          </cell>
          <cell r="Y200">
            <v>38135.741868999998</v>
          </cell>
          <cell r="Z200">
            <v>31409.69139</v>
          </cell>
          <cell r="AA200">
            <v>30221.565738000005</v>
          </cell>
          <cell r="AB200">
            <v>22482.972083000001</v>
          </cell>
          <cell r="AC200">
            <v>19097.155612000002</v>
          </cell>
          <cell r="AD200">
            <v>14445.140961000001</v>
          </cell>
          <cell r="AE200">
            <v>8850.9359980000008</v>
          </cell>
          <cell r="AF200">
            <v>6857.333028</v>
          </cell>
          <cell r="AG200">
            <v>67700.81485200001</v>
          </cell>
          <cell r="AH200">
            <v>60477.960901000006</v>
          </cell>
          <cell r="AI200">
            <v>142156.36903100001</v>
          </cell>
          <cell r="AJ200">
            <v>48456.649359000003</v>
          </cell>
          <cell r="AK200">
            <v>42828.766692000005</v>
          </cell>
          <cell r="AL200">
            <v>36686.755667000005</v>
          </cell>
          <cell r="AM200">
            <v>31898.172630000001</v>
          </cell>
          <cell r="AN200">
            <v>27623.430125999999</v>
          </cell>
          <cell r="AO200">
            <v>22009.422258999999</v>
          </cell>
          <cell r="AP200">
            <v>17179.886295</v>
          </cell>
          <cell r="AQ200">
            <v>11120.186887</v>
          </cell>
          <cell r="AR200">
            <v>5950.7579900000001</v>
          </cell>
          <cell r="AS200">
            <v>49157.295374339999</v>
          </cell>
          <cell r="AT200">
            <v>43598.264640339999</v>
          </cell>
          <cell r="AU200">
            <v>37972.554943340001</v>
          </cell>
          <cell r="AV200">
            <v>34231.237153670001</v>
          </cell>
          <cell r="AW200">
            <v>31331.387848679999</v>
          </cell>
          <cell r="AX200">
            <v>25169.58573336</v>
          </cell>
          <cell r="AY200">
            <v>20035.03726736</v>
          </cell>
          <cell r="AZ200">
            <v>16352.222773949999</v>
          </cell>
          <cell r="BA200">
            <v>12976.925656949999</v>
          </cell>
          <cell r="BB200">
            <v>17179.886295</v>
          </cell>
          <cell r="BC200">
            <v>10649.9971953</v>
          </cell>
          <cell r="BD200">
            <v>11120.186887</v>
          </cell>
          <cell r="BE200">
            <v>6786.0975243000003</v>
          </cell>
          <cell r="BF200">
            <v>5950.7579900000001</v>
          </cell>
          <cell r="BG200">
            <v>3205.2674863000002</v>
          </cell>
          <cell r="BH200">
            <v>51491.760504350001</v>
          </cell>
          <cell r="BI200">
            <v>47366.81522135</v>
          </cell>
          <cell r="BJ200">
            <v>42926.690274349996</v>
          </cell>
          <cell r="BK200">
            <v>38327.442487049993</v>
          </cell>
          <cell r="BL200">
            <v>33949.933765999995</v>
          </cell>
          <cell r="BM200">
            <v>28428.920576999997</v>
          </cell>
          <cell r="BN200">
            <v>24782.834351999998</v>
          </cell>
          <cell r="BO200">
            <v>20909.184842999999</v>
          </cell>
          <cell r="BP200">
            <v>16469.316303</v>
          </cell>
          <cell r="BQ200">
            <v>11452.481023</v>
          </cell>
          <cell r="BR200">
            <v>6880.2526029999999</v>
          </cell>
          <cell r="BS200">
            <v>3336.823085</v>
          </cell>
          <cell r="BT200">
            <v>51685.501718720006</v>
          </cell>
          <cell r="BU200">
            <v>48390.266465720008</v>
          </cell>
          <cell r="BV200">
            <v>44801.49790372001</v>
          </cell>
          <cell r="BW200">
            <v>40626.978786720007</v>
          </cell>
          <cell r="BX200">
            <v>36964.125612720003</v>
          </cell>
          <cell r="BY200">
            <v>34328.542497720002</v>
          </cell>
          <cell r="BZ200">
            <v>29755.571155720001</v>
          </cell>
          <cell r="CA200">
            <v>25791.075874720002</v>
          </cell>
          <cell r="CB200">
            <v>21383.44248772</v>
          </cell>
          <cell r="CC200">
            <v>15371.08578472</v>
          </cell>
          <cell r="CD200">
            <v>8142.694238</v>
          </cell>
          <cell r="CE200">
            <v>4147.1465040000003</v>
          </cell>
          <cell r="CF200">
            <v>40580</v>
          </cell>
          <cell r="CG200">
            <v>36543.256104800006</v>
          </cell>
          <cell r="CH200">
            <v>32934.647342800003</v>
          </cell>
          <cell r="CI200">
            <v>30969.223669999999</v>
          </cell>
          <cell r="CJ200">
            <v>28415.439447000001</v>
          </cell>
          <cell r="CK200">
            <v>25501.875031</v>
          </cell>
          <cell r="CL200">
            <v>21149.91272</v>
          </cell>
          <cell r="CM200">
            <v>17781.290335999998</v>
          </cell>
          <cell r="CN200">
            <v>21383.442488000001</v>
          </cell>
          <cell r="CO200">
            <v>15046.656859000001</v>
          </cell>
          <cell r="CP200">
            <v>0</v>
          </cell>
          <cell r="CQ200">
            <v>0</v>
          </cell>
          <cell r="CR200">
            <v>0</v>
          </cell>
          <cell r="CS200">
            <v>0</v>
          </cell>
          <cell r="CT200">
            <v>0</v>
          </cell>
          <cell r="CU200">
            <v>0</v>
          </cell>
          <cell r="CV200">
            <v>0</v>
          </cell>
          <cell r="CW200">
            <v>0</v>
          </cell>
          <cell r="CX200">
            <v>0</v>
          </cell>
          <cell r="CY200">
            <v>0</v>
          </cell>
          <cell r="CZ200">
            <v>0</v>
          </cell>
          <cell r="DA200">
            <v>0</v>
          </cell>
          <cell r="DB200">
            <v>0</v>
          </cell>
          <cell r="DC200">
            <v>0</v>
          </cell>
          <cell r="DD200">
            <v>0</v>
          </cell>
          <cell r="DE200">
            <v>0</v>
          </cell>
          <cell r="DF200">
            <v>0</v>
          </cell>
          <cell r="DG200">
            <v>0</v>
          </cell>
          <cell r="DH200">
            <v>0</v>
          </cell>
          <cell r="DI200">
            <v>0</v>
          </cell>
          <cell r="DJ200">
            <v>0</v>
          </cell>
          <cell r="DK200">
            <v>0</v>
          </cell>
          <cell r="DL200">
            <v>0</v>
          </cell>
          <cell r="DM200">
            <v>0</v>
          </cell>
          <cell r="DN200">
            <v>0</v>
          </cell>
          <cell r="DO200">
            <v>0</v>
          </cell>
          <cell r="DP200">
            <v>0</v>
          </cell>
          <cell r="DQ200">
            <v>0</v>
          </cell>
          <cell r="DR200">
            <v>0</v>
          </cell>
          <cell r="DS200">
            <v>0</v>
          </cell>
          <cell r="DT200">
            <v>0</v>
          </cell>
          <cell r="DU200">
            <v>0</v>
          </cell>
          <cell r="DV200">
            <v>0</v>
          </cell>
          <cell r="DW200">
            <v>0</v>
          </cell>
          <cell r="DX200">
            <v>0</v>
          </cell>
          <cell r="DY200">
            <v>0</v>
          </cell>
          <cell r="DZ200">
            <v>0</v>
          </cell>
          <cell r="EA200">
            <v>0</v>
          </cell>
          <cell r="EB200">
            <v>0</v>
          </cell>
          <cell r="EC200">
            <v>0</v>
          </cell>
          <cell r="ED200">
            <v>0</v>
          </cell>
          <cell r="EE200">
            <v>0</v>
          </cell>
          <cell r="EF200">
            <v>0</v>
          </cell>
          <cell r="EG200">
            <v>0</v>
          </cell>
          <cell r="EH200">
            <v>0</v>
          </cell>
          <cell r="EI200">
            <v>0</v>
          </cell>
          <cell r="EJ200">
            <v>0</v>
          </cell>
          <cell r="EK200">
            <v>0</v>
          </cell>
          <cell r="EL200">
            <v>0</v>
          </cell>
          <cell r="EM200">
            <v>0</v>
          </cell>
          <cell r="EN200">
            <v>0</v>
          </cell>
          <cell r="EO200">
            <v>0</v>
          </cell>
          <cell r="EP200">
            <v>0</v>
          </cell>
          <cell r="EQ200">
            <v>0</v>
          </cell>
          <cell r="ER200">
            <v>0</v>
          </cell>
          <cell r="ES200">
            <v>0</v>
          </cell>
          <cell r="ET200">
            <v>0</v>
          </cell>
          <cell r="EU200">
            <v>0</v>
          </cell>
          <cell r="EV200">
            <v>0</v>
          </cell>
          <cell r="EW200">
            <v>0</v>
          </cell>
          <cell r="EX200">
            <v>0</v>
          </cell>
          <cell r="EY200">
            <v>0</v>
          </cell>
          <cell r="EZ200">
            <v>0</v>
          </cell>
          <cell r="FA200">
            <v>0</v>
          </cell>
          <cell r="FB200">
            <v>0</v>
          </cell>
          <cell r="FC200">
            <v>0</v>
          </cell>
          <cell r="FD200">
            <v>0</v>
          </cell>
          <cell r="FE200">
            <v>0</v>
          </cell>
          <cell r="FF200">
            <v>0</v>
          </cell>
          <cell r="FG200">
            <v>0</v>
          </cell>
          <cell r="FH200">
            <v>0</v>
          </cell>
          <cell r="FI200">
            <v>0</v>
          </cell>
          <cell r="FJ200">
            <v>0</v>
          </cell>
          <cell r="FK200">
            <v>0</v>
          </cell>
          <cell r="FL200">
            <v>0</v>
          </cell>
          <cell r="FM200">
            <v>0</v>
          </cell>
          <cell r="FN200">
            <v>0</v>
          </cell>
          <cell r="FO200">
            <v>0</v>
          </cell>
          <cell r="FP200">
            <v>0</v>
          </cell>
          <cell r="FQ200">
            <v>0</v>
          </cell>
          <cell r="FR200">
            <v>0</v>
          </cell>
          <cell r="FS200">
            <v>0</v>
          </cell>
        </row>
        <row r="201">
          <cell r="A201" t="str">
            <v>Generales Suraotros - siniestrosR</v>
          </cell>
          <cell r="B201" t="str">
            <v>Generales Sura</v>
          </cell>
          <cell r="C201" t="str">
            <v>R</v>
          </cell>
          <cell r="D201" t="str">
            <v>MM Col$</v>
          </cell>
          <cell r="E201" t="str">
            <v>Contabilidad</v>
          </cell>
          <cell r="F201" t="str">
            <v>otros - siniestros</v>
          </cell>
          <cell r="I201">
            <v>92998.147280999983</v>
          </cell>
          <cell r="J201">
            <v>73286.763141999982</v>
          </cell>
          <cell r="K201">
            <v>88147.907728999984</v>
          </cell>
          <cell r="L201">
            <v>78305.024117999987</v>
          </cell>
          <cell r="M201">
            <v>66456.616153999988</v>
          </cell>
          <cell r="N201">
            <v>76726.997976999992</v>
          </cell>
          <cell r="O201">
            <v>54101.399476999999</v>
          </cell>
          <cell r="P201">
            <v>66726.935551999995</v>
          </cell>
          <cell r="Q201">
            <v>48622.287564999991</v>
          </cell>
          <cell r="R201">
            <v>46690.569402999994</v>
          </cell>
          <cell r="S201">
            <v>37521.574199999995</v>
          </cell>
          <cell r="T201">
            <v>52069.256285999996</v>
          </cell>
          <cell r="U201">
            <v>33044.656877000001</v>
          </cell>
          <cell r="V201">
            <v>48548.443897999998</v>
          </cell>
          <cell r="W201">
            <v>27703.554078000001</v>
          </cell>
          <cell r="X201">
            <v>35229.715852000001</v>
          </cell>
          <cell r="Y201">
            <v>24040.626342000003</v>
          </cell>
          <cell r="Z201">
            <v>26968.746845000001</v>
          </cell>
          <cell r="AA201">
            <v>20852.028085999998</v>
          </cell>
          <cell r="AB201">
            <v>23104.043848000001</v>
          </cell>
          <cell r="AC201">
            <v>12561.669039</v>
          </cell>
          <cell r="AD201">
            <v>17770.522816000001</v>
          </cell>
          <cell r="AE201">
            <v>6894.3913689999999</v>
          </cell>
          <cell r="AF201">
            <v>6126.1625620000004</v>
          </cell>
          <cell r="AG201">
            <v>97294.463275999995</v>
          </cell>
          <cell r="AH201">
            <v>83707.102814999991</v>
          </cell>
          <cell r="AI201">
            <v>56513.072582973386</v>
          </cell>
          <cell r="AJ201">
            <v>57156.683323999998</v>
          </cell>
          <cell r="AK201">
            <v>41050.135213000001</v>
          </cell>
          <cell r="AL201">
            <v>36547.774958000002</v>
          </cell>
          <cell r="AM201">
            <v>31337.482657</v>
          </cell>
          <cell r="AN201">
            <v>29630.560337999999</v>
          </cell>
          <cell r="AO201">
            <v>23720.792044999998</v>
          </cell>
          <cell r="AP201">
            <v>18924.599294</v>
          </cell>
          <cell r="AQ201">
            <v>16752.835969</v>
          </cell>
          <cell r="AR201">
            <v>5654.3264929999996</v>
          </cell>
          <cell r="AS201">
            <v>92331.674174550906</v>
          </cell>
          <cell r="AT201">
            <v>79946.189765550909</v>
          </cell>
          <cell r="AU201">
            <v>70238.63117955091</v>
          </cell>
          <cell r="AV201">
            <v>69607.935571060909</v>
          </cell>
          <cell r="AW201">
            <v>64524.464820690897</v>
          </cell>
          <cell r="AX201">
            <v>55901.3548454009</v>
          </cell>
          <cell r="AY201">
            <v>45993.3550595509</v>
          </cell>
          <cell r="AZ201">
            <v>29955.125074270902</v>
          </cell>
          <cell r="BA201">
            <v>19644.891144800902</v>
          </cell>
          <cell r="BB201">
            <v>18924.599294</v>
          </cell>
          <cell r="BC201">
            <v>15712.3980252909</v>
          </cell>
          <cell r="BD201">
            <v>16752.835969</v>
          </cell>
          <cell r="BE201">
            <v>8385.2277298809004</v>
          </cell>
          <cell r="BF201">
            <v>5654.3264929999996</v>
          </cell>
          <cell r="BG201">
            <v>2471.6442547809002</v>
          </cell>
          <cell r="BH201">
            <v>55808.023064020999</v>
          </cell>
          <cell r="BI201">
            <v>47930.388776031003</v>
          </cell>
          <cell r="BJ201">
            <v>41189.723738141001</v>
          </cell>
          <cell r="BK201">
            <v>35981.190994361001</v>
          </cell>
          <cell r="BL201">
            <v>32088.422762241</v>
          </cell>
          <cell r="BM201">
            <v>30832.285961811001</v>
          </cell>
          <cell r="BN201">
            <v>29624.007407631001</v>
          </cell>
          <cell r="BO201">
            <v>25510.868455101001</v>
          </cell>
          <cell r="BP201">
            <v>18882.924342550999</v>
          </cell>
          <cell r="BQ201">
            <v>15572.61930808</v>
          </cell>
          <cell r="BR201">
            <v>9262.6937273900021</v>
          </cell>
          <cell r="BS201">
            <v>1157.18942722</v>
          </cell>
          <cell r="BT201">
            <v>46368.803457800001</v>
          </cell>
          <cell r="BU201">
            <v>36908.185717790002</v>
          </cell>
          <cell r="BV201">
            <v>33963.693493289997</v>
          </cell>
          <cell r="BW201">
            <v>34031.590363490002</v>
          </cell>
          <cell r="BX201">
            <v>35388.717276570002</v>
          </cell>
          <cell r="BY201">
            <v>33476.274737790001</v>
          </cell>
          <cell r="BZ201">
            <v>32909.955172059999</v>
          </cell>
          <cell r="CA201">
            <v>29951.791365480003</v>
          </cell>
          <cell r="CB201">
            <v>27547.748773150004</v>
          </cell>
          <cell r="CC201">
            <v>21214.548609020003</v>
          </cell>
          <cell r="CD201">
            <v>20010.048010590002</v>
          </cell>
          <cell r="CE201">
            <v>4916.183956849999</v>
          </cell>
          <cell r="CF201">
            <v>51042.907874510041</v>
          </cell>
          <cell r="CG201">
            <v>36979.88877079013</v>
          </cell>
          <cell r="CH201">
            <v>33508.15911264997</v>
          </cell>
          <cell r="CI201">
            <v>28913.472898290056</v>
          </cell>
          <cell r="CJ201">
            <v>23822.523725699979</v>
          </cell>
          <cell r="CK201">
            <v>21698.076807979993</v>
          </cell>
          <cell r="CL201">
            <v>18136.134868649962</v>
          </cell>
          <cell r="CM201">
            <v>11874.251723240006</v>
          </cell>
          <cell r="CN201">
            <v>22592.009960479991</v>
          </cell>
          <cell r="CO201">
            <v>11173.749021050009</v>
          </cell>
          <cell r="CP201">
            <v>17499.51163409997</v>
          </cell>
          <cell r="CQ201">
            <v>12956.957667500006</v>
          </cell>
          <cell r="CR201">
            <v>6411.2472849999976</v>
          </cell>
          <cell r="CS201">
            <v>91552.074354840035</v>
          </cell>
          <cell r="CT201">
            <v>106769.19066813</v>
          </cell>
          <cell r="CU201">
            <v>101096.09704285</v>
          </cell>
          <cell r="CV201">
            <v>89141.10747752001</v>
          </cell>
          <cell r="CW201">
            <v>81029.36135805001</v>
          </cell>
          <cell r="CX201">
            <v>75233.019860059998</v>
          </cell>
          <cell r="CY201">
            <v>64503.034058320001</v>
          </cell>
          <cell r="CZ201">
            <v>45987.809512</v>
          </cell>
          <cell r="DA201">
            <v>41780.475476620006</v>
          </cell>
          <cell r="DB201">
            <v>33526.476319879999</v>
          </cell>
          <cell r="DC201">
            <v>27019.153594829997</v>
          </cell>
          <cell r="DD201">
            <v>18185.454416</v>
          </cell>
          <cell r="DE201">
            <v>15.094227970001043</v>
          </cell>
          <cell r="DF201">
            <v>25037.935820630006</v>
          </cell>
          <cell r="DG201">
            <v>22861.354597330002</v>
          </cell>
          <cell r="DH201">
            <v>20973.904866279991</v>
          </cell>
          <cell r="DI201">
            <v>19013.604005119996</v>
          </cell>
          <cell r="DJ201">
            <v>14316.071832489995</v>
          </cell>
          <cell r="DK201">
            <v>6704.0719759799904</v>
          </cell>
          <cell r="DL201">
            <v>7588.4262678099967</v>
          </cell>
          <cell r="DM201">
            <v>5776.2919988000058</v>
          </cell>
          <cell r="DN201">
            <v>4015.5222365600048</v>
          </cell>
          <cell r="DO201">
            <v>2895.3308343400013</v>
          </cell>
          <cell r="DP201">
            <v>518.46669689000055</v>
          </cell>
          <cell r="DQ201">
            <v>-158.410675359999</v>
          </cell>
          <cell r="DR201">
            <v>22098.894354370015</v>
          </cell>
          <cell r="DS201">
            <v>19116.254975620002</v>
          </cell>
          <cell r="DT201">
            <v>19474.347593800008</v>
          </cell>
          <cell r="DU201">
            <v>18757.035493669977</v>
          </cell>
          <cell r="DV201">
            <v>17418.254413020011</v>
          </cell>
          <cell r="DW201">
            <v>16355.139443880003</v>
          </cell>
          <cell r="DX201">
            <v>15472.669905170009</v>
          </cell>
          <cell r="DY201">
            <v>8579.5423737699948</v>
          </cell>
          <cell r="DZ201">
            <v>4853.7756274300036</v>
          </cell>
          <cell r="EA201">
            <v>3522.2283303200002</v>
          </cell>
          <cell r="EB201">
            <v>3746.2765337999999</v>
          </cell>
          <cell r="EC201">
            <v>1986.3175155299996</v>
          </cell>
          <cell r="ED201">
            <v>22773.941079020002</v>
          </cell>
          <cell r="EE201">
            <v>22365.682519770009</v>
          </cell>
          <cell r="EF201">
            <v>7782.3000603300188</v>
          </cell>
          <cell r="EG201">
            <v>8267.8860201799962</v>
          </cell>
          <cell r="EH201">
            <v>7683.2331554599905</v>
          </cell>
          <cell r="EI201">
            <v>5905.6766410899872</v>
          </cell>
          <cell r="EJ201">
            <v>3391.4357404399998</v>
          </cell>
          <cell r="EK201">
            <v>2339.9157449699974</v>
          </cell>
          <cell r="EL201">
            <v>2657.3875949499957</v>
          </cell>
          <cell r="EM201">
            <v>2451.4407295399988</v>
          </cell>
          <cell r="EN201">
            <v>3121.9826678900044</v>
          </cell>
          <cell r="EO201">
            <v>1156.8537974899996</v>
          </cell>
          <cell r="EP201">
            <v>18989.844938729999</v>
          </cell>
          <cell r="EQ201">
            <v>11585.138577309986</v>
          </cell>
          <cell r="ER201">
            <v>10532.039082179983</v>
          </cell>
          <cell r="ES201">
            <v>9338.8671590300037</v>
          </cell>
          <cell r="ET201">
            <v>9292.6796854300119</v>
          </cell>
          <cell r="EU201">
            <v>9007.208662730005</v>
          </cell>
          <cell r="EV201">
            <v>8242.2546536900063</v>
          </cell>
          <cell r="EW201">
            <v>7818.5034731799979</v>
          </cell>
          <cell r="EX201">
            <v>6864.5441503199982</v>
          </cell>
          <cell r="EY201">
            <v>3097.072674049999</v>
          </cell>
          <cell r="EZ201">
            <v>1863.9499372800026</v>
          </cell>
          <cell r="FA201">
            <v>1279.48372176</v>
          </cell>
          <cell r="FB201">
            <v>41223.163495989997</v>
          </cell>
          <cell r="FC201">
            <v>37251.986841819991</v>
          </cell>
          <cell r="FD201">
            <v>36624.046270250015</v>
          </cell>
          <cell r="FE201">
            <v>35051.74769702999</v>
          </cell>
          <cell r="FF201">
            <v>27665.224555620014</v>
          </cell>
          <cell r="FG201">
            <v>26297.241995690001</v>
          </cell>
          <cell r="FH201">
            <v>22936.468759520005</v>
          </cell>
          <cell r="FI201">
            <v>8081.5299001099975</v>
          </cell>
          <cell r="FJ201">
            <v>5216.6502554699982</v>
          </cell>
          <cell r="FK201">
            <v>3955.0679868100056</v>
          </cell>
          <cell r="FL201">
            <v>21712.256713450002</v>
          </cell>
          <cell r="FM201">
            <v>12567.19781215</v>
          </cell>
          <cell r="FN201">
            <v>134284.22576281999</v>
          </cell>
          <cell r="FO201">
            <v>0</v>
          </cell>
          <cell r="FP201">
            <v>0</v>
          </cell>
          <cell r="FQ201">
            <v>0</v>
          </cell>
          <cell r="FR201">
            <v>0</v>
          </cell>
          <cell r="FS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 t="str">
            <v>Siniestros Real Retenidos</v>
          </cell>
          <cell r="G202">
            <v>0</v>
          </cell>
          <cell r="H202">
            <v>0</v>
          </cell>
          <cell r="J202">
            <v>25016.590930999999</v>
          </cell>
          <cell r="K202">
            <v>29236.187887999997</v>
          </cell>
          <cell r="L202">
            <v>20506.437527000002</v>
          </cell>
          <cell r="M202">
            <v>25739.086969000004</v>
          </cell>
          <cell r="N202">
            <v>18680.66273</v>
          </cell>
          <cell r="O202">
            <v>21414.372367000004</v>
          </cell>
          <cell r="P202">
            <v>13941.614615</v>
          </cell>
          <cell r="Q202">
            <v>16297.809278000001</v>
          </cell>
          <cell r="R202">
            <v>9403.5938879999976</v>
          </cell>
          <cell r="S202">
            <v>10278.075851000001</v>
          </cell>
          <cell r="T202">
            <v>4127.6778329999997</v>
          </cell>
          <cell r="U202">
            <v>5628.1811350000007</v>
          </cell>
          <cell r="V202">
            <v>-583.25839000000008</v>
          </cell>
          <cell r="W202">
            <v>30238.558975000011</v>
          </cell>
          <cell r="X202">
            <v>143040.24380300002</v>
          </cell>
          <cell r="Y202">
            <v>26467.243842</v>
          </cell>
          <cell r="Z202">
            <v>140065.61450500001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  <cell r="CE202">
            <v>0</v>
          </cell>
          <cell r="CF202">
            <v>0</v>
          </cell>
          <cell r="CG202">
            <v>0</v>
          </cell>
          <cell r="CH202">
            <v>0</v>
          </cell>
          <cell r="CI202">
            <v>0</v>
          </cell>
          <cell r="CJ202">
            <v>0</v>
          </cell>
          <cell r="CK202">
            <v>0</v>
          </cell>
          <cell r="CL202">
            <v>0</v>
          </cell>
          <cell r="CM202">
            <v>0</v>
          </cell>
          <cell r="CN202">
            <v>0</v>
          </cell>
          <cell r="CO202">
            <v>0</v>
          </cell>
          <cell r="CP202">
            <v>0</v>
          </cell>
          <cell r="CQ202">
            <v>0</v>
          </cell>
          <cell r="CR202">
            <v>0</v>
          </cell>
          <cell r="CS202">
            <v>0</v>
          </cell>
          <cell r="CT202">
            <v>0</v>
          </cell>
          <cell r="CU202">
            <v>0</v>
          </cell>
          <cell r="CV202">
            <v>0</v>
          </cell>
          <cell r="CW202">
            <v>0</v>
          </cell>
          <cell r="CX202">
            <v>0</v>
          </cell>
          <cell r="CY202">
            <v>0</v>
          </cell>
          <cell r="CZ202">
            <v>0</v>
          </cell>
          <cell r="DA202">
            <v>0</v>
          </cell>
          <cell r="DB202">
            <v>0</v>
          </cell>
          <cell r="DC202">
            <v>0</v>
          </cell>
          <cell r="DD202">
            <v>0</v>
          </cell>
          <cell r="DE202">
            <v>0</v>
          </cell>
          <cell r="DF202">
            <v>0</v>
          </cell>
          <cell r="DG202">
            <v>0</v>
          </cell>
          <cell r="DH202">
            <v>0</v>
          </cell>
          <cell r="DI202">
            <v>0</v>
          </cell>
          <cell r="DJ202">
            <v>0</v>
          </cell>
          <cell r="DK202">
            <v>0</v>
          </cell>
          <cell r="DL202">
            <v>0</v>
          </cell>
          <cell r="DM202">
            <v>0</v>
          </cell>
          <cell r="DN202">
            <v>0</v>
          </cell>
          <cell r="DO202">
            <v>0</v>
          </cell>
          <cell r="DP202">
            <v>0</v>
          </cell>
          <cell r="DQ202">
            <v>0</v>
          </cell>
          <cell r="DR202">
            <v>0</v>
          </cell>
          <cell r="DS202">
            <v>0</v>
          </cell>
          <cell r="DT202">
            <v>0</v>
          </cell>
          <cell r="DU202">
            <v>0</v>
          </cell>
          <cell r="DV202">
            <v>0</v>
          </cell>
          <cell r="DW202">
            <v>0</v>
          </cell>
          <cell r="DX202">
            <v>0</v>
          </cell>
          <cell r="DY202">
            <v>0</v>
          </cell>
          <cell r="DZ202">
            <v>0</v>
          </cell>
          <cell r="EA202">
            <v>0</v>
          </cell>
          <cell r="EB202">
            <v>0</v>
          </cell>
          <cell r="EC202">
            <v>0</v>
          </cell>
          <cell r="ED202">
            <v>0</v>
          </cell>
          <cell r="EE202">
            <v>0</v>
          </cell>
          <cell r="EF202">
            <v>0</v>
          </cell>
          <cell r="EG202">
            <v>0</v>
          </cell>
          <cell r="EH202">
            <v>0</v>
          </cell>
          <cell r="EI202">
            <v>0</v>
          </cell>
          <cell r="EJ202">
            <v>0</v>
          </cell>
          <cell r="EK202">
            <v>0</v>
          </cell>
          <cell r="EL202">
            <v>0</v>
          </cell>
          <cell r="EM202">
            <v>0</v>
          </cell>
          <cell r="EN202">
            <v>0</v>
          </cell>
          <cell r="EO202">
            <v>0</v>
          </cell>
          <cell r="EP202">
            <v>0</v>
          </cell>
          <cell r="EQ202">
            <v>0</v>
          </cell>
          <cell r="ER202">
            <v>0</v>
          </cell>
          <cell r="ES202">
            <v>0</v>
          </cell>
          <cell r="ET202">
            <v>0</v>
          </cell>
          <cell r="EU202">
            <v>0</v>
          </cell>
          <cell r="EV202">
            <v>0</v>
          </cell>
          <cell r="EW202">
            <v>0</v>
          </cell>
          <cell r="EX202">
            <v>0</v>
          </cell>
          <cell r="EY202">
            <v>0</v>
          </cell>
          <cell r="EZ202">
            <v>0</v>
          </cell>
          <cell r="FA202">
            <v>0</v>
          </cell>
          <cell r="FB202">
            <v>0</v>
          </cell>
          <cell r="FC202">
            <v>0</v>
          </cell>
          <cell r="FD202">
            <v>0</v>
          </cell>
          <cell r="FE202">
            <v>0</v>
          </cell>
          <cell r="FF202">
            <v>0</v>
          </cell>
          <cell r="FG202">
            <v>0</v>
          </cell>
          <cell r="FH202">
            <v>0</v>
          </cell>
          <cell r="FI202">
            <v>0</v>
          </cell>
          <cell r="FJ202">
            <v>0</v>
          </cell>
          <cell r="FK202">
            <v>0</v>
          </cell>
          <cell r="FL202">
            <v>0</v>
          </cell>
          <cell r="FM202">
            <v>0</v>
          </cell>
          <cell r="FN202">
            <v>0</v>
          </cell>
          <cell r="FO202">
            <v>0</v>
          </cell>
          <cell r="FP202">
            <v>0</v>
          </cell>
          <cell r="FQ202">
            <v>0</v>
          </cell>
          <cell r="FR202">
            <v>0</v>
          </cell>
          <cell r="FS202">
            <v>0</v>
          </cell>
        </row>
        <row r="203">
          <cell r="A203" t="str">
            <v>Generales Suraautomóviles - siniestros retenidosR</v>
          </cell>
          <cell r="B203" t="str">
            <v>Generales Sura</v>
          </cell>
          <cell r="C203" t="str">
            <v>R</v>
          </cell>
          <cell r="D203" t="str">
            <v>MM Col$</v>
          </cell>
          <cell r="E203" t="str">
            <v>Contabilidad</v>
          </cell>
          <cell r="F203" t="str">
            <v>automóviles - siniestros retenidos</v>
          </cell>
          <cell r="I203">
            <v>333744.81292300002</v>
          </cell>
          <cell r="J203">
            <v>327829.27727600001</v>
          </cell>
          <cell r="K203">
            <v>302651.56472800003</v>
          </cell>
          <cell r="L203">
            <v>301012.54426</v>
          </cell>
          <cell r="M203">
            <v>278114.10510900005</v>
          </cell>
          <cell r="N203">
            <v>275597.05576899997</v>
          </cell>
          <cell r="O203">
            <v>243258.95883300001</v>
          </cell>
          <cell r="P203">
            <v>246703.92641699998</v>
          </cell>
          <cell r="Q203">
            <v>218904.01190600003</v>
          </cell>
          <cell r="R203">
            <v>221022.51583299998</v>
          </cell>
          <cell r="S203">
            <v>196352.4688</v>
          </cell>
          <cell r="T203">
            <v>195527.85531499999</v>
          </cell>
          <cell r="U203">
            <v>164957.43272800001</v>
          </cell>
          <cell r="V203">
            <v>166443.17753799999</v>
          </cell>
          <cell r="W203">
            <v>141928.91358400002</v>
          </cell>
          <cell r="X203">
            <v>141593.88503399998</v>
          </cell>
          <cell r="Y203">
            <v>113241.75266200001</v>
          </cell>
          <cell r="Z203">
            <v>112264.40824199999</v>
          </cell>
          <cell r="AA203">
            <v>84253.442584000004</v>
          </cell>
          <cell r="AB203">
            <v>79471.973862999992</v>
          </cell>
          <cell r="AC203">
            <v>52476.579892000002</v>
          </cell>
          <cell r="AD203">
            <v>57379.719293999995</v>
          </cell>
          <cell r="AE203">
            <v>28359.921995000001</v>
          </cell>
          <cell r="AF203">
            <v>0</v>
          </cell>
          <cell r="AG203">
            <v>331276.91449900001</v>
          </cell>
          <cell r="AH203">
            <v>303842.13153900002</v>
          </cell>
          <cell r="AI203">
            <v>279930.037335</v>
          </cell>
          <cell r="AJ203">
            <v>250410.99473199999</v>
          </cell>
          <cell r="AK203">
            <v>224445.81948400001</v>
          </cell>
          <cell r="AL203">
            <v>195232.543018</v>
          </cell>
          <cell r="AM203">
            <v>166632.046003</v>
          </cell>
          <cell r="AN203">
            <v>141283.01807999998</v>
          </cell>
          <cell r="AO203">
            <v>109733.91421399999</v>
          </cell>
          <cell r="AP203">
            <v>83949.085982999997</v>
          </cell>
          <cell r="AQ203">
            <v>56077.234247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  <cell r="CE203">
            <v>0</v>
          </cell>
          <cell r="CF203">
            <v>0</v>
          </cell>
          <cell r="CG203">
            <v>0</v>
          </cell>
          <cell r="CH203">
            <v>0</v>
          </cell>
          <cell r="CI203">
            <v>0</v>
          </cell>
          <cell r="CJ203">
            <v>0</v>
          </cell>
          <cell r="CK203">
            <v>0</v>
          </cell>
          <cell r="CL203">
            <v>0</v>
          </cell>
          <cell r="CM203">
            <v>0</v>
          </cell>
          <cell r="CN203">
            <v>0</v>
          </cell>
          <cell r="CO203">
            <v>0</v>
          </cell>
          <cell r="CP203">
            <v>0</v>
          </cell>
          <cell r="CQ203">
            <v>0</v>
          </cell>
          <cell r="CR203">
            <v>0</v>
          </cell>
          <cell r="CS203">
            <v>0</v>
          </cell>
          <cell r="CT203">
            <v>0</v>
          </cell>
          <cell r="CU203">
            <v>0</v>
          </cell>
          <cell r="CV203">
            <v>0</v>
          </cell>
          <cell r="CW203">
            <v>0</v>
          </cell>
          <cell r="CX203">
            <v>0</v>
          </cell>
          <cell r="CY203">
            <v>0</v>
          </cell>
          <cell r="CZ203">
            <v>0</v>
          </cell>
          <cell r="DA203">
            <v>0</v>
          </cell>
          <cell r="DB203">
            <v>0</v>
          </cell>
          <cell r="DC203">
            <v>0</v>
          </cell>
          <cell r="DD203">
            <v>0</v>
          </cell>
          <cell r="DE203">
            <v>0</v>
          </cell>
          <cell r="DF203">
            <v>0</v>
          </cell>
          <cell r="DG203">
            <v>0</v>
          </cell>
          <cell r="DH203">
            <v>0</v>
          </cell>
          <cell r="DI203">
            <v>0</v>
          </cell>
          <cell r="DJ203">
            <v>0</v>
          </cell>
          <cell r="DK203">
            <v>0</v>
          </cell>
          <cell r="DL203">
            <v>0</v>
          </cell>
          <cell r="DM203">
            <v>0</v>
          </cell>
          <cell r="DN203">
            <v>0</v>
          </cell>
          <cell r="DO203">
            <v>0</v>
          </cell>
          <cell r="DP203">
            <v>0</v>
          </cell>
          <cell r="DQ203">
            <v>0</v>
          </cell>
          <cell r="DR203">
            <v>0</v>
          </cell>
          <cell r="DS203">
            <v>0</v>
          </cell>
          <cell r="DT203">
            <v>0</v>
          </cell>
          <cell r="DU203">
            <v>0</v>
          </cell>
          <cell r="DV203">
            <v>0</v>
          </cell>
          <cell r="DW203">
            <v>0</v>
          </cell>
          <cell r="DX203">
            <v>0</v>
          </cell>
          <cell r="DY203">
            <v>0</v>
          </cell>
          <cell r="DZ203">
            <v>0</v>
          </cell>
          <cell r="EA203">
            <v>0</v>
          </cell>
          <cell r="EB203">
            <v>0</v>
          </cell>
          <cell r="EC203">
            <v>0</v>
          </cell>
          <cell r="ED203">
            <v>0</v>
          </cell>
          <cell r="EE203">
            <v>0</v>
          </cell>
          <cell r="EF203">
            <v>0</v>
          </cell>
          <cell r="EG203">
            <v>0</v>
          </cell>
          <cell r="EH203">
            <v>0</v>
          </cell>
          <cell r="EI203">
            <v>0</v>
          </cell>
          <cell r="EJ203">
            <v>0</v>
          </cell>
          <cell r="EK203">
            <v>0</v>
          </cell>
          <cell r="EL203">
            <v>0</v>
          </cell>
          <cell r="EM203">
            <v>0</v>
          </cell>
          <cell r="EN203">
            <v>0</v>
          </cell>
          <cell r="EO203">
            <v>0</v>
          </cell>
          <cell r="EP203">
            <v>0</v>
          </cell>
          <cell r="EQ203">
            <v>0</v>
          </cell>
          <cell r="ER203">
            <v>0</v>
          </cell>
          <cell r="ES203">
            <v>0</v>
          </cell>
          <cell r="ET203">
            <v>0</v>
          </cell>
          <cell r="EU203">
            <v>0</v>
          </cell>
          <cell r="EV203">
            <v>0</v>
          </cell>
          <cell r="EW203">
            <v>0</v>
          </cell>
          <cell r="EX203">
            <v>0</v>
          </cell>
          <cell r="EY203">
            <v>0</v>
          </cell>
          <cell r="EZ203">
            <v>0</v>
          </cell>
          <cell r="FA203">
            <v>0</v>
          </cell>
          <cell r="FB203">
            <v>0</v>
          </cell>
          <cell r="FC203">
            <v>0</v>
          </cell>
          <cell r="FD203">
            <v>0</v>
          </cell>
          <cell r="FE203">
            <v>0</v>
          </cell>
          <cell r="FF203">
            <v>0</v>
          </cell>
          <cell r="FG203">
            <v>0</v>
          </cell>
          <cell r="FH203">
            <v>0</v>
          </cell>
          <cell r="FI203">
            <v>0</v>
          </cell>
          <cell r="FJ203">
            <v>0</v>
          </cell>
          <cell r="FK203">
            <v>0</v>
          </cell>
          <cell r="FL203">
            <v>0</v>
          </cell>
          <cell r="FM203">
            <v>0</v>
          </cell>
          <cell r="FN203">
            <v>0</v>
          </cell>
          <cell r="FO203">
            <v>0</v>
          </cell>
          <cell r="FP203">
            <v>0</v>
          </cell>
          <cell r="FQ203">
            <v>0</v>
          </cell>
          <cell r="FR203">
            <v>0</v>
          </cell>
          <cell r="FS203">
            <v>0</v>
          </cell>
        </row>
        <row r="204">
          <cell r="A204" t="str">
            <v>Generales Suraresp. civil - siniestros retenidosR</v>
          </cell>
          <cell r="B204" t="str">
            <v>Generales Sura</v>
          </cell>
          <cell r="C204" t="str">
            <v>R</v>
          </cell>
          <cell r="D204" t="str">
            <v>MM Col$</v>
          </cell>
          <cell r="E204" t="str">
            <v>Contabilidad</v>
          </cell>
          <cell r="F204" t="str">
            <v>resp. civil - siniestros retenidos</v>
          </cell>
          <cell r="I204">
            <v>14735.739722000004</v>
          </cell>
          <cell r="J204">
            <v>9319.4103735849694</v>
          </cell>
          <cell r="K204">
            <v>13334.260003999998</v>
          </cell>
          <cell r="L204">
            <v>8008.4905235849701</v>
          </cell>
          <cell r="M204">
            <v>10339.514920000001</v>
          </cell>
          <cell r="N204">
            <v>6879.8511315849701</v>
          </cell>
          <cell r="O204">
            <v>9435.4261839999999</v>
          </cell>
          <cell r="P204">
            <v>6471.2127185849704</v>
          </cell>
          <cell r="Q204">
            <v>8675.9020709999968</v>
          </cell>
          <cell r="R204">
            <v>5720.6775305849706</v>
          </cell>
          <cell r="S204">
            <v>7255.4455979999984</v>
          </cell>
          <cell r="T204">
            <v>4808.9530225849703</v>
          </cell>
          <cell r="U204">
            <v>5604.9401909999997</v>
          </cell>
          <cell r="V204">
            <v>3562.7154005849698</v>
          </cell>
          <cell r="W204">
            <v>4326.4909590000007</v>
          </cell>
          <cell r="X204">
            <v>2377.5813405849694</v>
          </cell>
          <cell r="Y204">
            <v>3452.9442960000001</v>
          </cell>
          <cell r="Z204">
            <v>2335.7885175630813</v>
          </cell>
          <cell r="AA204">
            <v>2920.24694</v>
          </cell>
          <cell r="AB204">
            <v>1669.4075429999998</v>
          </cell>
          <cell r="AC204">
            <v>1534.459157</v>
          </cell>
          <cell r="AD204">
            <v>1131.6043199999999</v>
          </cell>
          <cell r="AE204">
            <v>676.87809700000003</v>
          </cell>
          <cell r="AF204">
            <v>0</v>
          </cell>
          <cell r="AG204">
            <v>4815.081134</v>
          </cell>
          <cell r="AH204">
            <v>4399.5014819999997</v>
          </cell>
          <cell r="AI204">
            <v>3869.2448059999997</v>
          </cell>
          <cell r="AJ204">
            <v>2997.7108739999999</v>
          </cell>
          <cell r="AK204">
            <v>2493.79693</v>
          </cell>
          <cell r="AL204">
            <v>1887.7613980000001</v>
          </cell>
          <cell r="AM204">
            <v>1813.9165010000002</v>
          </cell>
          <cell r="AN204">
            <v>1274.6030730000002</v>
          </cell>
          <cell r="AO204">
            <v>754.76880000000006</v>
          </cell>
          <cell r="AP204">
            <v>598.4406120000001</v>
          </cell>
          <cell r="AQ204">
            <v>121.18843200000003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  <cell r="CE204">
            <v>0</v>
          </cell>
          <cell r="CF204">
            <v>0</v>
          </cell>
          <cell r="CG204">
            <v>0</v>
          </cell>
          <cell r="CH204">
            <v>0</v>
          </cell>
          <cell r="CI204">
            <v>0</v>
          </cell>
          <cell r="CJ204">
            <v>0</v>
          </cell>
          <cell r="CK204">
            <v>0</v>
          </cell>
          <cell r="CL204">
            <v>0</v>
          </cell>
          <cell r="CM204">
            <v>0</v>
          </cell>
          <cell r="CN204">
            <v>0</v>
          </cell>
          <cell r="CO204">
            <v>0</v>
          </cell>
          <cell r="CP204">
            <v>0</v>
          </cell>
          <cell r="CQ204">
            <v>0</v>
          </cell>
          <cell r="CR204">
            <v>0</v>
          </cell>
          <cell r="CS204">
            <v>0</v>
          </cell>
          <cell r="CT204">
            <v>0</v>
          </cell>
          <cell r="CU204">
            <v>0</v>
          </cell>
          <cell r="CV204">
            <v>0</v>
          </cell>
          <cell r="CW204">
            <v>0</v>
          </cell>
          <cell r="CX204">
            <v>0</v>
          </cell>
          <cell r="CY204">
            <v>0</v>
          </cell>
          <cell r="CZ204">
            <v>0</v>
          </cell>
          <cell r="DA204">
            <v>0</v>
          </cell>
          <cell r="DB204">
            <v>0</v>
          </cell>
          <cell r="DC204">
            <v>0</v>
          </cell>
          <cell r="DD204">
            <v>0</v>
          </cell>
          <cell r="DE204">
            <v>0</v>
          </cell>
          <cell r="DF204">
            <v>0</v>
          </cell>
          <cell r="DG204">
            <v>0</v>
          </cell>
          <cell r="DH204">
            <v>0</v>
          </cell>
          <cell r="DI204">
            <v>0</v>
          </cell>
          <cell r="DJ204">
            <v>0</v>
          </cell>
          <cell r="DK204">
            <v>0</v>
          </cell>
          <cell r="DL204">
            <v>0</v>
          </cell>
          <cell r="DM204">
            <v>0</v>
          </cell>
          <cell r="DN204">
            <v>0</v>
          </cell>
          <cell r="DO204">
            <v>0</v>
          </cell>
          <cell r="DP204">
            <v>0</v>
          </cell>
          <cell r="DQ204">
            <v>0</v>
          </cell>
          <cell r="DR204">
            <v>0</v>
          </cell>
          <cell r="DS204">
            <v>0</v>
          </cell>
          <cell r="DT204">
            <v>0</v>
          </cell>
          <cell r="DU204">
            <v>0</v>
          </cell>
          <cell r="DV204">
            <v>0</v>
          </cell>
          <cell r="DW204">
            <v>0</v>
          </cell>
          <cell r="DX204">
            <v>0</v>
          </cell>
          <cell r="DY204">
            <v>0</v>
          </cell>
          <cell r="DZ204">
            <v>0</v>
          </cell>
          <cell r="EA204">
            <v>0</v>
          </cell>
          <cell r="EB204">
            <v>0</v>
          </cell>
          <cell r="EC204">
            <v>0</v>
          </cell>
          <cell r="ED204">
            <v>0</v>
          </cell>
          <cell r="EE204">
            <v>0</v>
          </cell>
          <cell r="EF204">
            <v>0</v>
          </cell>
          <cell r="EG204">
            <v>0</v>
          </cell>
          <cell r="EH204">
            <v>0</v>
          </cell>
          <cell r="EI204">
            <v>0</v>
          </cell>
          <cell r="EJ204">
            <v>0</v>
          </cell>
          <cell r="EK204">
            <v>0</v>
          </cell>
          <cell r="EL204">
            <v>0</v>
          </cell>
          <cell r="EM204">
            <v>0</v>
          </cell>
          <cell r="EN204">
            <v>0</v>
          </cell>
          <cell r="EO204">
            <v>0</v>
          </cell>
          <cell r="EP204">
            <v>0</v>
          </cell>
          <cell r="EQ204">
            <v>0</v>
          </cell>
          <cell r="ER204">
            <v>0</v>
          </cell>
          <cell r="ES204">
            <v>0</v>
          </cell>
          <cell r="ET204">
            <v>0</v>
          </cell>
          <cell r="EU204">
            <v>0</v>
          </cell>
          <cell r="EV204">
            <v>0</v>
          </cell>
          <cell r="EW204">
            <v>0</v>
          </cell>
          <cell r="EX204">
            <v>0</v>
          </cell>
          <cell r="EY204">
            <v>0</v>
          </cell>
          <cell r="EZ204">
            <v>0</v>
          </cell>
          <cell r="FA204">
            <v>0</v>
          </cell>
          <cell r="FB204">
            <v>0</v>
          </cell>
          <cell r="FC204">
            <v>0</v>
          </cell>
          <cell r="FD204">
            <v>0</v>
          </cell>
          <cell r="FE204">
            <v>0</v>
          </cell>
          <cell r="FF204">
            <v>0</v>
          </cell>
          <cell r="FG204">
            <v>0</v>
          </cell>
          <cell r="FH204">
            <v>0</v>
          </cell>
          <cell r="FI204">
            <v>0</v>
          </cell>
          <cell r="FJ204">
            <v>0</v>
          </cell>
          <cell r="FK204">
            <v>0</v>
          </cell>
          <cell r="FL204">
            <v>0</v>
          </cell>
          <cell r="FM204">
            <v>0</v>
          </cell>
          <cell r="FN204">
            <v>0</v>
          </cell>
          <cell r="FO204">
            <v>0</v>
          </cell>
          <cell r="FP204">
            <v>0</v>
          </cell>
          <cell r="FQ204">
            <v>0</v>
          </cell>
          <cell r="FR204">
            <v>0</v>
          </cell>
          <cell r="FS204">
            <v>0</v>
          </cell>
        </row>
        <row r="205">
          <cell r="A205" t="str">
            <v>Generales Suraincendio - siniestros retenidosR</v>
          </cell>
          <cell r="B205" t="str">
            <v>Generales Sura</v>
          </cell>
          <cell r="C205" t="str">
            <v>R</v>
          </cell>
          <cell r="D205" t="str">
            <v>MM Col$</v>
          </cell>
          <cell r="E205" t="str">
            <v>Contabilidad</v>
          </cell>
          <cell r="F205" t="str">
            <v>incendio - siniestros retenidos</v>
          </cell>
          <cell r="I205">
            <v>11071.060293999843</v>
          </cell>
          <cell r="J205">
            <v>11897.112343267487</v>
          </cell>
          <cell r="K205">
            <v>9203.7089169998471</v>
          </cell>
          <cell r="L205">
            <v>10462.065698267486</v>
          </cell>
          <cell r="M205">
            <v>8011.7741289999694</v>
          </cell>
          <cell r="N205">
            <v>8578.4619842674856</v>
          </cell>
          <cell r="O205">
            <v>6568.7245729999913</v>
          </cell>
          <cell r="P205">
            <v>6807.9860632674863</v>
          </cell>
          <cell r="Q205">
            <v>5941.5908899999931</v>
          </cell>
          <cell r="R205">
            <v>5921.5179052674866</v>
          </cell>
          <cell r="S205">
            <v>4820.9696729999969</v>
          </cell>
          <cell r="T205">
            <v>5285.8753625904865</v>
          </cell>
          <cell r="U205">
            <v>3650.6584660000017</v>
          </cell>
          <cell r="V205">
            <v>3917.171411590487</v>
          </cell>
          <cell r="W205">
            <v>5247.5530100000014</v>
          </cell>
          <cell r="X205">
            <v>3216.0476225904868</v>
          </cell>
          <cell r="Y205">
            <v>4303.161044999998</v>
          </cell>
          <cell r="Z205">
            <v>1546.4154895904867</v>
          </cell>
          <cell r="AA205">
            <v>3533.2054979999998</v>
          </cell>
          <cell r="AB205">
            <v>975.74722800000006</v>
          </cell>
          <cell r="AC205">
            <v>2939.9846699999998</v>
          </cell>
          <cell r="AD205">
            <v>1063.1744630000001</v>
          </cell>
          <cell r="AE205">
            <v>808.12950499999999</v>
          </cell>
          <cell r="AF205">
            <v>0</v>
          </cell>
          <cell r="AG205">
            <v>9873.8582382784953</v>
          </cell>
          <cell r="AH205">
            <v>9534.531810278495</v>
          </cell>
          <cell r="AI205">
            <v>8526.5945922784958</v>
          </cell>
          <cell r="AJ205">
            <v>7860.0419382784967</v>
          </cell>
          <cell r="AK205">
            <v>6841.9473610000014</v>
          </cell>
          <cell r="AL205">
            <v>6200.1398520000012</v>
          </cell>
          <cell r="AM205">
            <v>5250.7989370000014</v>
          </cell>
          <cell r="AN205">
            <v>4560.761883000001</v>
          </cell>
          <cell r="AO205">
            <v>3643.4505910000007</v>
          </cell>
          <cell r="AP205">
            <v>2929.7542810000004</v>
          </cell>
          <cell r="AQ205">
            <v>1868.7772790000001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  <cell r="CE205">
            <v>0</v>
          </cell>
          <cell r="CF205">
            <v>0</v>
          </cell>
          <cell r="CG205">
            <v>0</v>
          </cell>
          <cell r="CH205">
            <v>0</v>
          </cell>
          <cell r="CI205">
            <v>0</v>
          </cell>
          <cell r="CJ205">
            <v>0</v>
          </cell>
          <cell r="CK205">
            <v>0</v>
          </cell>
          <cell r="CL205">
            <v>0</v>
          </cell>
          <cell r="CM205">
            <v>0</v>
          </cell>
          <cell r="CN205">
            <v>0</v>
          </cell>
          <cell r="CO205">
            <v>0</v>
          </cell>
          <cell r="CP205">
            <v>0</v>
          </cell>
          <cell r="CQ205">
            <v>0</v>
          </cell>
          <cell r="CR205">
            <v>0</v>
          </cell>
          <cell r="CS205">
            <v>0</v>
          </cell>
          <cell r="CT205">
            <v>0</v>
          </cell>
          <cell r="CU205">
            <v>0</v>
          </cell>
          <cell r="CV205">
            <v>0</v>
          </cell>
          <cell r="CW205">
            <v>0</v>
          </cell>
          <cell r="CX205">
            <v>0</v>
          </cell>
          <cell r="CY205">
            <v>0</v>
          </cell>
          <cell r="CZ205">
            <v>0</v>
          </cell>
          <cell r="DA205">
            <v>0</v>
          </cell>
          <cell r="DB205">
            <v>0</v>
          </cell>
          <cell r="DC205">
            <v>0</v>
          </cell>
          <cell r="DD205">
            <v>0</v>
          </cell>
          <cell r="DE205">
            <v>0</v>
          </cell>
          <cell r="DF205">
            <v>0</v>
          </cell>
          <cell r="DG205">
            <v>0</v>
          </cell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>
            <v>0</v>
          </cell>
          <cell r="DS205">
            <v>0</v>
          </cell>
          <cell r="DT205">
            <v>0</v>
          </cell>
          <cell r="DU205">
            <v>0</v>
          </cell>
          <cell r="DV205">
            <v>0</v>
          </cell>
          <cell r="DW205">
            <v>0</v>
          </cell>
          <cell r="DX205">
            <v>0</v>
          </cell>
          <cell r="DY205">
            <v>0</v>
          </cell>
          <cell r="DZ205">
            <v>0</v>
          </cell>
          <cell r="EA205">
            <v>0</v>
          </cell>
          <cell r="EB205">
            <v>0</v>
          </cell>
          <cell r="EC205">
            <v>0</v>
          </cell>
          <cell r="ED205">
            <v>0</v>
          </cell>
          <cell r="EE205">
            <v>0</v>
          </cell>
          <cell r="EF205">
            <v>0</v>
          </cell>
          <cell r="EG205">
            <v>0</v>
          </cell>
          <cell r="EH205">
            <v>0</v>
          </cell>
          <cell r="EI205">
            <v>0</v>
          </cell>
          <cell r="EJ205">
            <v>0</v>
          </cell>
          <cell r="EK205">
            <v>0</v>
          </cell>
          <cell r="EL205">
            <v>0</v>
          </cell>
          <cell r="EM205">
            <v>0</v>
          </cell>
          <cell r="EN205">
            <v>0</v>
          </cell>
          <cell r="EO205">
            <v>0</v>
          </cell>
          <cell r="EP205">
            <v>0</v>
          </cell>
          <cell r="EQ205">
            <v>0</v>
          </cell>
          <cell r="ER205">
            <v>0</v>
          </cell>
          <cell r="ES205">
            <v>0</v>
          </cell>
          <cell r="ET205">
            <v>0</v>
          </cell>
          <cell r="EU205">
            <v>0</v>
          </cell>
          <cell r="EV205">
            <v>0</v>
          </cell>
          <cell r="EW205">
            <v>0</v>
          </cell>
          <cell r="EX205">
            <v>0</v>
          </cell>
          <cell r="EY205">
            <v>0</v>
          </cell>
          <cell r="EZ205">
            <v>0</v>
          </cell>
          <cell r="FA205">
            <v>0</v>
          </cell>
          <cell r="FB205">
            <v>0</v>
          </cell>
          <cell r="FC205">
            <v>0</v>
          </cell>
          <cell r="FD205">
            <v>0</v>
          </cell>
          <cell r="FE205">
            <v>0</v>
          </cell>
          <cell r="FF205">
            <v>0</v>
          </cell>
          <cell r="FG205">
            <v>0</v>
          </cell>
          <cell r="FH205">
            <v>0</v>
          </cell>
          <cell r="FI205">
            <v>0</v>
          </cell>
          <cell r="FJ205">
            <v>0</v>
          </cell>
          <cell r="FK205">
            <v>0</v>
          </cell>
          <cell r="FL205">
            <v>0</v>
          </cell>
          <cell r="FM205">
            <v>0</v>
          </cell>
          <cell r="FN205">
            <v>0</v>
          </cell>
          <cell r="FO205">
            <v>0</v>
          </cell>
          <cell r="FP205">
            <v>0</v>
          </cell>
          <cell r="FQ205">
            <v>0</v>
          </cell>
          <cell r="FR205">
            <v>0</v>
          </cell>
          <cell r="FS205">
            <v>0</v>
          </cell>
        </row>
        <row r="206">
          <cell r="A206" t="str">
            <v>Generales Suratransportes - siniestros retenidosR</v>
          </cell>
          <cell r="B206" t="str">
            <v>Generales Sura</v>
          </cell>
          <cell r="C206" t="str">
            <v>R</v>
          </cell>
          <cell r="D206" t="str">
            <v>MM Col$</v>
          </cell>
          <cell r="E206" t="str">
            <v>Contabilidad</v>
          </cell>
          <cell r="F206" t="str">
            <v>transportes - siniestros retenidos</v>
          </cell>
          <cell r="I206">
            <v>11951.263972999997</v>
          </cell>
          <cell r="J206">
            <v>11690.858254999999</v>
          </cell>
          <cell r="K206">
            <v>11436.701868999999</v>
          </cell>
          <cell r="L206">
            <v>9712.7478809999993</v>
          </cell>
          <cell r="M206">
            <v>9839.9656479999994</v>
          </cell>
          <cell r="N206">
            <v>9106.4275559999987</v>
          </cell>
          <cell r="O206">
            <v>9022.836487999999</v>
          </cell>
          <cell r="P206">
            <v>7885.7752199999995</v>
          </cell>
          <cell r="Q206">
            <v>8178.9601549999998</v>
          </cell>
          <cell r="R206">
            <v>6894.2004889999998</v>
          </cell>
          <cell r="S206">
            <v>6298.7130640000005</v>
          </cell>
          <cell r="T206">
            <v>5526.800647</v>
          </cell>
          <cell r="U206">
            <v>5448.5367410000008</v>
          </cell>
          <cell r="V206">
            <v>4543.762788</v>
          </cell>
          <cell r="W206">
            <v>4111.8063649999995</v>
          </cell>
          <cell r="X206">
            <v>4027.891372</v>
          </cell>
          <cell r="Y206">
            <v>2929.350884</v>
          </cell>
          <cell r="Z206">
            <v>3228.3540469999998</v>
          </cell>
          <cell r="AA206">
            <v>1872.1737439999999</v>
          </cell>
          <cell r="AB206">
            <v>2800.0593079999999</v>
          </cell>
          <cell r="AC206">
            <v>1416.944041</v>
          </cell>
          <cell r="AD206">
            <v>2273.556388</v>
          </cell>
          <cell r="AE206">
            <v>745.106585</v>
          </cell>
          <cell r="AF206">
            <v>0</v>
          </cell>
          <cell r="AG206">
            <v>9359.7804240000005</v>
          </cell>
          <cell r="AH206">
            <v>8600.652822</v>
          </cell>
          <cell r="AI206">
            <v>7093.2669329999999</v>
          </cell>
          <cell r="AJ206">
            <v>5714.7302579999996</v>
          </cell>
          <cell r="AK206">
            <v>5664.2197799999994</v>
          </cell>
          <cell r="AL206">
            <v>4870.0526239999999</v>
          </cell>
          <cell r="AM206">
            <v>4332.9226479999998</v>
          </cell>
          <cell r="AN206">
            <v>3762.8633239999999</v>
          </cell>
          <cell r="AO206">
            <v>2408.5746279999998</v>
          </cell>
          <cell r="AP206">
            <v>1718.2666589999999</v>
          </cell>
          <cell r="AQ206">
            <v>1926.3940929999999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  <cell r="CE206">
            <v>0</v>
          </cell>
          <cell r="CF206">
            <v>0</v>
          </cell>
          <cell r="CG206">
            <v>0</v>
          </cell>
          <cell r="CH206">
            <v>0</v>
          </cell>
          <cell r="CI206">
            <v>0</v>
          </cell>
          <cell r="CJ206">
            <v>0</v>
          </cell>
          <cell r="CK206">
            <v>0</v>
          </cell>
          <cell r="CL206">
            <v>0</v>
          </cell>
          <cell r="CM206">
            <v>0</v>
          </cell>
          <cell r="CN206">
            <v>0</v>
          </cell>
          <cell r="CO206">
            <v>0</v>
          </cell>
          <cell r="CP206">
            <v>0</v>
          </cell>
          <cell r="CQ206">
            <v>0</v>
          </cell>
          <cell r="CR206">
            <v>0</v>
          </cell>
          <cell r="CS206">
            <v>0</v>
          </cell>
          <cell r="CT206">
            <v>0</v>
          </cell>
          <cell r="CU206">
            <v>0</v>
          </cell>
          <cell r="CV206">
            <v>0</v>
          </cell>
          <cell r="CW206">
            <v>0</v>
          </cell>
          <cell r="CX206">
            <v>0</v>
          </cell>
          <cell r="CY206">
            <v>0</v>
          </cell>
          <cell r="CZ206">
            <v>0</v>
          </cell>
          <cell r="DA206">
            <v>0</v>
          </cell>
          <cell r="DB206">
            <v>0</v>
          </cell>
          <cell r="DC206">
            <v>0</v>
          </cell>
          <cell r="DD206">
            <v>0</v>
          </cell>
          <cell r="DE206">
            <v>0</v>
          </cell>
          <cell r="DF206">
            <v>0</v>
          </cell>
          <cell r="DG206">
            <v>0</v>
          </cell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0</v>
          </cell>
          <cell r="DN206">
            <v>0</v>
          </cell>
          <cell r="DO206">
            <v>0</v>
          </cell>
          <cell r="DP206">
            <v>0</v>
          </cell>
          <cell r="DQ206">
            <v>0</v>
          </cell>
          <cell r="DR206">
            <v>0</v>
          </cell>
          <cell r="DS206">
            <v>0</v>
          </cell>
          <cell r="DT206">
            <v>0</v>
          </cell>
          <cell r="DU206">
            <v>0</v>
          </cell>
          <cell r="DV206">
            <v>0</v>
          </cell>
          <cell r="DW206">
            <v>0</v>
          </cell>
          <cell r="DX206">
            <v>0</v>
          </cell>
          <cell r="DY206">
            <v>0</v>
          </cell>
          <cell r="DZ206">
            <v>0</v>
          </cell>
          <cell r="EA206">
            <v>0</v>
          </cell>
          <cell r="EB206">
            <v>0</v>
          </cell>
          <cell r="EC206">
            <v>0</v>
          </cell>
          <cell r="ED206">
            <v>0</v>
          </cell>
          <cell r="EE206">
            <v>0</v>
          </cell>
          <cell r="EF206">
            <v>0</v>
          </cell>
          <cell r="EG206">
            <v>0</v>
          </cell>
          <cell r="EH206">
            <v>0</v>
          </cell>
          <cell r="EI206">
            <v>0</v>
          </cell>
          <cell r="EJ206">
            <v>0</v>
          </cell>
          <cell r="EK206">
            <v>0</v>
          </cell>
          <cell r="EL206">
            <v>0</v>
          </cell>
          <cell r="EM206">
            <v>0</v>
          </cell>
          <cell r="EN206">
            <v>0</v>
          </cell>
          <cell r="EO206">
            <v>0</v>
          </cell>
          <cell r="EP206">
            <v>0</v>
          </cell>
          <cell r="EQ206">
            <v>0</v>
          </cell>
          <cell r="ER206">
            <v>0</v>
          </cell>
          <cell r="ES206">
            <v>0</v>
          </cell>
          <cell r="ET206">
            <v>0</v>
          </cell>
          <cell r="EU206">
            <v>0</v>
          </cell>
          <cell r="EV206">
            <v>0</v>
          </cell>
          <cell r="EW206">
            <v>0</v>
          </cell>
          <cell r="EX206">
            <v>0</v>
          </cell>
          <cell r="EY206">
            <v>0</v>
          </cell>
          <cell r="EZ206">
            <v>0</v>
          </cell>
          <cell r="FA206">
            <v>0</v>
          </cell>
          <cell r="FB206">
            <v>0</v>
          </cell>
          <cell r="FC206">
            <v>0</v>
          </cell>
          <cell r="FD206">
            <v>0</v>
          </cell>
          <cell r="FE206">
            <v>0</v>
          </cell>
          <cell r="FF206">
            <v>0</v>
          </cell>
          <cell r="FG206">
            <v>0</v>
          </cell>
          <cell r="FH206">
            <v>0</v>
          </cell>
          <cell r="FI206">
            <v>0</v>
          </cell>
          <cell r="FJ206">
            <v>0</v>
          </cell>
          <cell r="FK206">
            <v>0</v>
          </cell>
          <cell r="FL206">
            <v>0</v>
          </cell>
          <cell r="FM206">
            <v>0</v>
          </cell>
          <cell r="FN206">
            <v>0</v>
          </cell>
          <cell r="FO206">
            <v>0</v>
          </cell>
          <cell r="FP206">
            <v>0</v>
          </cell>
          <cell r="FQ206">
            <v>0</v>
          </cell>
          <cell r="FR206">
            <v>0</v>
          </cell>
          <cell r="FS206">
            <v>0</v>
          </cell>
        </row>
        <row r="207">
          <cell r="A207" t="str">
            <v>Generales Surasustraccion - siniestros retenidosR</v>
          </cell>
          <cell r="B207" t="str">
            <v>Generales Sura</v>
          </cell>
          <cell r="C207" t="str">
            <v>R</v>
          </cell>
          <cell r="D207" t="str">
            <v>MM Col$</v>
          </cell>
          <cell r="E207" t="str">
            <v>Contabilidad</v>
          </cell>
          <cell r="F207" t="str">
            <v>sustraccion - siniestros retenidos</v>
          </cell>
          <cell r="I207">
            <v>9296.3513150000017</v>
          </cell>
          <cell r="J207">
            <v>7350.0802090000016</v>
          </cell>
          <cell r="K207">
            <v>8134.0985899999996</v>
          </cell>
          <cell r="L207">
            <v>6341.3997310000013</v>
          </cell>
          <cell r="M207">
            <v>7474.3720360000007</v>
          </cell>
          <cell r="N207">
            <v>5973.8316100000011</v>
          </cell>
          <cell r="O207">
            <v>6197.0841219999993</v>
          </cell>
          <cell r="P207">
            <v>5472.9524210000009</v>
          </cell>
          <cell r="Q207">
            <v>5623.7903139999999</v>
          </cell>
          <cell r="R207">
            <v>4615.6459540000005</v>
          </cell>
          <cell r="S207">
            <v>5897.2516570000007</v>
          </cell>
          <cell r="T207">
            <v>4077.8959290000003</v>
          </cell>
          <cell r="U207">
            <v>6137.769072000001</v>
          </cell>
          <cell r="V207">
            <v>3099.8288660000003</v>
          </cell>
          <cell r="W207">
            <v>5550.4819539999999</v>
          </cell>
          <cell r="X207">
            <v>3078.8003060000001</v>
          </cell>
          <cell r="Y207">
            <v>4462.4410930000004</v>
          </cell>
          <cell r="Z207">
            <v>2212.4902339999999</v>
          </cell>
          <cell r="AA207">
            <v>3343.3615049999999</v>
          </cell>
          <cell r="AB207">
            <v>1276.9643099999998</v>
          </cell>
          <cell r="AC207">
            <v>2574.262377</v>
          </cell>
          <cell r="AD207">
            <v>762.45191799999998</v>
          </cell>
          <cell r="AE207">
            <v>1052.959333</v>
          </cell>
          <cell r="AF207">
            <v>0</v>
          </cell>
          <cell r="AG207">
            <v>5272.3167389999999</v>
          </cell>
          <cell r="AH207">
            <v>4297.9851010000002</v>
          </cell>
          <cell r="AI207">
            <v>3850.3053500000001</v>
          </cell>
          <cell r="AJ207">
            <v>3373.264463</v>
          </cell>
          <cell r="AK207">
            <v>2929.2438550000002</v>
          </cell>
          <cell r="AL207">
            <v>2602.7545600000003</v>
          </cell>
          <cell r="AM207">
            <v>2251.0355980000004</v>
          </cell>
          <cell r="AN207">
            <v>1898.5252200000002</v>
          </cell>
          <cell r="AO207">
            <v>1658.5791900000002</v>
          </cell>
          <cell r="AP207">
            <v>1244.9172060000001</v>
          </cell>
          <cell r="AQ207">
            <v>547.17033000000004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  <cell r="CE207">
            <v>0</v>
          </cell>
          <cell r="CF207">
            <v>0</v>
          </cell>
          <cell r="CG207">
            <v>0</v>
          </cell>
          <cell r="CH207">
            <v>0</v>
          </cell>
          <cell r="CI207">
            <v>0</v>
          </cell>
          <cell r="CJ207">
            <v>0</v>
          </cell>
          <cell r="CK207">
            <v>0</v>
          </cell>
          <cell r="CL207">
            <v>0</v>
          </cell>
          <cell r="CM207">
            <v>0</v>
          </cell>
          <cell r="CN207">
            <v>0</v>
          </cell>
          <cell r="CO207">
            <v>0</v>
          </cell>
          <cell r="CP207">
            <v>0</v>
          </cell>
          <cell r="CQ207">
            <v>0</v>
          </cell>
          <cell r="CR207">
            <v>0</v>
          </cell>
          <cell r="CS207">
            <v>0</v>
          </cell>
          <cell r="CT207">
            <v>0</v>
          </cell>
          <cell r="CU207">
            <v>0</v>
          </cell>
          <cell r="CV207">
            <v>0</v>
          </cell>
          <cell r="CW207">
            <v>0</v>
          </cell>
          <cell r="CX207">
            <v>0</v>
          </cell>
          <cell r="CY207">
            <v>0</v>
          </cell>
          <cell r="CZ207">
            <v>0</v>
          </cell>
          <cell r="DA207">
            <v>0</v>
          </cell>
          <cell r="DB207">
            <v>0</v>
          </cell>
          <cell r="DC207">
            <v>0</v>
          </cell>
          <cell r="DD207">
            <v>0</v>
          </cell>
          <cell r="DE207">
            <v>0</v>
          </cell>
          <cell r="DF207">
            <v>0</v>
          </cell>
          <cell r="DG207">
            <v>0</v>
          </cell>
          <cell r="DH207">
            <v>0</v>
          </cell>
          <cell r="DI207">
            <v>0</v>
          </cell>
          <cell r="DJ207">
            <v>0</v>
          </cell>
          <cell r="DK207">
            <v>0</v>
          </cell>
          <cell r="DL207">
            <v>0</v>
          </cell>
          <cell r="DM207">
            <v>0</v>
          </cell>
          <cell r="DN207">
            <v>0</v>
          </cell>
          <cell r="DO207">
            <v>0</v>
          </cell>
          <cell r="DP207">
            <v>0</v>
          </cell>
          <cell r="DQ207">
            <v>0</v>
          </cell>
          <cell r="DR207">
            <v>0</v>
          </cell>
          <cell r="DS207">
            <v>0</v>
          </cell>
          <cell r="DT207">
            <v>0</v>
          </cell>
          <cell r="DU207">
            <v>0</v>
          </cell>
          <cell r="DV207">
            <v>0</v>
          </cell>
          <cell r="DW207">
            <v>0</v>
          </cell>
          <cell r="DX207">
            <v>0</v>
          </cell>
          <cell r="DY207">
            <v>0</v>
          </cell>
          <cell r="DZ207">
            <v>0</v>
          </cell>
          <cell r="EA207">
            <v>0</v>
          </cell>
          <cell r="EB207">
            <v>0</v>
          </cell>
          <cell r="EC207">
            <v>0</v>
          </cell>
          <cell r="ED207">
            <v>0</v>
          </cell>
          <cell r="EE207">
            <v>0</v>
          </cell>
          <cell r="EF207">
            <v>0</v>
          </cell>
          <cell r="EG207">
            <v>0</v>
          </cell>
          <cell r="EH207">
            <v>0</v>
          </cell>
          <cell r="EI207">
            <v>0</v>
          </cell>
          <cell r="EJ207">
            <v>0</v>
          </cell>
          <cell r="EK207">
            <v>0</v>
          </cell>
          <cell r="EL207">
            <v>0</v>
          </cell>
          <cell r="EM207">
            <v>0</v>
          </cell>
          <cell r="EN207">
            <v>0</v>
          </cell>
          <cell r="EO207">
            <v>0</v>
          </cell>
          <cell r="EP207">
            <v>0</v>
          </cell>
          <cell r="EQ207">
            <v>0</v>
          </cell>
          <cell r="ER207">
            <v>0</v>
          </cell>
          <cell r="ES207">
            <v>0</v>
          </cell>
          <cell r="ET207">
            <v>0</v>
          </cell>
          <cell r="EU207">
            <v>0</v>
          </cell>
          <cell r="EV207">
            <v>0</v>
          </cell>
          <cell r="EW207">
            <v>0</v>
          </cell>
          <cell r="EX207">
            <v>0</v>
          </cell>
          <cell r="EY207">
            <v>0</v>
          </cell>
          <cell r="EZ207">
            <v>0</v>
          </cell>
          <cell r="FA207">
            <v>0</v>
          </cell>
          <cell r="FB207">
            <v>0</v>
          </cell>
          <cell r="FC207">
            <v>0</v>
          </cell>
          <cell r="FD207">
            <v>0</v>
          </cell>
          <cell r="FE207">
            <v>0</v>
          </cell>
          <cell r="FF207">
            <v>0</v>
          </cell>
          <cell r="FG207">
            <v>0</v>
          </cell>
          <cell r="FH207">
            <v>0</v>
          </cell>
          <cell r="FI207">
            <v>0</v>
          </cell>
          <cell r="FJ207">
            <v>0</v>
          </cell>
          <cell r="FK207">
            <v>0</v>
          </cell>
          <cell r="FL207">
            <v>0</v>
          </cell>
          <cell r="FM207">
            <v>0</v>
          </cell>
          <cell r="FN207">
            <v>0</v>
          </cell>
          <cell r="FO207">
            <v>0</v>
          </cell>
          <cell r="FP207">
            <v>0</v>
          </cell>
          <cell r="FQ207">
            <v>0</v>
          </cell>
          <cell r="FR207">
            <v>0</v>
          </cell>
          <cell r="FS207">
            <v>0</v>
          </cell>
        </row>
        <row r="208">
          <cell r="A208" t="str">
            <v>Generales Surasoat - siniestros retenidosR</v>
          </cell>
          <cell r="B208" t="str">
            <v>Generales Sura</v>
          </cell>
          <cell r="C208" t="str">
            <v>R</v>
          </cell>
          <cell r="D208" t="str">
            <v>MM Col$</v>
          </cell>
          <cell r="E208" t="str">
            <v>Contabilidad</v>
          </cell>
          <cell r="F208" t="str">
            <v>soat - siniestros retenidos</v>
          </cell>
          <cell r="I208">
            <v>116628.25373500001</v>
          </cell>
          <cell r="J208">
            <v>106696.18984000001</v>
          </cell>
          <cell r="K208">
            <v>108246.751932</v>
          </cell>
          <cell r="L208">
            <v>99820.43007100001</v>
          </cell>
          <cell r="M208">
            <v>100049.033365</v>
          </cell>
          <cell r="N208">
            <v>88604.330457000004</v>
          </cell>
          <cell r="O208">
            <v>88139.387840999989</v>
          </cell>
          <cell r="P208">
            <v>78808.300814000002</v>
          </cell>
          <cell r="Q208">
            <v>76909.271334999998</v>
          </cell>
          <cell r="R208">
            <v>68548.296631000005</v>
          </cell>
          <cell r="S208">
            <v>67840.884235000005</v>
          </cell>
          <cell r="T208">
            <v>58552.431988999997</v>
          </cell>
          <cell r="U208">
            <v>56937.823549999994</v>
          </cell>
          <cell r="V208">
            <v>50199.323943999996</v>
          </cell>
          <cell r="W208">
            <v>48075.80320599999</v>
          </cell>
          <cell r="X208">
            <v>40619.537496999998</v>
          </cell>
          <cell r="Y208">
            <v>38135.741868999998</v>
          </cell>
          <cell r="Z208">
            <v>31409.69139</v>
          </cell>
          <cell r="AA208">
            <v>30221.565738000005</v>
          </cell>
          <cell r="AB208">
            <v>22482.972083000001</v>
          </cell>
          <cell r="AC208">
            <v>19097.155612000002</v>
          </cell>
          <cell r="AD208">
            <v>14445.140961000001</v>
          </cell>
          <cell r="AE208">
            <v>8850.9359980000008</v>
          </cell>
          <cell r="AF208">
            <v>0</v>
          </cell>
          <cell r="AG208">
            <v>67700.81485200001</v>
          </cell>
          <cell r="AH208">
            <v>60477.960901000006</v>
          </cell>
          <cell r="AI208">
            <v>51576.128655</v>
          </cell>
          <cell r="AJ208">
            <v>45687.983538</v>
          </cell>
          <cell r="AK208">
            <v>40060.100871000002</v>
          </cell>
          <cell r="AL208">
            <v>35340.785661000002</v>
          </cell>
          <cell r="AM208">
            <v>30552.202623999998</v>
          </cell>
          <cell r="AN208">
            <v>26277.46012</v>
          </cell>
          <cell r="AO208">
            <v>20663.452252999999</v>
          </cell>
          <cell r="AP208">
            <v>15833.916289000001</v>
          </cell>
          <cell r="AQ208">
            <v>9774.2168810000003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  <cell r="CE208">
            <v>0</v>
          </cell>
          <cell r="CF208">
            <v>0</v>
          </cell>
          <cell r="CG208">
            <v>0</v>
          </cell>
          <cell r="CH208">
            <v>0</v>
          </cell>
          <cell r="CI208">
            <v>0</v>
          </cell>
          <cell r="CJ208">
            <v>0</v>
          </cell>
          <cell r="CK208">
            <v>0</v>
          </cell>
          <cell r="CL208">
            <v>0</v>
          </cell>
          <cell r="CM208">
            <v>0</v>
          </cell>
          <cell r="CN208">
            <v>0</v>
          </cell>
          <cell r="CO208">
            <v>0</v>
          </cell>
          <cell r="CP208">
            <v>0</v>
          </cell>
          <cell r="CQ208">
            <v>0</v>
          </cell>
          <cell r="CR208">
            <v>0</v>
          </cell>
          <cell r="CS208">
            <v>0</v>
          </cell>
          <cell r="CT208">
            <v>0</v>
          </cell>
          <cell r="CU208">
            <v>0</v>
          </cell>
          <cell r="CV208">
            <v>0</v>
          </cell>
          <cell r="CW208">
            <v>0</v>
          </cell>
          <cell r="CX208">
            <v>0</v>
          </cell>
          <cell r="CY208">
            <v>0</v>
          </cell>
          <cell r="CZ208">
            <v>0</v>
          </cell>
          <cell r="DA208">
            <v>0</v>
          </cell>
          <cell r="DB208">
            <v>0</v>
          </cell>
          <cell r="DC208">
            <v>0</v>
          </cell>
          <cell r="DD208">
            <v>0</v>
          </cell>
          <cell r="DE208">
            <v>0</v>
          </cell>
          <cell r="DF208">
            <v>0</v>
          </cell>
          <cell r="DG208">
            <v>0</v>
          </cell>
          <cell r="DH208">
            <v>0</v>
          </cell>
          <cell r="DI208">
            <v>0</v>
          </cell>
          <cell r="DJ208">
            <v>0</v>
          </cell>
          <cell r="DK208">
            <v>0</v>
          </cell>
          <cell r="DL208">
            <v>0</v>
          </cell>
          <cell r="DM208">
            <v>0</v>
          </cell>
          <cell r="DN208">
            <v>0</v>
          </cell>
          <cell r="DO208">
            <v>0</v>
          </cell>
          <cell r="DP208">
            <v>0</v>
          </cell>
          <cell r="DQ208">
            <v>0</v>
          </cell>
          <cell r="DR208">
            <v>0</v>
          </cell>
          <cell r="DS208">
            <v>0</v>
          </cell>
          <cell r="DT208">
            <v>0</v>
          </cell>
          <cell r="DU208">
            <v>0</v>
          </cell>
          <cell r="DV208">
            <v>0</v>
          </cell>
          <cell r="DW208">
            <v>0</v>
          </cell>
          <cell r="DX208">
            <v>0</v>
          </cell>
          <cell r="DY208">
            <v>0</v>
          </cell>
          <cell r="DZ208">
            <v>0</v>
          </cell>
          <cell r="EA208">
            <v>0</v>
          </cell>
          <cell r="EB208">
            <v>0</v>
          </cell>
          <cell r="EC208">
            <v>0</v>
          </cell>
          <cell r="ED208">
            <v>0</v>
          </cell>
          <cell r="EE208">
            <v>0</v>
          </cell>
          <cell r="EF208">
            <v>0</v>
          </cell>
          <cell r="EG208">
            <v>0</v>
          </cell>
          <cell r="EH208">
            <v>0</v>
          </cell>
          <cell r="EI208">
            <v>0</v>
          </cell>
          <cell r="EJ208">
            <v>0</v>
          </cell>
          <cell r="EK208">
            <v>0</v>
          </cell>
          <cell r="EL208">
            <v>0</v>
          </cell>
          <cell r="EM208">
            <v>0</v>
          </cell>
          <cell r="EN208">
            <v>0</v>
          </cell>
          <cell r="EO208">
            <v>0</v>
          </cell>
          <cell r="EP208">
            <v>0</v>
          </cell>
          <cell r="EQ208">
            <v>0</v>
          </cell>
          <cell r="ER208">
            <v>0</v>
          </cell>
          <cell r="ES208">
            <v>0</v>
          </cell>
          <cell r="ET208">
            <v>0</v>
          </cell>
          <cell r="EU208">
            <v>0</v>
          </cell>
          <cell r="EV208">
            <v>0</v>
          </cell>
          <cell r="EW208">
            <v>0</v>
          </cell>
          <cell r="EX208">
            <v>0</v>
          </cell>
          <cell r="EY208">
            <v>0</v>
          </cell>
          <cell r="EZ208">
            <v>0</v>
          </cell>
          <cell r="FA208">
            <v>0</v>
          </cell>
          <cell r="FB208">
            <v>0</v>
          </cell>
          <cell r="FC208">
            <v>0</v>
          </cell>
          <cell r="FD208">
            <v>0</v>
          </cell>
          <cell r="FE208">
            <v>0</v>
          </cell>
          <cell r="FF208">
            <v>0</v>
          </cell>
          <cell r="FG208">
            <v>0</v>
          </cell>
          <cell r="FH208">
            <v>0</v>
          </cell>
          <cell r="FI208">
            <v>0</v>
          </cell>
          <cell r="FJ208">
            <v>0</v>
          </cell>
          <cell r="FK208">
            <v>0</v>
          </cell>
          <cell r="FL208">
            <v>0</v>
          </cell>
          <cell r="FM208">
            <v>0</v>
          </cell>
          <cell r="FN208">
            <v>0</v>
          </cell>
          <cell r="FO208">
            <v>0</v>
          </cell>
          <cell r="FP208">
            <v>0</v>
          </cell>
          <cell r="FQ208">
            <v>0</v>
          </cell>
          <cell r="FR208">
            <v>0</v>
          </cell>
          <cell r="FS208">
            <v>0</v>
          </cell>
        </row>
        <row r="209">
          <cell r="A209" t="str">
            <v>Generales Suraotros - siniestros retenidosR</v>
          </cell>
          <cell r="B209" t="str">
            <v>Generales Sura</v>
          </cell>
          <cell r="C209" t="str">
            <v>R</v>
          </cell>
          <cell r="D209" t="str">
            <v>MM Col$</v>
          </cell>
          <cell r="E209" t="str">
            <v>Contabilidad</v>
          </cell>
          <cell r="F209" t="str">
            <v>otros - siniestros retenidos</v>
          </cell>
          <cell r="I209">
            <v>38725.479269999989</v>
          </cell>
          <cell r="J209">
            <v>24633.768087</v>
          </cell>
          <cell r="K209">
            <v>44782.780087999992</v>
          </cell>
          <cell r="L209">
            <v>27817.354091000001</v>
          </cell>
          <cell r="M209">
            <v>27608.234792999996</v>
          </cell>
          <cell r="N209">
            <v>25584.754403000003</v>
          </cell>
          <cell r="O209">
            <v>23710.126135999995</v>
          </cell>
          <cell r="P209">
            <v>20870.495427000002</v>
          </cell>
          <cell r="Q209">
            <v>22326.684146999993</v>
          </cell>
          <cell r="R209">
            <v>18485.164841000002</v>
          </cell>
          <cell r="S209">
            <v>17021.589865999998</v>
          </cell>
          <cell r="T209">
            <v>16251.383061000002</v>
          </cell>
          <cell r="U209">
            <v>14038.944021999998</v>
          </cell>
          <cell r="V209">
            <v>14782.736247000003</v>
          </cell>
          <cell r="W209">
            <v>12016.500832999998</v>
          </cell>
          <cell r="X209">
            <v>12309.890910000002</v>
          </cell>
          <cell r="Y209">
            <v>10711.724947999999</v>
          </cell>
          <cell r="Z209">
            <v>11526.732321000001</v>
          </cell>
          <cell r="AA209">
            <v>7313.7004220000008</v>
          </cell>
          <cell r="AB209">
            <v>8836.8860280000008</v>
          </cell>
          <cell r="AC209">
            <v>4377.5517770000006</v>
          </cell>
          <cell r="AD209">
            <v>7711.574963</v>
          </cell>
          <cell r="AE209">
            <v>2121.4641860000002</v>
          </cell>
          <cell r="AF209">
            <v>0</v>
          </cell>
          <cell r="AG209">
            <v>29645.565301000002</v>
          </cell>
          <cell r="AH209">
            <v>25143.174557000002</v>
          </cell>
          <cell r="AI209">
            <v>21434.996345000003</v>
          </cell>
          <cell r="AJ209">
            <v>17841.877510000002</v>
          </cell>
          <cell r="AK209">
            <v>14474.562068000001</v>
          </cell>
          <cell r="AL209">
            <v>12240.967765000001</v>
          </cell>
          <cell r="AM209">
            <v>10009.131153</v>
          </cell>
          <cell r="AN209">
            <v>9161.806281000001</v>
          </cell>
          <cell r="AO209">
            <v>6898.690364</v>
          </cell>
          <cell r="AP209">
            <v>5999.3889859999999</v>
          </cell>
          <cell r="AQ209">
            <v>5234.2270269999999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  <cell r="CE209">
            <v>0</v>
          </cell>
          <cell r="CF209">
            <v>0</v>
          </cell>
          <cell r="CG209">
            <v>0</v>
          </cell>
          <cell r="CH209">
            <v>0</v>
          </cell>
          <cell r="CI209">
            <v>0</v>
          </cell>
          <cell r="CJ209">
            <v>0</v>
          </cell>
          <cell r="CK209">
            <v>0</v>
          </cell>
          <cell r="CL209">
            <v>0</v>
          </cell>
          <cell r="CM209">
            <v>0</v>
          </cell>
          <cell r="CN209">
            <v>0</v>
          </cell>
          <cell r="CO209">
            <v>0</v>
          </cell>
          <cell r="CP209">
            <v>0</v>
          </cell>
          <cell r="CQ209">
            <v>0</v>
          </cell>
          <cell r="CR209">
            <v>0</v>
          </cell>
          <cell r="CS209">
            <v>0</v>
          </cell>
          <cell r="CT209">
            <v>0</v>
          </cell>
          <cell r="CU209">
            <v>0</v>
          </cell>
          <cell r="CV209">
            <v>0</v>
          </cell>
          <cell r="CW209">
            <v>0</v>
          </cell>
          <cell r="CX209">
            <v>0</v>
          </cell>
          <cell r="CY209">
            <v>0</v>
          </cell>
          <cell r="CZ209">
            <v>0</v>
          </cell>
          <cell r="DA209">
            <v>0</v>
          </cell>
          <cell r="DB209">
            <v>0</v>
          </cell>
          <cell r="DC209">
            <v>0</v>
          </cell>
          <cell r="DD209">
            <v>0</v>
          </cell>
          <cell r="DE209">
            <v>0</v>
          </cell>
          <cell r="DF209">
            <v>0</v>
          </cell>
          <cell r="DG209">
            <v>0</v>
          </cell>
          <cell r="DH209">
            <v>0</v>
          </cell>
          <cell r="DI209">
            <v>0</v>
          </cell>
          <cell r="DJ209">
            <v>0</v>
          </cell>
          <cell r="DK209">
            <v>0</v>
          </cell>
          <cell r="DL209">
            <v>0</v>
          </cell>
          <cell r="DM209">
            <v>0</v>
          </cell>
          <cell r="DN209">
            <v>0</v>
          </cell>
          <cell r="DO209">
            <v>0</v>
          </cell>
          <cell r="DP209">
            <v>0</v>
          </cell>
          <cell r="DQ209">
            <v>0</v>
          </cell>
          <cell r="DR209">
            <v>0</v>
          </cell>
          <cell r="DS209">
            <v>0</v>
          </cell>
          <cell r="DT209">
            <v>0</v>
          </cell>
          <cell r="DU209">
            <v>0</v>
          </cell>
          <cell r="DV209">
            <v>0</v>
          </cell>
          <cell r="DW209">
            <v>0</v>
          </cell>
          <cell r="DX209">
            <v>0</v>
          </cell>
          <cell r="DY209">
            <v>0</v>
          </cell>
          <cell r="DZ209">
            <v>0</v>
          </cell>
          <cell r="EA209">
            <v>0</v>
          </cell>
          <cell r="EB209">
            <v>0</v>
          </cell>
          <cell r="EC209">
            <v>0</v>
          </cell>
          <cell r="ED209">
            <v>0</v>
          </cell>
          <cell r="EE209">
            <v>0</v>
          </cell>
          <cell r="EF209">
            <v>0</v>
          </cell>
          <cell r="EG209">
            <v>0</v>
          </cell>
          <cell r="EH209">
            <v>0</v>
          </cell>
          <cell r="EI209">
            <v>0</v>
          </cell>
          <cell r="EJ209">
            <v>0</v>
          </cell>
          <cell r="EK209">
            <v>0</v>
          </cell>
          <cell r="EL209">
            <v>0</v>
          </cell>
          <cell r="EM209">
            <v>0</v>
          </cell>
          <cell r="EN209">
            <v>0</v>
          </cell>
          <cell r="EO209">
            <v>0</v>
          </cell>
          <cell r="EP209">
            <v>0</v>
          </cell>
          <cell r="EQ209">
            <v>0</v>
          </cell>
          <cell r="ER209">
            <v>0</v>
          </cell>
          <cell r="ES209">
            <v>0</v>
          </cell>
          <cell r="ET209">
            <v>0</v>
          </cell>
          <cell r="EU209">
            <v>0</v>
          </cell>
          <cell r="EV209">
            <v>0</v>
          </cell>
          <cell r="EW209">
            <v>0</v>
          </cell>
          <cell r="EX209">
            <v>0</v>
          </cell>
          <cell r="EY209">
            <v>0</v>
          </cell>
          <cell r="EZ209">
            <v>0</v>
          </cell>
          <cell r="FA209">
            <v>0</v>
          </cell>
          <cell r="FB209">
            <v>0</v>
          </cell>
          <cell r="FC209">
            <v>0</v>
          </cell>
          <cell r="FD209">
            <v>0</v>
          </cell>
          <cell r="FE209">
            <v>0</v>
          </cell>
          <cell r="FF209">
            <v>0</v>
          </cell>
          <cell r="FG209">
            <v>0</v>
          </cell>
          <cell r="FH209">
            <v>0</v>
          </cell>
          <cell r="FI209">
            <v>0</v>
          </cell>
          <cell r="FJ209">
            <v>0</v>
          </cell>
          <cell r="FK209">
            <v>0</v>
          </cell>
          <cell r="FL209">
            <v>0</v>
          </cell>
          <cell r="FM209">
            <v>0</v>
          </cell>
          <cell r="FN209">
            <v>0</v>
          </cell>
          <cell r="FO209">
            <v>0</v>
          </cell>
          <cell r="FP209">
            <v>0</v>
          </cell>
          <cell r="FQ209">
            <v>0</v>
          </cell>
          <cell r="FR209">
            <v>0</v>
          </cell>
          <cell r="FS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  <cell r="D210">
            <v>0</v>
          </cell>
          <cell r="E210">
            <v>0</v>
          </cell>
          <cell r="F210" t="str">
            <v>Variables Real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  <cell r="CE210">
            <v>0</v>
          </cell>
          <cell r="CF210">
            <v>0</v>
          </cell>
          <cell r="CG210">
            <v>0</v>
          </cell>
          <cell r="CH210">
            <v>0</v>
          </cell>
          <cell r="CI210">
            <v>0</v>
          </cell>
          <cell r="CJ210">
            <v>0</v>
          </cell>
          <cell r="CK210">
            <v>0</v>
          </cell>
          <cell r="CL210">
            <v>0</v>
          </cell>
          <cell r="CM210">
            <v>0</v>
          </cell>
          <cell r="CN210">
            <v>0</v>
          </cell>
          <cell r="CO210">
            <v>0</v>
          </cell>
          <cell r="CP210">
            <v>0</v>
          </cell>
          <cell r="CQ210">
            <v>0</v>
          </cell>
          <cell r="CR210">
            <v>0</v>
          </cell>
          <cell r="CS210">
            <v>0</v>
          </cell>
          <cell r="CT210">
            <v>0</v>
          </cell>
          <cell r="CU210">
            <v>0</v>
          </cell>
          <cell r="CV210">
            <v>0</v>
          </cell>
          <cell r="CW210">
            <v>0</v>
          </cell>
          <cell r="CX210">
            <v>0</v>
          </cell>
          <cell r="CY210">
            <v>0</v>
          </cell>
          <cell r="CZ210">
            <v>0</v>
          </cell>
          <cell r="DA210">
            <v>0</v>
          </cell>
          <cell r="DB210">
            <v>0</v>
          </cell>
          <cell r="DC210">
            <v>0</v>
          </cell>
          <cell r="DD210">
            <v>0</v>
          </cell>
          <cell r="DE210">
            <v>0</v>
          </cell>
          <cell r="DF210">
            <v>0</v>
          </cell>
          <cell r="DG210">
            <v>0</v>
          </cell>
          <cell r="DH210">
            <v>0</v>
          </cell>
          <cell r="DI210">
            <v>0</v>
          </cell>
          <cell r="DJ210">
            <v>0</v>
          </cell>
          <cell r="DK210">
            <v>0</v>
          </cell>
          <cell r="DL210">
            <v>0</v>
          </cell>
          <cell r="DM210">
            <v>0</v>
          </cell>
          <cell r="DN210">
            <v>0</v>
          </cell>
          <cell r="DO210">
            <v>0</v>
          </cell>
          <cell r="DP210">
            <v>0</v>
          </cell>
          <cell r="DQ210">
            <v>0</v>
          </cell>
          <cell r="DR210">
            <v>0</v>
          </cell>
          <cell r="DS210">
            <v>0</v>
          </cell>
          <cell r="DT210">
            <v>0</v>
          </cell>
          <cell r="DU210">
            <v>0</v>
          </cell>
          <cell r="DV210">
            <v>0</v>
          </cell>
          <cell r="DW210">
            <v>0</v>
          </cell>
          <cell r="DX210">
            <v>0</v>
          </cell>
          <cell r="DY210">
            <v>0</v>
          </cell>
          <cell r="DZ210">
            <v>0</v>
          </cell>
          <cell r="EA210">
            <v>0</v>
          </cell>
          <cell r="EB210">
            <v>0</v>
          </cell>
          <cell r="EC210">
            <v>0</v>
          </cell>
          <cell r="ED210">
            <v>0</v>
          </cell>
          <cell r="EE210">
            <v>0</v>
          </cell>
          <cell r="EF210">
            <v>0</v>
          </cell>
          <cell r="EG210">
            <v>0</v>
          </cell>
          <cell r="EH210">
            <v>0</v>
          </cell>
          <cell r="EI210">
            <v>0</v>
          </cell>
          <cell r="EJ210">
            <v>0</v>
          </cell>
          <cell r="EK210">
            <v>0</v>
          </cell>
          <cell r="EL210">
            <v>0</v>
          </cell>
          <cell r="EM210">
            <v>0</v>
          </cell>
          <cell r="EN210">
            <v>0</v>
          </cell>
          <cell r="EO210">
            <v>0</v>
          </cell>
          <cell r="EP210">
            <v>0</v>
          </cell>
          <cell r="EQ210">
            <v>0</v>
          </cell>
          <cell r="ER210">
            <v>0</v>
          </cell>
          <cell r="ES210">
            <v>0</v>
          </cell>
          <cell r="ET210">
            <v>0</v>
          </cell>
          <cell r="EU210">
            <v>0</v>
          </cell>
          <cell r="EV210">
            <v>0</v>
          </cell>
          <cell r="EW210">
            <v>0</v>
          </cell>
          <cell r="EX210">
            <v>0</v>
          </cell>
          <cell r="EY210">
            <v>0</v>
          </cell>
          <cell r="EZ210">
            <v>0</v>
          </cell>
          <cell r="FA210">
            <v>0</v>
          </cell>
          <cell r="FB210">
            <v>0</v>
          </cell>
          <cell r="FC210">
            <v>0</v>
          </cell>
          <cell r="FD210">
            <v>0</v>
          </cell>
          <cell r="FE210">
            <v>0</v>
          </cell>
          <cell r="FF210">
            <v>0</v>
          </cell>
          <cell r="FG210">
            <v>0</v>
          </cell>
          <cell r="FH210">
            <v>0</v>
          </cell>
          <cell r="FI210">
            <v>0</v>
          </cell>
          <cell r="FJ210">
            <v>0</v>
          </cell>
          <cell r="FK210">
            <v>0</v>
          </cell>
          <cell r="FL210">
            <v>0</v>
          </cell>
          <cell r="FM210">
            <v>0</v>
          </cell>
          <cell r="FN210">
            <v>0</v>
          </cell>
          <cell r="FO210">
            <v>0</v>
          </cell>
          <cell r="FP210">
            <v>0</v>
          </cell>
          <cell r="FQ210">
            <v>0</v>
          </cell>
          <cell r="FR210">
            <v>0</v>
          </cell>
          <cell r="FS210">
            <v>0</v>
          </cell>
        </row>
        <row r="211">
          <cell r="A211" t="str">
            <v>Generales Surasiniestralidad brutaR</v>
          </cell>
          <cell r="B211" t="str">
            <v>Generales Sura</v>
          </cell>
          <cell r="C211" t="str">
            <v>R</v>
          </cell>
          <cell r="D211" t="str">
            <v>MM Col$</v>
          </cell>
          <cell r="E211" t="str">
            <v>Presupuesto</v>
          </cell>
          <cell r="F211" t="str">
            <v>siniestralidad bruta</v>
          </cell>
          <cell r="I211">
            <v>0.44493138132472582</v>
          </cell>
          <cell r="J211">
            <v>0.50235899858917288</v>
          </cell>
          <cell r="K211">
            <v>0.47565186019217615</v>
          </cell>
          <cell r="L211">
            <v>0.54073906725688003</v>
          </cell>
          <cell r="M211">
            <v>0.46340402874913922</v>
          </cell>
          <cell r="N211">
            <v>0.53895236534817625</v>
          </cell>
          <cell r="O211">
            <v>0.44661568688000319</v>
          </cell>
          <cell r="P211">
            <v>0.53862948803549493</v>
          </cell>
          <cell r="Q211">
            <v>0.46904972122685668</v>
          </cell>
          <cell r="R211">
            <v>0.53068129141459353</v>
          </cell>
          <cell r="S211">
            <v>0.47262637434857407</v>
          </cell>
          <cell r="T211">
            <v>0.55534467151241507</v>
          </cell>
          <cell r="U211">
            <v>0.47796860150689663</v>
          </cell>
          <cell r="V211">
            <v>0.56600696873819001</v>
          </cell>
          <cell r="W211">
            <v>0.5154111764056889</v>
          </cell>
          <cell r="X211">
            <v>0.59867053277649307</v>
          </cell>
          <cell r="Y211">
            <v>0.52451947706310187</v>
          </cell>
          <cell r="Z211">
            <v>0.6003509223100163</v>
          </cell>
          <cell r="AA211">
            <v>0.55499270485421692</v>
          </cell>
          <cell r="AB211">
            <v>0.63040407873462012</v>
          </cell>
          <cell r="AC211">
            <v>0.58347525720995286</v>
          </cell>
          <cell r="AD211">
            <v>0.58243219209439367</v>
          </cell>
          <cell r="AE211">
            <v>0.770567518157243</v>
          </cell>
          <cell r="AF211">
            <v>0.61855383715774348</v>
          </cell>
          <cell r="AG211">
            <v>0.46832657953177526</v>
          </cell>
          <cell r="AH211">
            <v>0.48320547747989445</v>
          </cell>
          <cell r="AI211">
            <v>0.47910011152681742</v>
          </cell>
          <cell r="AJ211">
            <v>0.44240227062739607</v>
          </cell>
          <cell r="AK211">
            <v>0.43429286806708783</v>
          </cell>
          <cell r="AL211">
            <v>0.44311557338260549</v>
          </cell>
          <cell r="AM211">
            <v>0.45493325836593457</v>
          </cell>
          <cell r="AN211">
            <v>0.50964289651869521</v>
          </cell>
          <cell r="AO211">
            <v>0.53951736815021012</v>
          </cell>
          <cell r="AP211">
            <v>0.53538031090723315</v>
          </cell>
          <cell r="AQ211">
            <v>0.53390026612803898</v>
          </cell>
          <cell r="AR211">
            <v>0.57067833055831008</v>
          </cell>
          <cell r="AS211">
            <v>0.47725656280679379</v>
          </cell>
          <cell r="AT211">
            <v>0.48077358715389057</v>
          </cell>
          <cell r="AU211">
            <v>0.47721876011889575</v>
          </cell>
          <cell r="AV211">
            <v>0.48601686490503904</v>
          </cell>
          <cell r="AW211">
            <v>0.49276515122832293</v>
          </cell>
          <cell r="AX211">
            <v>0.49938684197844202</v>
          </cell>
          <cell r="AY211">
            <v>0.5004978764721808</v>
          </cell>
          <cell r="AZ211">
            <v>0.51872267877942124</v>
          </cell>
          <cell r="BA211">
            <v>0.48064985545720396</v>
          </cell>
          <cell r="BB211">
            <v>0.53538031090723315</v>
          </cell>
          <cell r="BC211">
            <v>0.47925762893031898</v>
          </cell>
          <cell r="BD211">
            <v>0.53390026612803887</v>
          </cell>
          <cell r="BE211">
            <v>0.45155302008686826</v>
          </cell>
          <cell r="BF211">
            <v>0.57067833055831008</v>
          </cell>
          <cell r="BG211">
            <v>0.49895889209646782</v>
          </cell>
          <cell r="BH211">
            <v>0.43909198628024937</v>
          </cell>
          <cell r="BI211">
            <v>0.43948257969437765</v>
          </cell>
          <cell r="BJ211">
            <v>0.42853884152455263</v>
          </cell>
          <cell r="BK211">
            <v>0.43175449966277529</v>
          </cell>
          <cell r="BL211">
            <v>0.4278968326573544</v>
          </cell>
          <cell r="BM211">
            <v>0.43414113371800012</v>
          </cell>
          <cell r="BN211">
            <v>0.45688191882522972</v>
          </cell>
          <cell r="BO211">
            <v>0.5077311335279221</v>
          </cell>
          <cell r="BP211">
            <v>0.50509299293338095</v>
          </cell>
          <cell r="BQ211">
            <v>0.48757512553464205</v>
          </cell>
          <cell r="BR211">
            <v>0.49455373727488511</v>
          </cell>
          <cell r="BS211">
            <v>0.57719310036416627</v>
          </cell>
          <cell r="BT211">
            <v>0.42739697785983416</v>
          </cell>
          <cell r="BU211">
            <v>0.44405447986800006</v>
          </cell>
          <cell r="BV211">
            <v>0.44722463294655745</v>
          </cell>
          <cell r="BW211">
            <v>0.44602101128975852</v>
          </cell>
          <cell r="BX211">
            <v>0.46643257904064384</v>
          </cell>
          <cell r="BY211">
            <v>0.48406485499830854</v>
          </cell>
          <cell r="BZ211">
            <v>0.49821619236816034</v>
          </cell>
          <cell r="CA211">
            <v>0.55037716032878747</v>
          </cell>
          <cell r="CB211">
            <v>0.55045174582919398</v>
          </cell>
          <cell r="CC211">
            <v>0.57077812583272647</v>
          </cell>
          <cell r="CD211">
            <v>0.61875258017440471</v>
          </cell>
          <cell r="CE211">
            <v>0.67576052540538711</v>
          </cell>
          <cell r="CF211">
            <v>0.49514420800654851</v>
          </cell>
          <cell r="CG211">
            <v>0.52982720424156515</v>
          </cell>
          <cell r="CH211">
            <v>0.53240226680782476</v>
          </cell>
          <cell r="CI211">
            <v>0.53457629099356652</v>
          </cell>
          <cell r="CJ211">
            <v>0.5289800869398098</v>
          </cell>
          <cell r="CK211">
            <v>0.53641046634361966</v>
          </cell>
          <cell r="CL211">
            <v>0.54584455414261157</v>
          </cell>
          <cell r="CM211">
            <v>0.59653280471562109</v>
          </cell>
          <cell r="CN211">
            <v>0.55045174582919398</v>
          </cell>
          <cell r="CO211">
            <v>0.60566267325994017</v>
          </cell>
          <cell r="CP211">
            <v>0.62953502845406684</v>
          </cell>
          <cell r="CQ211">
            <v>0.68809723860553351</v>
          </cell>
          <cell r="CR211">
            <v>0.49718303590092511</v>
          </cell>
          <cell r="CS211">
            <v>0.49541269275479927</v>
          </cell>
          <cell r="CT211">
            <v>0.68093408580318981</v>
          </cell>
          <cell r="CU211">
            <v>0.57300559724813571</v>
          </cell>
          <cell r="CV211">
            <v>0.52126420026052622</v>
          </cell>
          <cell r="CW211">
            <v>0.51913361826870708</v>
          </cell>
          <cell r="CX211">
            <v>0.53398596695311296</v>
          </cell>
          <cell r="CY211">
            <v>0.52927021396008322</v>
          </cell>
          <cell r="CZ211">
            <v>0.40735437428736282</v>
          </cell>
          <cell r="DA211">
            <v>0.46054450451220347</v>
          </cell>
          <cell r="DB211">
            <v>0.48541010885434693</v>
          </cell>
          <cell r="DC211">
            <v>0.50082555717160648</v>
          </cell>
          <cell r="DD211">
            <v>0.4219612366792625</v>
          </cell>
          <cell r="DE211">
            <v>0.41960729041497891</v>
          </cell>
          <cell r="DF211">
            <v>0.41525565267116854</v>
          </cell>
          <cell r="DG211">
            <v>0.44605614217455003</v>
          </cell>
          <cell r="DH211">
            <v>0.44197866549124182</v>
          </cell>
          <cell r="DI211">
            <v>0.44016014548205418</v>
          </cell>
          <cell r="DJ211">
            <v>0.42486302503029233</v>
          </cell>
          <cell r="DK211">
            <v>0.40201297623230381</v>
          </cell>
          <cell r="DL211">
            <v>0.44615995340013453</v>
          </cell>
          <cell r="DM211">
            <v>0.46767037417042462</v>
          </cell>
          <cell r="DN211">
            <v>0.45530156571402131</v>
          </cell>
          <cell r="DO211">
            <v>0.50549433773569719</v>
          </cell>
          <cell r="DP211">
            <v>0.47682211081503517</v>
          </cell>
          <cell r="DQ211">
            <v>0.3582023345857977</v>
          </cell>
          <cell r="DR211">
            <v>0.46210022907759085</v>
          </cell>
          <cell r="DS211">
            <v>0.47909119769642394</v>
          </cell>
          <cell r="DT211">
            <v>0.51793139888177364</v>
          </cell>
          <cell r="DU211">
            <v>0.53858037417588911</v>
          </cell>
          <cell r="DV211">
            <v>0.56303229264885346</v>
          </cell>
          <cell r="DW211">
            <v>0.59519546797920897</v>
          </cell>
          <cell r="DX211">
            <v>0.63303656142227571</v>
          </cell>
          <cell r="DY211">
            <v>0.74647621637913852</v>
          </cell>
          <cell r="DZ211">
            <v>0.37081254024350679</v>
          </cell>
          <cell r="EA211">
            <v>0.36023130627594874</v>
          </cell>
          <cell r="EB211">
            <v>0.36169300253945469</v>
          </cell>
          <cell r="EC211">
            <v>0.37100954627705673</v>
          </cell>
          <cell r="ED211">
            <v>0.39224108535857705</v>
          </cell>
          <cell r="EE211">
            <v>0.42646553133749265</v>
          </cell>
          <cell r="EF211">
            <v>0.39398645582178471</v>
          </cell>
          <cell r="EG211">
            <v>0.40678407105714293</v>
          </cell>
          <cell r="EH211">
            <v>0.39936115710118797</v>
          </cell>
          <cell r="EI211">
            <v>0.41369986697793237</v>
          </cell>
          <cell r="EJ211">
            <v>0.4404003918802244</v>
          </cell>
          <cell r="EK211">
            <v>0.5357904431279934</v>
          </cell>
          <cell r="EL211">
            <v>0.58710520236012298</v>
          </cell>
          <cell r="EM211">
            <v>0.74515463762026146</v>
          </cell>
          <cell r="EN211">
            <v>1.1273778284345979</v>
          </cell>
          <cell r="EO211">
            <v>0.36228945540209012</v>
          </cell>
          <cell r="EP211">
            <v>0.30756987429931265</v>
          </cell>
          <cell r="EQ211">
            <v>0.29486361788561971</v>
          </cell>
          <cell r="ER211">
            <v>0.29043405901064151</v>
          </cell>
          <cell r="ES211">
            <v>0.28915939256427986</v>
          </cell>
          <cell r="ET211">
            <v>0.28974066092196388</v>
          </cell>
          <cell r="EU211">
            <v>0.28483171663294865</v>
          </cell>
          <cell r="EV211">
            <v>0.2996922662874239</v>
          </cell>
          <cell r="EW211">
            <v>0.31170804727435075</v>
          </cell>
          <cell r="EX211">
            <v>0.36722886096958313</v>
          </cell>
          <cell r="EY211">
            <v>0.40785697442422225</v>
          </cell>
          <cell r="EZ211">
            <v>0.43546244576083293</v>
          </cell>
          <cell r="FA211">
            <v>0.37959808225446884</v>
          </cell>
          <cell r="FB211">
            <v>0.42117263440143921</v>
          </cell>
          <cell r="FC211">
            <v>0.43274689369912123</v>
          </cell>
          <cell r="FD211">
            <v>0.44456448646060026</v>
          </cell>
          <cell r="FE211">
            <v>0.45781999049156835</v>
          </cell>
          <cell r="FF211">
            <v>0.44717520135180006</v>
          </cell>
          <cell r="FG211">
            <v>0.47288438578347297</v>
          </cell>
          <cell r="FH211">
            <v>0.48058456297970914</v>
          </cell>
          <cell r="FI211">
            <v>0.40229147240524571</v>
          </cell>
          <cell r="FJ211">
            <v>0.4491285492731642</v>
          </cell>
          <cell r="FK211">
            <v>0.54972390813341143</v>
          </cell>
          <cell r="FL211">
            <v>0.58480179978793101</v>
          </cell>
          <cell r="FM211">
            <v>0.7536238389831853</v>
          </cell>
          <cell r="FN211">
            <v>0.43357728768853743</v>
          </cell>
          <cell r="FO211">
            <v>0</v>
          </cell>
          <cell r="FP211">
            <v>0</v>
          </cell>
          <cell r="FQ211">
            <v>0</v>
          </cell>
          <cell r="FR211">
            <v>0</v>
          </cell>
          <cell r="FS211">
            <v>0</v>
          </cell>
        </row>
        <row r="212">
          <cell r="A212" t="str">
            <v>Generales Surasiniestralidad incurrida retenidaR</v>
          </cell>
          <cell r="B212" t="str">
            <v>Generales Sura</v>
          </cell>
          <cell r="C212" t="str">
            <v>R</v>
          </cell>
          <cell r="D212" t="str">
            <v>MM Col$</v>
          </cell>
          <cell r="E212" t="str">
            <v>Presupuesto</v>
          </cell>
          <cell r="F212" t="str">
            <v>siniestralidad incurrida retenida</v>
          </cell>
          <cell r="I212">
            <v>0.52666686811351426</v>
          </cell>
          <cell r="J212">
            <v>0.52173378771511514</v>
          </cell>
          <cell r="K212">
            <v>0.55490439984618856</v>
          </cell>
          <cell r="L212">
            <v>0.54369559398887701</v>
          </cell>
          <cell r="M212">
            <v>0.54232537669392877</v>
          </cell>
          <cell r="N212">
            <v>0.54403252746488096</v>
          </cell>
          <cell r="O212">
            <v>0.53445926927131715</v>
          </cell>
          <cell r="P212">
            <v>0.54065984724750216</v>
          </cell>
          <cell r="Q212">
            <v>0.54764641974440975</v>
          </cell>
          <cell r="R212">
            <v>0.54355344240968884</v>
          </cell>
          <cell r="S212">
            <v>0.55572171606489351</v>
          </cell>
          <cell r="T212">
            <v>0.54537650378435909</v>
          </cell>
          <cell r="U212">
            <v>0.55613569664668305</v>
          </cell>
          <cell r="V212">
            <v>0.54959328938930008</v>
          </cell>
          <cell r="W212">
            <v>0.57340643968105587</v>
          </cell>
          <cell r="X212">
            <v>0.55357449037640616</v>
          </cell>
          <cell r="Y212">
            <v>0.57865152944584086</v>
          </cell>
          <cell r="Z212">
            <v>0.55466869089648574</v>
          </cell>
          <cell r="AA212">
            <v>0.58810830014764193</v>
          </cell>
          <cell r="AB212">
            <v>0.53673586371908411</v>
          </cell>
          <cell r="AC212">
            <v>0.57768940796873958</v>
          </cell>
          <cell r="AD212">
            <v>0.59359447220365114</v>
          </cell>
          <cell r="AE212">
            <v>0.60039881014209251</v>
          </cell>
          <cell r="AF212">
            <v>0.65049220254402951</v>
          </cell>
          <cell r="AG212">
            <v>0.51602807787934357</v>
          </cell>
          <cell r="AH212">
            <v>0.52897290194880831</v>
          </cell>
          <cell r="AI212">
            <v>0.52330699886162146</v>
          </cell>
          <cell r="AJ212">
            <v>0.52117662675805743</v>
          </cell>
          <cell r="AK212">
            <v>0.52733780692974275</v>
          </cell>
          <cell r="AL212">
            <v>0.52939179602059339</v>
          </cell>
          <cell r="AM212">
            <v>0.5351103331634085</v>
          </cell>
          <cell r="AN212">
            <v>0.55529795494513579</v>
          </cell>
          <cell r="AO212">
            <v>0.54024372584054348</v>
          </cell>
          <cell r="AP212">
            <v>0.55593690830756848</v>
          </cell>
          <cell r="AQ212">
            <v>0.58002809292009316</v>
          </cell>
          <cell r="AR212">
            <v>0.66628548640192697</v>
          </cell>
          <cell r="AS212">
            <v>0.51710010332693535</v>
          </cell>
          <cell r="AT212">
            <v>0.52610386783184249</v>
          </cell>
          <cell r="AU212">
            <v>0.52108700123977247</v>
          </cell>
          <cell r="AV212">
            <v>0.5275822218176367</v>
          </cell>
          <cell r="AW212">
            <v>0.53908883859362711</v>
          </cell>
          <cell r="AX212">
            <v>0.54345339881939414</v>
          </cell>
          <cell r="AY212">
            <v>0.53848818842814639</v>
          </cell>
          <cell r="AZ212">
            <v>0.55610720095372557</v>
          </cell>
          <cell r="BA212">
            <v>0.54142900479662692</v>
          </cell>
          <cell r="BB212">
            <v>0.55593690830756848</v>
          </cell>
          <cell r="BC212">
            <v>0.54289599295133251</v>
          </cell>
          <cell r="BD212">
            <v>0.58002809292009305</v>
          </cell>
          <cell r="BE212">
            <v>0.47177202813118641</v>
          </cell>
          <cell r="BF212">
            <v>0.66628548640192697</v>
          </cell>
          <cell r="BG212">
            <v>0.57146834462198537</v>
          </cell>
          <cell r="BH212">
            <v>0.5176402656456397</v>
          </cell>
          <cell r="BI212">
            <v>0.52709225504742785</v>
          </cell>
          <cell r="BJ212">
            <v>0.52063057263337653</v>
          </cell>
          <cell r="BK212">
            <v>0.53098089184380715</v>
          </cell>
          <cell r="BL212">
            <v>0.54315028665903731</v>
          </cell>
          <cell r="BM212">
            <v>0.54750619753841845</v>
          </cell>
          <cell r="BN212">
            <v>0.54860605050451627</v>
          </cell>
          <cell r="BO212">
            <v>0.55883160774743668</v>
          </cell>
          <cell r="BP212">
            <v>0.56490311997324805</v>
          </cell>
          <cell r="BQ212">
            <v>0.56019041322952201</v>
          </cell>
          <cell r="BR212">
            <v>0.53002348364983232</v>
          </cell>
          <cell r="BS212">
            <v>0.62820684209730959</v>
          </cell>
          <cell r="BT212">
            <v>0.50731629874507089</v>
          </cell>
          <cell r="BU212">
            <v>0.53166449166443686</v>
          </cell>
          <cell r="BV212">
            <v>0.53637963532476829</v>
          </cell>
          <cell r="BW212">
            <v>0.53249012516763772</v>
          </cell>
          <cell r="BX212">
            <v>0.55016890111838412</v>
          </cell>
          <cell r="BY212">
            <v>0.56538101464140911</v>
          </cell>
          <cell r="BZ212">
            <v>0.57157969648439211</v>
          </cell>
          <cell r="CA212">
            <v>0.56356255578831183</v>
          </cell>
          <cell r="CB212">
            <v>0.57326029410803525</v>
          </cell>
          <cell r="CC212">
            <v>0.56119418153902112</v>
          </cell>
          <cell r="CD212">
            <v>0.56535854583281697</v>
          </cell>
          <cell r="CE212">
            <v>0.51052052674667669</v>
          </cell>
          <cell r="CF212">
            <v>0.5146301905923506</v>
          </cell>
          <cell r="CG212">
            <v>0.52872438426905388</v>
          </cell>
          <cell r="CH212">
            <v>0.52890208988008558</v>
          </cell>
          <cell r="CI212">
            <v>0.53169543904694916</v>
          </cell>
          <cell r="CJ212">
            <v>0.5452402522872718</v>
          </cell>
          <cell r="CK212">
            <v>0.55141956973288053</v>
          </cell>
          <cell r="CL212">
            <v>0.55647922741384848</v>
          </cell>
          <cell r="CM212">
            <v>0.58009788685224117</v>
          </cell>
          <cell r="CN212">
            <v>0.57326029410803525</v>
          </cell>
          <cell r="CO212">
            <v>0.59166542752229223</v>
          </cell>
          <cell r="CP212">
            <v>0.57448842568957448</v>
          </cell>
          <cell r="CQ212">
            <v>0.49444918284119793</v>
          </cell>
          <cell r="CR212">
            <v>0.5732361627808169</v>
          </cell>
          <cell r="CS212">
            <v>0.51502989049864401</v>
          </cell>
          <cell r="CT212">
            <v>0.56409319113249812</v>
          </cell>
          <cell r="CU212">
            <v>0.5860420829756452</v>
          </cell>
          <cell r="CV212">
            <v>0.57493699238109397</v>
          </cell>
          <cell r="CW212">
            <v>0.57592844580694169</v>
          </cell>
          <cell r="CX212">
            <v>0.51403179257453013</v>
          </cell>
          <cell r="CY212">
            <v>0.5951687548439939</v>
          </cell>
          <cell r="CZ212">
            <v>0.51833899375442338</v>
          </cell>
          <cell r="DA212">
            <v>0.52656231726966973</v>
          </cell>
          <cell r="DB212">
            <v>0.43991860129050175</v>
          </cell>
          <cell r="DC212">
            <v>0.41646449334862401</v>
          </cell>
          <cell r="DD212">
            <v>0.4365168672386498</v>
          </cell>
          <cell r="DE212">
            <v>0.26159869040312239</v>
          </cell>
          <cell r="DF212">
            <v>0.51116502861626112</v>
          </cell>
          <cell r="DG212">
            <v>0.45076623673560823</v>
          </cell>
          <cell r="DH212">
            <v>0.45027946401849583</v>
          </cell>
          <cell r="DI212">
            <v>0.44320124071497297</v>
          </cell>
          <cell r="DJ212">
            <v>0.42360563583977795</v>
          </cell>
          <cell r="DK212">
            <v>0.39108348014453331</v>
          </cell>
          <cell r="DL212">
            <v>0.38343583310522833</v>
          </cell>
          <cell r="DM212">
            <v>0.37004200108619528</v>
          </cell>
          <cell r="DN212">
            <v>0.37801628833624534</v>
          </cell>
          <cell r="DO212">
            <v>0.39356400374728689</v>
          </cell>
          <cell r="DP212">
            <v>0.36169140664592542</v>
          </cell>
          <cell r="DQ212">
            <v>0.25264256903360971</v>
          </cell>
          <cell r="DR212">
            <v>0.4255521996549716</v>
          </cell>
          <cell r="DS212">
            <v>0.3998527999783501</v>
          </cell>
          <cell r="DT212">
            <v>0.3964844062334798</v>
          </cell>
          <cell r="DU212">
            <v>0.38138263437179731</v>
          </cell>
          <cell r="DV212">
            <v>0.39355530984142983</v>
          </cell>
          <cell r="DW212">
            <v>0.37833603146088596</v>
          </cell>
          <cell r="DX212">
            <v>0.34890044403124626</v>
          </cell>
          <cell r="DY212">
            <v>0.35978597124571898</v>
          </cell>
          <cell r="DZ212">
            <v>0.33385368359187123</v>
          </cell>
          <cell r="EA212">
            <v>0.22675008914497982</v>
          </cell>
          <cell r="EB212">
            <v>0.3032664068790682</v>
          </cell>
          <cell r="EC212">
            <v>0.29729144556356618</v>
          </cell>
          <cell r="ED212">
            <v>0.33514887749701133</v>
          </cell>
          <cell r="EE212">
            <v>0.31836831457121428</v>
          </cell>
          <cell r="EF212">
            <v>0.30565418872789241</v>
          </cell>
          <cell r="EG212">
            <v>0.29788073735788573</v>
          </cell>
          <cell r="EH212">
            <v>0.30840303662358592</v>
          </cell>
          <cell r="EI212">
            <v>0.27217619166175849</v>
          </cell>
          <cell r="EJ212">
            <v>0.26209703622185221</v>
          </cell>
          <cell r="EK212">
            <v>0.25742405155885889</v>
          </cell>
          <cell r="EL212">
            <v>0.27580801316381853</v>
          </cell>
          <cell r="EM212">
            <v>0.25582244454189046</v>
          </cell>
          <cell r="EN212">
            <v>0.32707605243242954</v>
          </cell>
          <cell r="EO212">
            <v>0.34309532927846154</v>
          </cell>
          <cell r="EP212">
            <v>0.35718122189198304</v>
          </cell>
          <cell r="EQ212">
            <v>0.33114510170167383</v>
          </cell>
          <cell r="ER212">
            <v>0.32413386453983495</v>
          </cell>
          <cell r="ES212">
            <v>0.32380186069004496</v>
          </cell>
          <cell r="ET212">
            <v>0.31733998262389257</v>
          </cell>
          <cell r="EU212">
            <v>0.30818185841351042</v>
          </cell>
          <cell r="EV212">
            <v>0.29107926016358554</v>
          </cell>
          <cell r="EW212">
            <v>0.31868257963045943</v>
          </cell>
          <cell r="EX212">
            <v>0.31562223961083841</v>
          </cell>
          <cell r="EY212">
            <v>0.30258550267111528</v>
          </cell>
          <cell r="EZ212">
            <v>0.31720124841460806</v>
          </cell>
          <cell r="FA212">
            <v>0.31493388984388421</v>
          </cell>
          <cell r="FB212">
            <v>0.41265763136175898</v>
          </cell>
          <cell r="FC212">
            <v>0.39181792251900743</v>
          </cell>
          <cell r="FD212">
            <v>0.38240235468329725</v>
          </cell>
          <cell r="FE212">
            <v>0.35728706888760858</v>
          </cell>
          <cell r="FF212">
            <v>0.34471803645759036</v>
          </cell>
          <cell r="FG212">
            <v>0.32409961516723823</v>
          </cell>
          <cell r="FH212">
            <v>0.29345639590593647</v>
          </cell>
          <cell r="FI212">
            <v>0.30366018922738996</v>
          </cell>
          <cell r="FJ212">
            <v>0.29636482291579458</v>
          </cell>
          <cell r="FK212">
            <v>0.3127098714402094</v>
          </cell>
          <cell r="FL212">
            <v>0.28156497854866047</v>
          </cell>
          <cell r="FM212">
            <v>0.18024534245080381</v>
          </cell>
          <cell r="FN212">
            <v>0.51801128977978828</v>
          </cell>
          <cell r="FO212">
            <v>0</v>
          </cell>
          <cell r="FP212">
            <v>0</v>
          </cell>
          <cell r="FQ212">
            <v>0</v>
          </cell>
          <cell r="FR212">
            <v>0</v>
          </cell>
          <cell r="FS212">
            <v>0</v>
          </cell>
        </row>
        <row r="213">
          <cell r="A213" t="str">
            <v>Generales SuracomisionamientoR</v>
          </cell>
          <cell r="B213" t="str">
            <v>Generales Sura</v>
          </cell>
          <cell r="C213" t="str">
            <v>R</v>
          </cell>
          <cell r="D213" t="str">
            <v>MM Col$</v>
          </cell>
          <cell r="E213" t="str">
            <v>Presupuesto</v>
          </cell>
          <cell r="F213" t="str">
            <v>comisionamiento</v>
          </cell>
          <cell r="I213">
            <v>0.10301396807216608</v>
          </cell>
          <cell r="J213">
            <v>0.10376136441186525</v>
          </cell>
          <cell r="K213">
            <v>0.11048753816252121</v>
          </cell>
          <cell r="L213">
            <v>0.10920094715214988</v>
          </cell>
          <cell r="M213">
            <v>0.11076161417203405</v>
          </cell>
          <cell r="N213">
            <v>0.11150183157439481</v>
          </cell>
          <cell r="O213">
            <v>0.11098301340685235</v>
          </cell>
          <cell r="P213">
            <v>0.11171179363476405</v>
          </cell>
          <cell r="Q213">
            <v>0.11189104817784583</v>
          </cell>
          <cell r="R213">
            <v>0.10730798285989784</v>
          </cell>
          <cell r="S213">
            <v>0.11462513627218437</v>
          </cell>
          <cell r="T213">
            <v>0.10692908215782282</v>
          </cell>
          <cell r="U213">
            <v>0.116316603494073</v>
          </cell>
          <cell r="V213">
            <v>0.11057393310576157</v>
          </cell>
          <cell r="W213">
            <v>0.12456724399267674</v>
          </cell>
          <cell r="X213">
            <v>0.11668704200184131</v>
          </cell>
          <cell r="Y213">
            <v>0.12665018342635928</v>
          </cell>
          <cell r="Z213">
            <v>0.11651762357080059</v>
          </cell>
          <cell r="AA213">
            <v>0.12922514899885848</v>
          </cell>
          <cell r="AB213">
            <v>0.11766627473073911</v>
          </cell>
          <cell r="AC213">
            <v>0.13382227556580367</v>
          </cell>
          <cell r="AD213">
            <v>0.12157849293888573</v>
          </cell>
          <cell r="AE213">
            <v>0.13251695927453683</v>
          </cell>
          <cell r="AF213">
            <v>0.14687816402995041</v>
          </cell>
          <cell r="AG213">
            <v>0.11183784151305229</v>
          </cell>
          <cell r="AH213">
            <v>0.11460007002544494</v>
          </cell>
          <cell r="AI213">
            <v>0.11433614792959049</v>
          </cell>
          <cell r="AJ213">
            <v>0.11519538033387083</v>
          </cell>
          <cell r="AK213">
            <v>0.11480523141661285</v>
          </cell>
          <cell r="AL213">
            <v>0.11711658871512974</v>
          </cell>
          <cell r="AM213">
            <v>0.11686017438745071</v>
          </cell>
          <cell r="AN213">
            <v>0.12593144747544874</v>
          </cell>
          <cell r="AO213">
            <v>0.13498454511423597</v>
          </cell>
          <cell r="AP213">
            <v>0.12909273471652877</v>
          </cell>
          <cell r="AQ213">
            <v>0.1357559351449826</v>
          </cell>
          <cell r="AR213">
            <v>0.16555442754892755</v>
          </cell>
          <cell r="AS213">
            <v>0.11174254713179015</v>
          </cell>
          <cell r="AT213">
            <v>0.11704551311363537</v>
          </cell>
          <cell r="AU213">
            <v>0.11732504008091764</v>
          </cell>
          <cell r="AV213">
            <v>0.11560838214785628</v>
          </cell>
          <cell r="AW213">
            <v>0.11827324882332976</v>
          </cell>
          <cell r="AX213">
            <v>0.11796456035225318</v>
          </cell>
          <cell r="AY213">
            <v>0.1170074582381935</v>
          </cell>
          <cell r="AZ213">
            <v>0.12094254906775423</v>
          </cell>
          <cell r="BA213">
            <v>0.12735053981294042</v>
          </cell>
          <cell r="BB213">
            <v>0.12909273471652877</v>
          </cell>
          <cell r="BC213">
            <v>0.12545910483772257</v>
          </cell>
          <cell r="BD213">
            <v>0.1357559351449826</v>
          </cell>
          <cell r="BE213">
            <v>0.12758478599929907</v>
          </cell>
          <cell r="BF213">
            <v>0.16555442754892755</v>
          </cell>
          <cell r="BG213">
            <v>0.14020697286076436</v>
          </cell>
          <cell r="BH213">
            <v>0.12168548860082691</v>
          </cell>
          <cell r="BI213">
            <v>0.12575830782676764</v>
          </cell>
          <cell r="BJ213">
            <v>0.12531888340186359</v>
          </cell>
          <cell r="BK213">
            <v>0.12469307702635697</v>
          </cell>
          <cell r="BL213">
            <v>0.12233516928096952</v>
          </cell>
          <cell r="BM213">
            <v>0.12123580653844458</v>
          </cell>
          <cell r="BN213">
            <v>0.12522654482284123</v>
          </cell>
          <cell r="BO213">
            <v>0.13434539591565856</v>
          </cell>
          <cell r="BP213">
            <v>0.1287429246887965</v>
          </cell>
          <cell r="BQ213">
            <v>0.12545690262827394</v>
          </cell>
          <cell r="BR213">
            <v>0.1262833028118662</v>
          </cell>
          <cell r="BS213">
            <v>0.14608104974803451</v>
          </cell>
          <cell r="BT213">
            <v>0.12404527186105986</v>
          </cell>
          <cell r="BU213">
            <v>0.1290838443572235</v>
          </cell>
          <cell r="BV213">
            <v>0.1287044837306642</v>
          </cell>
          <cell r="BW213">
            <v>0.12874777136549792</v>
          </cell>
          <cell r="BX213">
            <v>0.13017729821744201</v>
          </cell>
          <cell r="BY213">
            <v>0.13101114029312277</v>
          </cell>
          <cell r="BZ213">
            <v>0.13463968430211573</v>
          </cell>
          <cell r="CA213">
            <v>0.14611884803286776</v>
          </cell>
          <cell r="CB213">
            <v>0.14472827628364759</v>
          </cell>
          <cell r="CC213">
            <v>0.15354525940956995</v>
          </cell>
          <cell r="CD213">
            <v>0.1608364005765073</v>
          </cell>
          <cell r="CE213">
            <v>0.16181777850879092</v>
          </cell>
          <cell r="CF213">
            <v>0.12015059050867505</v>
          </cell>
          <cell r="CG213">
            <v>0.12872162544757104</v>
          </cell>
          <cell r="CH213">
            <v>0.12780414411846699</v>
          </cell>
          <cell r="CI213">
            <v>0.13036491242201934</v>
          </cell>
          <cell r="CJ213">
            <v>0.13280217236436459</v>
          </cell>
          <cell r="CK213">
            <v>0.13329359014439549</v>
          </cell>
          <cell r="CL213">
            <v>0.13394482431491028</v>
          </cell>
          <cell r="CM213">
            <v>0.14687503910573918</v>
          </cell>
          <cell r="CN213">
            <v>0.14472827628364759</v>
          </cell>
          <cell r="CO213">
            <v>0.14586575386842723</v>
          </cell>
          <cell r="CP213">
            <v>0.15602978201691398</v>
          </cell>
          <cell r="CQ213">
            <v>0.1538589657807885</v>
          </cell>
          <cell r="CR213">
            <v>0.15854559680261773</v>
          </cell>
          <cell r="CS213">
            <v>0.12023690724813979</v>
          </cell>
          <cell r="CT213">
            <v>0.12082707144025917</v>
          </cell>
          <cell r="CU213">
            <v>0.1338769719461704</v>
          </cell>
          <cell r="CV213">
            <v>0.13204290775108793</v>
          </cell>
          <cell r="CW213">
            <v>0.12975920034241942</v>
          </cell>
          <cell r="CX213">
            <v>0.13060497253682726</v>
          </cell>
          <cell r="CY213">
            <v>0.1330127799086859</v>
          </cell>
          <cell r="CZ213">
            <v>0.13374210332451814</v>
          </cell>
          <cell r="DA213">
            <v>0.14676861239487665</v>
          </cell>
          <cell r="DB213">
            <v>0.14190832271512605</v>
          </cell>
          <cell r="DC213">
            <v>0.14648340521595649</v>
          </cell>
          <cell r="DD213">
            <v>0.15000643763404131</v>
          </cell>
          <cell r="DE213">
            <v>0.1748476605600405</v>
          </cell>
          <cell r="DF213">
            <v>0.13668796482666121</v>
          </cell>
          <cell r="DG213">
            <v>0.15573682172361877</v>
          </cell>
          <cell r="DH213">
            <v>0.15779305161049889</v>
          </cell>
          <cell r="DI213">
            <v>0.16093482264370657</v>
          </cell>
          <cell r="DJ213">
            <v>0.15919675373095205</v>
          </cell>
          <cell r="DK213">
            <v>0.16345175001834691</v>
          </cell>
          <cell r="DL213">
            <v>0.17153169377901537</v>
          </cell>
          <cell r="DM213">
            <v>0.20093426140448953</v>
          </cell>
          <cell r="DN213">
            <v>0.19618881760974849</v>
          </cell>
          <cell r="DO213">
            <v>0.20589278607787001</v>
          </cell>
          <cell r="DP213">
            <v>0.21032036861225056</v>
          </cell>
          <cell r="DQ213">
            <v>0.20337374645500139</v>
          </cell>
          <cell r="DR213">
            <v>0.13368907682150344</v>
          </cell>
          <cell r="DS213">
            <v>0.14544169571423918</v>
          </cell>
          <cell r="DT213">
            <v>0.15024532741620669</v>
          </cell>
          <cell r="DU213">
            <v>0.14654845034717359</v>
          </cell>
          <cell r="DV213">
            <v>0.14662627155466709</v>
          </cell>
          <cell r="DW213">
            <v>0.14656521625090388</v>
          </cell>
          <cell r="DX213">
            <v>0.14553478796149083</v>
          </cell>
          <cell r="DY213">
            <v>0.16457385142519007</v>
          </cell>
          <cell r="DZ213">
            <v>0.16200377016268458</v>
          </cell>
          <cell r="EA213">
            <v>0.17844679738630251</v>
          </cell>
          <cell r="EB213">
            <v>0.18330359675325655</v>
          </cell>
          <cell r="EC213">
            <v>0.19522725186840936</v>
          </cell>
          <cell r="ED213">
            <v>0.13700926074839279</v>
          </cell>
          <cell r="EE213">
            <v>0.14944489984271481</v>
          </cell>
          <cell r="EF213">
            <v>0.1493353714790667</v>
          </cell>
          <cell r="EG213">
            <v>0.14774930937806394</v>
          </cell>
          <cell r="EH213">
            <v>0.1489087753549844</v>
          </cell>
          <cell r="EI213">
            <v>0.14953485801496239</v>
          </cell>
          <cell r="EJ213">
            <v>0.15107290654674782</v>
          </cell>
          <cell r="EK213">
            <v>0.16970087146550403</v>
          </cell>
          <cell r="EL213">
            <v>0.17475348109527075</v>
          </cell>
          <cell r="EM213">
            <v>0.17204715613745691</v>
          </cell>
          <cell r="EN213">
            <v>0.20844100303142907</v>
          </cell>
          <cell r="EO213">
            <v>0.20877568397910315</v>
          </cell>
          <cell r="EP213">
            <v>0.14557718064556494</v>
          </cell>
          <cell r="EQ213">
            <v>0.15571335941121076</v>
          </cell>
          <cell r="ER213">
            <v>0.15244598774501153</v>
          </cell>
          <cell r="ES213">
            <v>0.14896373865335197</v>
          </cell>
          <cell r="ET213">
            <v>0.14861637906719416</v>
          </cell>
          <cell r="EU213">
            <v>0.14885776183036656</v>
          </cell>
          <cell r="EV213">
            <v>0.15237757902054733</v>
          </cell>
          <cell r="EW213">
            <v>0.14889197474704166</v>
          </cell>
          <cell r="EX213">
            <v>0.16719902688794214</v>
          </cell>
          <cell r="EY213">
            <v>0.18392059104878511</v>
          </cell>
          <cell r="EZ213">
            <v>0.18392934848451375</v>
          </cell>
          <cell r="FA213">
            <v>0.16403953103549146</v>
          </cell>
          <cell r="FB213">
            <v>0.12959519549526743</v>
          </cell>
          <cell r="FC213">
            <v>0.13841880344860916</v>
          </cell>
          <cell r="FD213">
            <v>0.13818889326804867</v>
          </cell>
          <cell r="FE213">
            <v>0.1390509218155748</v>
          </cell>
          <cell r="FF213">
            <v>0.14205356731537108</v>
          </cell>
          <cell r="FG213">
            <v>0.14688168330725845</v>
          </cell>
          <cell r="FH213">
            <v>0.15606482896791496</v>
          </cell>
          <cell r="FI213">
            <v>0.1585097031485701</v>
          </cell>
          <cell r="FJ213">
            <v>0.18657097293672273</v>
          </cell>
          <cell r="FK213">
            <v>0.20230252574230831</v>
          </cell>
          <cell r="FL213">
            <v>0.21511745902908896</v>
          </cell>
          <cell r="FM213">
            <v>0.23775220497989721</v>
          </cell>
          <cell r="FN213">
            <v>0.14539879787068308</v>
          </cell>
          <cell r="FO213">
            <v>0</v>
          </cell>
          <cell r="FP213">
            <v>0</v>
          </cell>
          <cell r="FQ213">
            <v>0</v>
          </cell>
          <cell r="FR213">
            <v>0</v>
          </cell>
          <cell r="FS213">
            <v>0</v>
          </cell>
        </row>
        <row r="214">
          <cell r="A214" t="str">
            <v>Generales Surarotación de cartera [días]R</v>
          </cell>
          <cell r="B214" t="str">
            <v>Generales Sura</v>
          </cell>
          <cell r="C214" t="str">
            <v>R</v>
          </cell>
          <cell r="D214" t="str">
            <v>MM Col$</v>
          </cell>
          <cell r="E214" t="str">
            <v>Presupuesto</v>
          </cell>
          <cell r="F214" t="str">
            <v>rotación de cartera [días]</v>
          </cell>
          <cell r="I214">
            <v>44.17933441945496</v>
          </cell>
          <cell r="J214">
            <v>43.511232302975031</v>
          </cell>
          <cell r="K214">
            <v>31.584625860547561</v>
          </cell>
          <cell r="L214">
            <v>35.543035756141407</v>
          </cell>
          <cell r="M214">
            <v>28.874302746934323</v>
          </cell>
          <cell r="N214">
            <v>30.708922375150109</v>
          </cell>
          <cell r="O214">
            <v>30.317625789182333</v>
          </cell>
          <cell r="P214">
            <v>30.8083754130868</v>
          </cell>
          <cell r="Q214">
            <v>29.810736742549317</v>
          </cell>
          <cell r="R214">
            <v>32.542769854558799</v>
          </cell>
          <cell r="S214">
            <v>29.853568488569731</v>
          </cell>
          <cell r="T214">
            <v>39.674572405166714</v>
          </cell>
          <cell r="U214">
            <v>38.534161746939652</v>
          </cell>
          <cell r="V214">
            <v>40.329078063259587</v>
          </cell>
          <cell r="W214">
            <v>31.335804192210208</v>
          </cell>
          <cell r="X214">
            <v>32.946681891706447</v>
          </cell>
          <cell r="Y214">
            <v>31.384069255959052</v>
          </cell>
          <cell r="Z214">
            <v>32.08805931537929</v>
          </cell>
          <cell r="AA214">
            <v>33.142775140742771</v>
          </cell>
          <cell r="AB214">
            <v>36.739283374651173</v>
          </cell>
          <cell r="AC214">
            <v>34.645619792127242</v>
          </cell>
          <cell r="AD214">
            <v>36.578526460051712</v>
          </cell>
          <cell r="AE214">
            <v>53.192344259589149</v>
          </cell>
          <cell r="AF214">
            <v>40.993438827832485</v>
          </cell>
          <cell r="AG214">
            <v>35.438290747124647</v>
          </cell>
          <cell r="AH214">
            <v>29.838895908877948</v>
          </cell>
          <cell r="AI214">
            <v>29.691604698739184</v>
          </cell>
          <cell r="AJ214">
            <v>30.472532761701089</v>
          </cell>
          <cell r="AK214">
            <v>33.79312504156956</v>
          </cell>
          <cell r="AL214">
            <v>48.135396259087493</v>
          </cell>
          <cell r="AM214">
            <v>43.151767758059947</v>
          </cell>
          <cell r="AN214">
            <v>31.960205429270179</v>
          </cell>
          <cell r="AO214">
            <v>35.647373531698747</v>
          </cell>
          <cell r="AP214">
            <v>36.09441922309702</v>
          </cell>
          <cell r="AQ214">
            <v>39.895957027171917</v>
          </cell>
          <cell r="AR214">
            <v>46.280186609650173</v>
          </cell>
          <cell r="AS214">
            <v>38.368553553289395</v>
          </cell>
          <cell r="AT214">
            <v>35.912342292470868</v>
          </cell>
          <cell r="AU214">
            <v>36.982829030687554</v>
          </cell>
          <cell r="AV214">
            <v>36.00653503625432</v>
          </cell>
          <cell r="AW214">
            <v>41.238980987644716</v>
          </cell>
          <cell r="AX214">
            <v>42.239472346802536</v>
          </cell>
          <cell r="AY214">
            <v>37.148350663183187</v>
          </cell>
          <cell r="AZ214">
            <v>35.808675687148082</v>
          </cell>
          <cell r="BA214">
            <v>44.994018919382988</v>
          </cell>
          <cell r="BB214">
            <v>36.09441922309702</v>
          </cell>
          <cell r="BC214">
            <v>38.705682058007682</v>
          </cell>
          <cell r="BD214">
            <v>39.895957027171917</v>
          </cell>
          <cell r="BE214">
            <v>42.268445119320297</v>
          </cell>
          <cell r="BF214">
            <v>46.280186609650173</v>
          </cell>
          <cell r="BG214">
            <v>51.439945473626828</v>
          </cell>
          <cell r="BH214">
            <v>46.068870676858644</v>
          </cell>
          <cell r="BI214">
            <v>39.108827790285559</v>
          </cell>
          <cell r="BJ214">
            <v>42.166804070115496</v>
          </cell>
          <cell r="BK214">
            <v>40.761828628581121</v>
          </cell>
          <cell r="BL214">
            <v>49.671290210562084</v>
          </cell>
          <cell r="BM214">
            <v>51.8498738332041</v>
          </cell>
          <cell r="BN214">
            <v>45.249945326633068</v>
          </cell>
          <cell r="BO214">
            <v>42.456695872752903</v>
          </cell>
          <cell r="BP214">
            <v>44.792167219748805</v>
          </cell>
          <cell r="BQ214">
            <v>46.792815738814269</v>
          </cell>
          <cell r="BR214">
            <v>59.415731546359495</v>
          </cell>
          <cell r="BS214">
            <v>65.327257419602148</v>
          </cell>
          <cell r="BT214">
            <v>50.792991774698436</v>
          </cell>
          <cell r="BU214">
            <v>44.628739703671854</v>
          </cell>
          <cell r="BV214">
            <v>42.007316142155766</v>
          </cell>
          <cell r="BW214">
            <v>43.845971483404355</v>
          </cell>
          <cell r="BX214">
            <v>48.384727399102474</v>
          </cell>
          <cell r="BY214">
            <v>43.518150502989286</v>
          </cell>
          <cell r="BZ214">
            <v>50.465835283001681</v>
          </cell>
          <cell r="CA214">
            <v>48.828767398417561</v>
          </cell>
          <cell r="CB214">
            <v>48.632377035509805</v>
          </cell>
          <cell r="CC214">
            <v>50.878892762101998</v>
          </cell>
          <cell r="CD214">
            <v>55.331664162456157</v>
          </cell>
          <cell r="CE214">
            <v>69.679536039224075</v>
          </cell>
          <cell r="CF214">
            <v>63.54838263028374</v>
          </cell>
          <cell r="CG214">
            <v>44.256197643663832</v>
          </cell>
          <cell r="CH214">
            <v>40.386595441893881</v>
          </cell>
          <cell r="CI214">
            <v>45.530764362455798</v>
          </cell>
          <cell r="CJ214">
            <v>51.292923230884178</v>
          </cell>
          <cell r="CK214">
            <v>45.018864663940654</v>
          </cell>
          <cell r="CL214">
            <v>57.402958099745696</v>
          </cell>
          <cell r="CM214">
            <v>57.811731403385444</v>
          </cell>
          <cell r="CN214">
            <v>48.632377035509805</v>
          </cell>
          <cell r="CO214">
            <v>59.112591936453825</v>
          </cell>
          <cell r="CP214">
            <v>51.485553000773557</v>
          </cell>
          <cell r="CQ214">
            <v>62.315695811555685</v>
          </cell>
          <cell r="CR214">
            <v>84.973635662255958</v>
          </cell>
          <cell r="CS214">
            <v>63.594036082036922</v>
          </cell>
          <cell r="CT214">
            <v>85.717326053698869</v>
          </cell>
          <cell r="CU214">
            <v>72.695952226620648</v>
          </cell>
          <cell r="CV214">
            <v>76.105678060061422</v>
          </cell>
          <cell r="CW214">
            <v>71.064332359587851</v>
          </cell>
          <cell r="CX214">
            <v>86.423788081205984</v>
          </cell>
          <cell r="CY214">
            <v>88.006997548934137</v>
          </cell>
          <cell r="CZ214">
            <v>64.864660930122056</v>
          </cell>
          <cell r="DA214">
            <v>66.421528088963854</v>
          </cell>
          <cell r="DB214">
            <v>77.101125307912554</v>
          </cell>
          <cell r="DC214">
            <v>60.082959916270823</v>
          </cell>
          <cell r="DD214">
            <v>99.023208508022094</v>
          </cell>
          <cell r="DE214">
            <v>124.65969610066965</v>
          </cell>
          <cell r="DF214">
            <v>80.190154180035265</v>
          </cell>
          <cell r="DG214">
            <v>61.454737341053551</v>
          </cell>
          <cell r="DH214">
            <v>62.226254507542833</v>
          </cell>
          <cell r="DI214">
            <v>46.621501645187287</v>
          </cell>
          <cell r="DJ214">
            <v>64.970547713073884</v>
          </cell>
          <cell r="DK214">
            <v>59.60888517473299</v>
          </cell>
          <cell r="DL214">
            <v>59.750271741098565</v>
          </cell>
          <cell r="DM214">
            <v>69.51725434239907</v>
          </cell>
          <cell r="DN214">
            <v>73.324523074251204</v>
          </cell>
          <cell r="DO214">
            <v>56.007613598453275</v>
          </cell>
          <cell r="DP214">
            <v>78.127506796531264</v>
          </cell>
          <cell r="DQ214">
            <v>98.569222272007394</v>
          </cell>
          <cell r="DR214">
            <v>76.736768569688806</v>
          </cell>
          <cell r="DS214">
            <v>67.56061132797042</v>
          </cell>
          <cell r="DT214">
            <v>58.290574916844768</v>
          </cell>
          <cell r="DU214">
            <v>48.142349484755691</v>
          </cell>
          <cell r="DV214">
            <v>67.528266946887399</v>
          </cell>
          <cell r="DW214">
            <v>70.769826669134332</v>
          </cell>
          <cell r="DX214">
            <v>61.683308820247923</v>
          </cell>
          <cell r="DY214">
            <v>83.393055165292481</v>
          </cell>
          <cell r="DZ214">
            <v>85.207175380126969</v>
          </cell>
          <cell r="EA214">
            <v>63.802471126787857</v>
          </cell>
          <cell r="EB214">
            <v>87.79905789973941</v>
          </cell>
          <cell r="EC214">
            <v>99.054335975324904</v>
          </cell>
          <cell r="ED214">
            <v>64.860272926906163</v>
          </cell>
          <cell r="EE214">
            <v>61.372403096550734</v>
          </cell>
          <cell r="EF214">
            <v>59.675979417307694</v>
          </cell>
          <cell r="EG214">
            <v>51.955807666814671</v>
          </cell>
          <cell r="EH214">
            <v>60.509315878606948</v>
          </cell>
          <cell r="EI214">
            <v>66.410849922522232</v>
          </cell>
          <cell r="EJ214">
            <v>59.453611462019303</v>
          </cell>
          <cell r="EK214">
            <v>80.347962176440447</v>
          </cell>
          <cell r="EL214">
            <v>85.412351281643268</v>
          </cell>
          <cell r="EM214">
            <v>66.289860466032522</v>
          </cell>
          <cell r="EN214">
            <v>93.691807324266435</v>
          </cell>
          <cell r="EO214">
            <v>98.054879111599263</v>
          </cell>
          <cell r="EP214">
            <v>61.500293529597357</v>
          </cell>
          <cell r="EQ214">
            <v>56.029158656669928</v>
          </cell>
          <cell r="ER214">
            <v>51.18704543559906</v>
          </cell>
          <cell r="ES214">
            <v>51.569726177637754</v>
          </cell>
          <cell r="ET214">
            <v>78.312056873468094</v>
          </cell>
          <cell r="EU214">
            <v>74.665554395489025</v>
          </cell>
          <cell r="EV214">
            <v>61.046904275108517</v>
          </cell>
          <cell r="EW214">
            <v>91.716310350301328</v>
          </cell>
          <cell r="EX214">
            <v>91.283661296702519</v>
          </cell>
          <cell r="EY214">
            <v>66.490374059002846</v>
          </cell>
          <cell r="EZ214">
            <v>94.587331265045663</v>
          </cell>
          <cell r="FA214">
            <v>96.739707094929884</v>
          </cell>
          <cell r="FB214">
            <v>68.871985838608538</v>
          </cell>
          <cell r="FC214">
            <v>71.173465228452116</v>
          </cell>
          <cell r="FD214">
            <v>66.504752473792863</v>
          </cell>
          <cell r="FE214">
            <v>59.029332076766288</v>
          </cell>
          <cell r="FF214">
            <v>93.750926829590256</v>
          </cell>
          <cell r="FG214">
            <v>91.334985201953728</v>
          </cell>
          <cell r="FH214">
            <v>68.475917058201389</v>
          </cell>
          <cell r="FI214">
            <v>99.250034391962757</v>
          </cell>
          <cell r="FJ214">
            <v>104.00580455696763</v>
          </cell>
          <cell r="FK214">
            <v>80.892836409964559</v>
          </cell>
          <cell r="FL214">
            <v>0</v>
          </cell>
          <cell r="FM214">
            <v>0</v>
          </cell>
          <cell r="FN214">
            <v>0</v>
          </cell>
          <cell r="FO214">
            <v>0</v>
          </cell>
          <cell r="FP214">
            <v>0</v>
          </cell>
          <cell r="FQ214">
            <v>0</v>
          </cell>
          <cell r="FR214">
            <v>0</v>
          </cell>
          <cell r="FS214">
            <v>0</v>
          </cell>
        </row>
        <row r="215">
          <cell r="A215" t="str">
            <v>Generales Surafactor de gastosR</v>
          </cell>
          <cell r="B215" t="str">
            <v>Generales Sura</v>
          </cell>
          <cell r="C215" t="str">
            <v>R</v>
          </cell>
          <cell r="D215" t="str">
            <v>MM Col$</v>
          </cell>
          <cell r="E215" t="str">
            <v>Presupuesto</v>
          </cell>
          <cell r="F215" t="str">
            <v>factor de gastos</v>
          </cell>
          <cell r="I215">
            <v>0.11282397075110119</v>
          </cell>
          <cell r="J215">
            <v>0.13128675835035117</v>
          </cell>
          <cell r="K215">
            <v>0.11342699061861145</v>
          </cell>
          <cell r="L215">
            <v>0.13404547690154245</v>
          </cell>
          <cell r="M215">
            <v>0.11487453460415063</v>
          </cell>
          <cell r="N215">
            <v>0.13843357567646505</v>
          </cell>
          <cell r="O215">
            <v>0.11492250362668939</v>
          </cell>
          <cell r="P215">
            <v>0.14043873831909587</v>
          </cell>
          <cell r="Q215">
            <v>0.11601621070989124</v>
          </cell>
          <cell r="R215">
            <v>0.13869977843014122</v>
          </cell>
          <cell r="S215">
            <v>0.11918999210519814</v>
          </cell>
          <cell r="T215">
            <v>0.1392048972396287</v>
          </cell>
          <cell r="U215">
            <v>0.11997366833185028</v>
          </cell>
          <cell r="V215">
            <v>0.14521402052535901</v>
          </cell>
          <cell r="W215">
            <v>0.13275111244228957</v>
          </cell>
          <cell r="X215">
            <v>0.1570492820298976</v>
          </cell>
          <cell r="Y215">
            <v>0.13693460031816199</v>
          </cell>
          <cell r="Z215">
            <v>0.15858253173892758</v>
          </cell>
          <cell r="AA215">
            <v>0.14256152808378142</v>
          </cell>
          <cell r="AB215">
            <v>0.15688641175160048</v>
          </cell>
          <cell r="AC215">
            <v>0.16000823334044864</v>
          </cell>
          <cell r="AD215">
            <v>0.15778986956069241</v>
          </cell>
          <cell r="AE215">
            <v>0.14176781406063019</v>
          </cell>
          <cell r="AF215">
            <v>0.16024513001847876</v>
          </cell>
          <cell r="AG215">
            <v>0.13420351256082641</v>
          </cell>
          <cell r="AH215">
            <v>0.13096342642120884</v>
          </cell>
          <cell r="AI215">
            <v>0.1347821056700495</v>
          </cell>
          <cell r="AJ215">
            <v>0.12947393056641263</v>
          </cell>
          <cell r="AK215">
            <v>0.12941737039613757</v>
          </cell>
          <cell r="AL215">
            <v>0.12949145326209921</v>
          </cell>
          <cell r="AM215">
            <v>0.13219932905284762</v>
          </cell>
          <cell r="AN215">
            <v>0.14403942474260886</v>
          </cell>
          <cell r="AO215">
            <v>0.15847666156439782</v>
          </cell>
          <cell r="AP215">
            <v>0.16477372287903974</v>
          </cell>
          <cell r="AQ215">
            <v>0.16660292926560269</v>
          </cell>
          <cell r="AR215">
            <v>0.15897615523303921</v>
          </cell>
          <cell r="AS215">
            <v>0.13886885906824706</v>
          </cell>
          <cell r="AT215">
            <v>0.13998249630892654</v>
          </cell>
          <cell r="AU215">
            <v>0.13865567063331624</v>
          </cell>
          <cell r="AV215">
            <v>0.13962654007758291</v>
          </cell>
          <cell r="AW215">
            <v>0.14094937566513849</v>
          </cell>
          <cell r="AX215">
            <v>0.14409961817552483</v>
          </cell>
          <cell r="AY215">
            <v>0.14778674178934531</v>
          </cell>
          <cell r="AZ215">
            <v>0.16260214730962047</v>
          </cell>
          <cell r="BA215">
            <v>0.16331259746119953</v>
          </cell>
          <cell r="BB215">
            <v>0.16477372287903974</v>
          </cell>
          <cell r="BC215">
            <v>0.15688903459974579</v>
          </cell>
          <cell r="BD215">
            <v>0.16660292926560269</v>
          </cell>
          <cell r="BE215">
            <v>0.15479103120534951</v>
          </cell>
          <cell r="BF215">
            <v>0.15897615523303921</v>
          </cell>
          <cell r="BG215">
            <v>0.15469987175432676</v>
          </cell>
          <cell r="BH215">
            <v>0.14345241480885731</v>
          </cell>
          <cell r="BI215">
            <v>0.14376937171673476</v>
          </cell>
          <cell r="BJ215">
            <v>0.1425325917027741</v>
          </cell>
          <cell r="BK215">
            <v>0.14088748173449056</v>
          </cell>
          <cell r="BL215">
            <v>0.14658709276738105</v>
          </cell>
          <cell r="BM215">
            <v>0.14792253623406251</v>
          </cell>
          <cell r="BN215">
            <v>0.15483661591117573</v>
          </cell>
          <cell r="BO215">
            <v>0.1688493529033539</v>
          </cell>
          <cell r="BP215">
            <v>0.16646830558002829</v>
          </cell>
          <cell r="BQ215">
            <v>0.15828633463226552</v>
          </cell>
          <cell r="BR215">
            <v>0.15500617979968867</v>
          </cell>
          <cell r="BS215">
            <v>0.18795854938100559</v>
          </cell>
          <cell r="BT215">
            <v>0.16300644239380854</v>
          </cell>
          <cell r="BU215">
            <v>0.16894478692758191</v>
          </cell>
          <cell r="BV215">
            <v>0.16810307116384307</v>
          </cell>
          <cell r="BW215">
            <v>0.16853395587598527</v>
          </cell>
          <cell r="BX215">
            <v>0.1713809557442835</v>
          </cell>
          <cell r="BY215">
            <v>0.17565973754800787</v>
          </cell>
          <cell r="BZ215">
            <v>0.18434762304551966</v>
          </cell>
          <cell r="CA215">
            <v>0.2063358233409254</v>
          </cell>
          <cell r="CB215">
            <v>0.21092181808852647</v>
          </cell>
          <cell r="CC215">
            <v>0.24365565655333329</v>
          </cell>
          <cell r="CD215">
            <v>0.28698544771460072</v>
          </cell>
          <cell r="CE215">
            <v>0.25734696827509346</v>
          </cell>
          <cell r="CF215">
            <v>0.19259105117176609</v>
          </cell>
          <cell r="CG215">
            <v>0.19488202758295911</v>
          </cell>
          <cell r="CH215">
            <v>0.19804750755707831</v>
          </cell>
          <cell r="CI215">
            <v>0.20311610541999051</v>
          </cell>
          <cell r="CJ215">
            <v>0.21178355575353308</v>
          </cell>
          <cell r="CK215">
            <v>0.22798847622737903</v>
          </cell>
          <cell r="CL215">
            <v>0.22990273664617175</v>
          </cell>
          <cell r="CM215">
            <v>0.25410692428027531</v>
          </cell>
          <cell r="CN215">
            <v>0.23054455300098445</v>
          </cell>
          <cell r="CO215">
            <v>0.25375091574669051</v>
          </cell>
          <cell r="CP215">
            <v>0.2610263240429182</v>
          </cell>
          <cell r="CQ215">
            <v>0.28372728257447011</v>
          </cell>
          <cell r="CR215">
            <v>0.28577301447343473</v>
          </cell>
          <cell r="CS215">
            <v>0.21828257257143818</v>
          </cell>
          <cell r="CT215">
            <v>0.19081759275886706</v>
          </cell>
          <cell r="CU215">
            <v>0.2139076558019905</v>
          </cell>
          <cell r="CV215">
            <v>0.22088784539728359</v>
          </cell>
          <cell r="CW215">
            <v>0.21951161453486448</v>
          </cell>
          <cell r="CX215">
            <v>0.22544879964611592</v>
          </cell>
          <cell r="CY215">
            <v>0.28174943853432355</v>
          </cell>
          <cell r="CZ215">
            <v>0.29181269042908842</v>
          </cell>
          <cell r="DA215">
            <v>0.32109486911202378</v>
          </cell>
          <cell r="DB215">
            <v>0.33973810054173065</v>
          </cell>
          <cell r="DC215">
            <v>0.35298338056495177</v>
          </cell>
          <cell r="DD215">
            <v>0.36042682386019154</v>
          </cell>
          <cell r="DE215">
            <v>0.41759395309051811</v>
          </cell>
          <cell r="DF215">
            <v>0.271488520858779</v>
          </cell>
          <cell r="DG215">
            <v>0.29079433910456043</v>
          </cell>
          <cell r="DH215">
            <v>0.28673167713562053</v>
          </cell>
          <cell r="DI215">
            <v>0.29778122159282966</v>
          </cell>
          <cell r="DJ215">
            <v>0.29449218122004589</v>
          </cell>
          <cell r="DK215">
            <v>0.29766288259895296</v>
          </cell>
          <cell r="DL215">
            <v>0.3046069671983021</v>
          </cell>
          <cell r="DM215">
            <v>0.35229065916447361</v>
          </cell>
          <cell r="DN215">
            <v>0.35331680435954138</v>
          </cell>
          <cell r="DO215">
            <v>0.35500881910735288</v>
          </cell>
          <cell r="DP215">
            <v>0.33544835353082458</v>
          </cell>
          <cell r="DQ215">
            <v>0.31085380338824276</v>
          </cell>
          <cell r="DR215">
            <v>0.25531746726949966</v>
          </cell>
          <cell r="DS215">
            <v>0.26490320707211162</v>
          </cell>
          <cell r="DT215">
            <v>0.26373811221849153</v>
          </cell>
          <cell r="DU215">
            <v>0.25805778441831129</v>
          </cell>
          <cell r="DV215">
            <v>0.25250593426790346</v>
          </cell>
          <cell r="DW215">
            <v>0.25160877435562229</v>
          </cell>
          <cell r="DX215">
            <v>0.24963099808625328</v>
          </cell>
          <cell r="DY215">
            <v>0.27860344593627301</v>
          </cell>
          <cell r="DZ215">
            <v>0.27392306619966322</v>
          </cell>
          <cell r="EA215">
            <v>0.28336486550507134</v>
          </cell>
          <cell r="EB215">
            <v>0.26693430373163818</v>
          </cell>
          <cell r="EC215">
            <v>0.2673550845619575</v>
          </cell>
          <cell r="ED215">
            <v>0.20756696462812352</v>
          </cell>
          <cell r="EE215">
            <v>0.21871046791651885</v>
          </cell>
          <cell r="EF215">
            <v>0.21533203355479591</v>
          </cell>
          <cell r="EG215">
            <v>0.21136615637333717</v>
          </cell>
          <cell r="EH215">
            <v>0.20971149701315631</v>
          </cell>
          <cell r="EI215">
            <v>0.21063228389332139</v>
          </cell>
          <cell r="EJ215">
            <v>0.21219231612413186</v>
          </cell>
          <cell r="EK215">
            <v>0.24087214692731809</v>
          </cell>
          <cell r="EL215">
            <v>0.23134617701579449</v>
          </cell>
          <cell r="EM215">
            <v>0.24370087877532992</v>
          </cell>
          <cell r="EN215">
            <v>0.26649094221358316</v>
          </cell>
          <cell r="EO215">
            <v>0.21406216608293213</v>
          </cell>
          <cell r="EP215">
            <v>0.18980848016360674</v>
          </cell>
          <cell r="EQ215">
            <v>0.19648594746162162</v>
          </cell>
          <cell r="ER215">
            <v>0.19275572653776052</v>
          </cell>
          <cell r="ES215">
            <v>0.18842087700167556</v>
          </cell>
          <cell r="ET215">
            <v>0.18640048781303004</v>
          </cell>
          <cell r="EU215">
            <v>0.18693133280356841</v>
          </cell>
          <cell r="EV215">
            <v>0.19146596349383038</v>
          </cell>
          <cell r="EW215">
            <v>0.18262288353911116</v>
          </cell>
          <cell r="EX215">
            <v>0.20763343303470674</v>
          </cell>
          <cell r="EY215">
            <v>0.23286347254670417</v>
          </cell>
          <cell r="EZ215">
            <v>0.24011282301398537</v>
          </cell>
          <cell r="FA215">
            <v>0.21752183256328322</v>
          </cell>
          <cell r="FB215">
            <v>0.17130730145319367</v>
          </cell>
          <cell r="FC215">
            <v>0.17917025746368873</v>
          </cell>
          <cell r="FD215">
            <v>0.1743527361444869</v>
          </cell>
          <cell r="FE215">
            <v>0.17495101398515631</v>
          </cell>
          <cell r="FF215">
            <v>0.1735013539437574</v>
          </cell>
          <cell r="FG215">
            <v>0.17989952561674905</v>
          </cell>
          <cell r="FH215">
            <v>0.1911493163652859</v>
          </cell>
          <cell r="FI215">
            <v>0.18529016007898799</v>
          </cell>
          <cell r="FJ215">
            <v>0.20448995821293328</v>
          </cell>
          <cell r="FK215">
            <v>0.22848307755571748</v>
          </cell>
          <cell r="FL215">
            <v>0.23950105438931671</v>
          </cell>
          <cell r="FM215">
            <v>0.24606044684632342</v>
          </cell>
          <cell r="FN215">
            <v>0.17074843753046859</v>
          </cell>
          <cell r="FO215">
            <v>0</v>
          </cell>
          <cell r="FP215">
            <v>0</v>
          </cell>
          <cell r="FQ215">
            <v>0</v>
          </cell>
          <cell r="FR215">
            <v>0</v>
          </cell>
          <cell r="FS215">
            <v>0</v>
          </cell>
        </row>
        <row r="216">
          <cell r="A216" t="str">
            <v>Generales SuraROER</v>
          </cell>
          <cell r="B216" t="str">
            <v>Generales Sura</v>
          </cell>
          <cell r="C216" t="str">
            <v>R</v>
          </cell>
          <cell r="D216" t="str">
            <v>MM Col$</v>
          </cell>
          <cell r="E216" t="str">
            <v>Presupuesto</v>
          </cell>
          <cell r="F216" t="str">
            <v>ROE</v>
          </cell>
          <cell r="I216" t="e">
            <v>#VALUE!</v>
          </cell>
          <cell r="J216" t="e">
            <v>#VALUE!</v>
          </cell>
          <cell r="K216" t="e">
            <v>#VALUE!</v>
          </cell>
          <cell r="L216" t="e">
            <v>#VALUE!</v>
          </cell>
          <cell r="M216" t="e">
            <v>#VALUE!</v>
          </cell>
          <cell r="N216" t="e">
            <v>#VALUE!</v>
          </cell>
          <cell r="O216" t="e">
            <v>#VALUE!</v>
          </cell>
          <cell r="P216" t="e">
            <v>#VALUE!</v>
          </cell>
          <cell r="Q216">
            <v>0.11637822869275116</v>
          </cell>
          <cell r="R216">
            <v>6.4000106512172319E-2</v>
          </cell>
          <cell r="S216">
            <v>0.10166531079010395</v>
          </cell>
          <cell r="T216">
            <v>6.6950289247445241E-2</v>
          </cell>
          <cell r="U216">
            <v>0.10955866840197732</v>
          </cell>
          <cell r="V216">
            <v>6.4146776931760449E-2</v>
          </cell>
          <cell r="W216">
            <v>8.8339908577001053E-2</v>
          </cell>
          <cell r="X216">
            <v>6.5982403998408531E-2</v>
          </cell>
          <cell r="Y216">
            <v>8.2209530637836287E-2</v>
          </cell>
          <cell r="Z216">
            <v>6.537033988285243E-2</v>
          </cell>
          <cell r="AA216">
            <v>7.6655588425662113E-2</v>
          </cell>
          <cell r="AB216">
            <v>8.1279783620355345E-2</v>
          </cell>
          <cell r="AC216">
            <v>8.4445639362057345E-2</v>
          </cell>
          <cell r="AD216">
            <v>8.3137081809508559E-2</v>
          </cell>
          <cell r="AE216">
            <v>7.8029741552976553E-2</v>
          </cell>
          <cell r="AF216">
            <v>8.586320904613054E-2</v>
          </cell>
          <cell r="AG216">
            <v>9.1403508604553221E-2</v>
          </cell>
          <cell r="AH216">
            <v>0.10675232197967824</v>
          </cell>
          <cell r="AI216">
            <v>0.10538182935918819</v>
          </cell>
          <cell r="AJ216">
            <v>0.12620517125522607</v>
          </cell>
          <cell r="AK216">
            <v>0.12597738631129685</v>
          </cell>
          <cell r="AL216">
            <v>0.11528093898016098</v>
          </cell>
          <cell r="AM216">
            <v>0.10912201350060566</v>
          </cell>
          <cell r="AN216">
            <v>0.11322537988935343</v>
          </cell>
          <cell r="AO216">
            <v>0.10777673782977824</v>
          </cell>
          <cell r="AP216">
            <v>9.9899763261353719E-2</v>
          </cell>
          <cell r="AQ216">
            <v>6.8428208637058355E-2</v>
          </cell>
          <cell r="AR216">
            <v>9.1894571144048684E-2</v>
          </cell>
          <cell r="AS216">
            <v>9.0016523535246334E-2</v>
          </cell>
          <cell r="AT216">
            <v>8.0488629653879637E-2</v>
          </cell>
          <cell r="AU216">
            <v>7.2517860173607479E-2</v>
          </cell>
          <cell r="AV216">
            <v>6.725277227301929E-2</v>
          </cell>
          <cell r="AW216">
            <v>8.3321468548114536E-2</v>
          </cell>
          <cell r="AX216">
            <v>8.9057662672416035E-2</v>
          </cell>
          <cell r="AY216">
            <v>0.10556571258735596</v>
          </cell>
          <cell r="AZ216">
            <v>0.10940547542109336</v>
          </cell>
          <cell r="BA216">
            <v>0.11799800530615735</v>
          </cell>
          <cell r="BB216">
            <v>9.9899763261353719E-2</v>
          </cell>
          <cell r="BC216">
            <v>0.11369490867506424</v>
          </cell>
          <cell r="BD216">
            <v>6.8428208637058396E-2</v>
          </cell>
          <cell r="BE216">
            <v>0.36273538564282559</v>
          </cell>
          <cell r="BF216">
            <v>9.1894571144048684E-2</v>
          </cell>
          <cell r="BG216">
            <v>0.33919965014873638</v>
          </cell>
          <cell r="BH216">
            <v>0.41045805161680576</v>
          </cell>
          <cell r="BI216">
            <v>0.41752122954658843</v>
          </cell>
          <cell r="BJ216">
            <v>0.44220178536820187</v>
          </cell>
          <cell r="BK216">
            <v>0.41811609685033607</v>
          </cell>
          <cell r="BL216">
            <v>0.40253869566103229</v>
          </cell>
          <cell r="BM216">
            <v>0.40510712087992218</v>
          </cell>
          <cell r="BN216">
            <v>0.38681900202265912</v>
          </cell>
          <cell r="BO216">
            <v>0.3563574433285614</v>
          </cell>
          <cell r="BP216">
            <v>0.35863042982626492</v>
          </cell>
          <cell r="BQ216">
            <v>0.37268609975761374</v>
          </cell>
          <cell r="BR216">
            <v>0.11631318413862124</v>
          </cell>
          <cell r="BS216">
            <v>0.10023301953889741</v>
          </cell>
          <cell r="BT216">
            <v>0.1621598478961348</v>
          </cell>
          <cell r="BU216">
            <v>0.18934777641747957</v>
          </cell>
          <cell r="BV216">
            <v>0.18384549573978357</v>
          </cell>
          <cell r="BW216">
            <v>0.18179573851317002</v>
          </cell>
          <cell r="BX216">
            <v>0.18059821109484825</v>
          </cell>
          <cell r="BY216">
            <v>0.17609257193641384</v>
          </cell>
          <cell r="BZ216">
            <v>0.17337024563027881</v>
          </cell>
          <cell r="CA216">
            <v>0.20573164517225939</v>
          </cell>
          <cell r="CB216">
            <v>0.18327470949765987</v>
          </cell>
          <cell r="CC216">
            <v>0.13710079098426209</v>
          </cell>
          <cell r="CD216">
            <v>9.8113087750259814E-2</v>
          </cell>
          <cell r="CE216">
            <v>7.7822887720015679E-2</v>
          </cell>
          <cell r="CF216">
            <v>1.9963923436203415E-2</v>
          </cell>
          <cell r="CG216">
            <v>3.6665615921599046E-2</v>
          </cell>
          <cell r="CH216">
            <v>8.2154317440017582E-3</v>
          </cell>
          <cell r="CI216">
            <v>-6.1635287124358193E-3</v>
          </cell>
          <cell r="CJ216">
            <v>-2.4869936475653345E-2</v>
          </cell>
          <cell r="CK216">
            <v>3.2947851766752259E-2</v>
          </cell>
          <cell r="CL216">
            <v>-1.1060407293722572E-2</v>
          </cell>
          <cell r="CM216">
            <v>-1.7543228069834892E-2</v>
          </cell>
          <cell r="CN216">
            <v>0.18327470949765987</v>
          </cell>
          <cell r="CO216">
            <v>-3.2593442262960647E-2</v>
          </cell>
          <cell r="CP216">
            <v>-2.6797901200737162E-2</v>
          </cell>
          <cell r="CQ216">
            <v>-1.2932906732662808E-2</v>
          </cell>
          <cell r="CR216">
            <v>7.2485656502460803E-3</v>
          </cell>
          <cell r="CS216">
            <v>1.9960245441005244E-2</v>
          </cell>
          <cell r="CT216">
            <v>2.4225430768439311E-2</v>
          </cell>
          <cell r="CU216">
            <v>-7.9210830625875556E-2</v>
          </cell>
          <cell r="CV216">
            <v>-6.4655935968469927E-2</v>
          </cell>
          <cell r="CW216">
            <v>1.3709394090467807E-2</v>
          </cell>
          <cell r="CX216">
            <v>-3.5459169050397192E-2</v>
          </cell>
          <cell r="CY216">
            <v>-2.7480636145442341E-2</v>
          </cell>
          <cell r="CZ216">
            <v>8.4355604372564758E-2</v>
          </cell>
          <cell r="DA216">
            <v>-4.352382168195839E-2</v>
          </cell>
          <cell r="DB216">
            <v>-0.1537319753129669</v>
          </cell>
          <cell r="DC216">
            <v>-0.12654558653097153</v>
          </cell>
          <cell r="DD216">
            <v>-3.1065851818648255E-2</v>
          </cell>
          <cell r="DE216">
            <v>-2.5455569034208661E-2</v>
          </cell>
          <cell r="DF216">
            <v>4.4502146902669057E-2</v>
          </cell>
          <cell r="DG216">
            <v>7.0635329652542697E-2</v>
          </cell>
          <cell r="DH216">
            <v>0.14060555019166637</v>
          </cell>
          <cell r="DI216">
            <v>0.13029959243113126</v>
          </cell>
          <cell r="DJ216">
            <v>0.16351232001268401</v>
          </cell>
          <cell r="DK216">
            <v>0.2238794700401468</v>
          </cell>
          <cell r="DL216">
            <v>0.22439647425800707</v>
          </cell>
          <cell r="DM216">
            <v>0.32616081618693099</v>
          </cell>
          <cell r="DN216">
            <v>0.3700370098737632</v>
          </cell>
          <cell r="DO216">
            <v>0.3717341084005269</v>
          </cell>
          <cell r="DP216">
            <v>0.32320232203222238</v>
          </cell>
          <cell r="DQ216">
            <v>0.34973360014565824</v>
          </cell>
          <cell r="DR216">
            <v>0.61093378402405285</v>
          </cell>
          <cell r="DS216">
            <v>0.58011780661563062</v>
          </cell>
          <cell r="DT216">
            <v>0.46712851117072418</v>
          </cell>
          <cell r="DU216">
            <v>0.44804661703489668</v>
          </cell>
          <cell r="DV216">
            <v>0.47631745375171181</v>
          </cell>
          <cell r="DW216">
            <v>0.28576478259744048</v>
          </cell>
          <cell r="DX216">
            <v>0.24095176548112518</v>
          </cell>
          <cell r="DY216">
            <v>0.14504689403057588</v>
          </cell>
          <cell r="DZ216">
            <v>0.13176379202588204</v>
          </cell>
          <cell r="EA216">
            <v>0.12812038242167495</v>
          </cell>
          <cell r="EB216">
            <v>0.18873513374841805</v>
          </cell>
          <cell r="EC216">
            <v>0.17225837099761704</v>
          </cell>
          <cell r="ED216">
            <v>0.323686077033148</v>
          </cell>
          <cell r="EE216">
            <v>0.37271097512282153</v>
          </cell>
          <cell r="EF216">
            <v>0.33034654967293414</v>
          </cell>
          <cell r="EG216">
            <v>0.3387113612790259</v>
          </cell>
          <cell r="EH216">
            <v>0.31371563355246357</v>
          </cell>
          <cell r="EI216">
            <v>0.32865363842389766</v>
          </cell>
          <cell r="EJ216">
            <v>0.33344120772032687</v>
          </cell>
          <cell r="EK216">
            <v>0.3089674305732677</v>
          </cell>
          <cell r="EL216">
            <v>0.38519207285898494</v>
          </cell>
          <cell r="EM216">
            <v>0.38994640241873624</v>
          </cell>
          <cell r="EN216">
            <v>0.35613047991979691</v>
          </cell>
          <cell r="EO216">
            <v>0.31344143551157205</v>
          </cell>
          <cell r="EP216">
            <v>0.35092838715404701</v>
          </cell>
          <cell r="EQ216">
            <v>0.35907748730557182</v>
          </cell>
          <cell r="ER216">
            <v>0.35558594436255858</v>
          </cell>
          <cell r="ES216">
            <v>0.34620543565800638</v>
          </cell>
          <cell r="ET216">
            <v>0.25165352713997063</v>
          </cell>
          <cell r="EU216">
            <v>0.28820074528582151</v>
          </cell>
          <cell r="EV216">
            <v>0.28937520402768696</v>
          </cell>
          <cell r="EW216">
            <v>0.28605568725473551</v>
          </cell>
          <cell r="EX216">
            <v>0.26887799033858656</v>
          </cell>
          <cell r="EY216">
            <v>0.28819660818581128</v>
          </cell>
          <cell r="EZ216">
            <v>0.32219275669021613</v>
          </cell>
          <cell r="FA216">
            <v>0.33166238361249595</v>
          </cell>
          <cell r="FB216">
            <v>0.64407902382446891</v>
          </cell>
          <cell r="FC216" t="e">
            <v>#N/A</v>
          </cell>
          <cell r="FD216" t="e">
            <v>#N/A</v>
          </cell>
          <cell r="FE216" t="e">
            <v>#N/A</v>
          </cell>
          <cell r="FF216" t="e">
            <v>#N/A</v>
          </cell>
          <cell r="FG216" t="e">
            <v>#N/A</v>
          </cell>
          <cell r="FH216" t="e">
            <v>#N/A</v>
          </cell>
          <cell r="FI216" t="e">
            <v>#N/A</v>
          </cell>
          <cell r="FJ216" t="e">
            <v>#N/A</v>
          </cell>
          <cell r="FK216" t="e">
            <v>#N/A</v>
          </cell>
          <cell r="FL216" t="e">
            <v>#N/A</v>
          </cell>
          <cell r="FM216" t="e">
            <v>#N/A</v>
          </cell>
          <cell r="FN216" t="e">
            <v>#DIV/0!</v>
          </cell>
          <cell r="FO216" t="e">
            <v>#DIV/0!</v>
          </cell>
          <cell r="FP216" t="e">
            <v>#DIV/0!</v>
          </cell>
          <cell r="FQ216" t="e">
            <v>#DIV/0!</v>
          </cell>
          <cell r="FR216" t="e">
            <v>#DIV/0!</v>
          </cell>
          <cell r="FS216" t="e">
            <v>#N/A</v>
          </cell>
        </row>
        <row r="217">
          <cell r="A217" t="str">
            <v>Generales Suragastos de administracionR</v>
          </cell>
          <cell r="B217" t="str">
            <v>Generales Sura</v>
          </cell>
          <cell r="C217" t="str">
            <v>R</v>
          </cell>
          <cell r="D217" t="str">
            <v>MM Col$</v>
          </cell>
          <cell r="E217">
            <v>0</v>
          </cell>
          <cell r="F217" t="str">
            <v>gastos de administracion</v>
          </cell>
          <cell r="I217">
            <v>173015.873097</v>
          </cell>
          <cell r="J217">
            <v>186539.32162500001</v>
          </cell>
          <cell r="K217">
            <v>147809.89923099999</v>
          </cell>
          <cell r="L217">
            <v>165095.929355</v>
          </cell>
          <cell r="M217">
            <v>135889.42062299998</v>
          </cell>
          <cell r="N217">
            <v>153726.55966299999</v>
          </cell>
          <cell r="O217">
            <v>121840.138421</v>
          </cell>
          <cell r="P217">
            <v>139727.341319</v>
          </cell>
          <cell r="Q217">
            <v>108553.42506199999</v>
          </cell>
          <cell r="R217">
            <v>122979.44946900001</v>
          </cell>
          <cell r="S217">
            <v>95136.833041999998</v>
          </cell>
          <cell r="T217">
            <v>108028.37375700001</v>
          </cell>
          <cell r="U217">
            <v>80883.310473999998</v>
          </cell>
          <cell r="V217">
            <v>92939.727209000004</v>
          </cell>
          <cell r="W217">
            <v>69886.769253999999</v>
          </cell>
          <cell r="X217">
            <v>79464.595085999987</v>
          </cell>
          <cell r="Y217">
            <v>57227.586023000003</v>
          </cell>
          <cell r="Z217">
            <v>63645.045432999992</v>
          </cell>
          <cell r="AA217">
            <v>44066.967688999997</v>
          </cell>
          <cell r="AB217">
            <v>46329.782634999996</v>
          </cell>
          <cell r="AC217">
            <v>30972.818008000002</v>
          </cell>
          <cell r="AD217">
            <v>29614.499642999999</v>
          </cell>
          <cell r="AE217">
            <v>13373.813333</v>
          </cell>
          <cell r="AF217">
            <v>13670.595066</v>
          </cell>
          <cell r="AG217">
            <v>178135.76755599995</v>
          </cell>
          <cell r="AH217">
            <v>154754.36760999996</v>
          </cell>
          <cell r="AI217">
            <v>145623.49608899996</v>
          </cell>
          <cell r="AJ217">
            <v>126152.78209199998</v>
          </cell>
          <cell r="AK217">
            <v>112852.60191199998</v>
          </cell>
          <cell r="AL217">
            <v>97543.889212999988</v>
          </cell>
          <cell r="AM217">
            <v>82719.081024999992</v>
          </cell>
          <cell r="AN217">
            <v>70141.326193999994</v>
          </cell>
          <cell r="AO217">
            <v>57402.411687</v>
          </cell>
          <cell r="AP217">
            <v>44485.247260999997</v>
          </cell>
          <cell r="AQ217">
            <v>28841.049135000001</v>
          </cell>
          <cell r="AR217">
            <v>12034.932702</v>
          </cell>
          <cell r="AS217">
            <v>161742.83505200001</v>
          </cell>
          <cell r="AT217">
            <v>142761.87644600001</v>
          </cell>
          <cell r="AU217">
            <v>129080.374696</v>
          </cell>
          <cell r="AV217">
            <v>116893.428411</v>
          </cell>
          <cell r="AW217">
            <v>104028.301339</v>
          </cell>
          <cell r="AX217">
            <v>91666.795321999991</v>
          </cell>
          <cell r="AY217">
            <v>79612.537010999993</v>
          </cell>
          <cell r="AZ217">
            <v>69815.459969000003</v>
          </cell>
          <cell r="BA217">
            <v>55542.102025</v>
          </cell>
          <cell r="BB217">
            <v>44485.247260999997</v>
          </cell>
          <cell r="BC217">
            <v>38566.242639999997</v>
          </cell>
          <cell r="BD217">
            <v>28841.049135000001</v>
          </cell>
          <cell r="BE217">
            <v>23603.145821999999</v>
          </cell>
          <cell r="BF217">
            <v>12034.932702</v>
          </cell>
          <cell r="BG217">
            <v>10234.865297</v>
          </cell>
          <cell r="BH217">
            <v>145413.38008900001</v>
          </cell>
          <cell r="BI217">
            <v>126924.745069</v>
          </cell>
          <cell r="BJ217">
            <v>114330.862874</v>
          </cell>
          <cell r="BK217">
            <v>100935.219361</v>
          </cell>
          <cell r="BL217">
            <v>94239.758342999994</v>
          </cell>
          <cell r="BM217">
            <v>82309.623113999987</v>
          </cell>
          <cell r="BN217">
            <v>70841.506712999995</v>
          </cell>
          <cell r="BO217">
            <v>59468.454816999991</v>
          </cell>
          <cell r="BP217">
            <v>46881.356658999997</v>
          </cell>
          <cell r="BQ217">
            <v>33749.636662999997</v>
          </cell>
          <cell r="BR217">
            <v>22012.71758</v>
          </cell>
          <cell r="BS217">
            <v>11195.440032999999</v>
          </cell>
          <cell r="BT217">
            <v>146164.94739806</v>
          </cell>
          <cell r="BU217">
            <v>131004.49646357002</v>
          </cell>
          <cell r="BV217">
            <v>118720.01908952999</v>
          </cell>
          <cell r="BW217">
            <v>106753.53196407</v>
          </cell>
          <cell r="BX217">
            <v>95493.881873530001</v>
          </cell>
          <cell r="BY217">
            <v>84807.356351270006</v>
          </cell>
          <cell r="BZ217">
            <v>74034.64978035001</v>
          </cell>
          <cell r="CA217">
            <v>63774.328983269996</v>
          </cell>
          <cell r="CB217">
            <v>52672.768134559999</v>
          </cell>
          <cell r="CC217">
            <v>42613.814412129999</v>
          </cell>
          <cell r="CD217">
            <v>31860.044705879998</v>
          </cell>
          <cell r="CE217">
            <v>13532.33548942</v>
          </cell>
          <cell r="CF217">
            <v>156503.92266096</v>
          </cell>
          <cell r="CG217">
            <v>135988.93674475001</v>
          </cell>
          <cell r="CH217">
            <v>126226.67785755001</v>
          </cell>
          <cell r="CI217">
            <v>115019.16847092001</v>
          </cell>
          <cell r="CJ217">
            <v>104789.69670371</v>
          </cell>
          <cell r="CK217">
            <v>99320.262724209999</v>
          </cell>
          <cell r="CL217">
            <v>85570.702305060011</v>
          </cell>
          <cell r="CM217">
            <v>73886.166416309992</v>
          </cell>
          <cell r="CN217">
            <v>57573.085112560002</v>
          </cell>
          <cell r="CO217">
            <v>59559.783555140006</v>
          </cell>
          <cell r="CP217">
            <v>44427.859536249998</v>
          </cell>
          <cell r="CQ217">
            <v>32904.070217300003</v>
          </cell>
          <cell r="CR217">
            <v>15724.940836189999</v>
          </cell>
          <cell r="CS217">
            <v>177254.10433924</v>
          </cell>
          <cell r="CT217">
            <v>121195.78079713005</v>
          </cell>
          <cell r="CU217">
            <v>110053.69556977</v>
          </cell>
          <cell r="CV217">
            <v>99872.220525339741</v>
          </cell>
          <cell r="CW217">
            <v>85318.322356520017</v>
          </cell>
          <cell r="CX217">
            <v>72466.167222469987</v>
          </cell>
          <cell r="CY217">
            <v>72259.457388709998</v>
          </cell>
          <cell r="CZ217">
            <v>57370.457047210002</v>
          </cell>
          <cell r="DA217">
            <v>47588.741377230006</v>
          </cell>
          <cell r="DB217">
            <v>38754.468018970001</v>
          </cell>
          <cell r="DC217">
            <v>28501.776544039996</v>
          </cell>
          <cell r="DD217">
            <v>19182.25677149</v>
          </cell>
          <cell r="DE217">
            <v>9488.2529658399981</v>
          </cell>
          <cell r="DF217">
            <v>112793.05256129001</v>
          </cell>
          <cell r="DG217">
            <v>99660.449158099989</v>
          </cell>
          <cell r="DH217">
            <v>88850.170072139998</v>
          </cell>
          <cell r="DI217">
            <v>81758.729140030002</v>
          </cell>
          <cell r="DJ217">
            <v>72936.848277499987</v>
          </cell>
          <cell r="DK217">
            <v>63362.96620373</v>
          </cell>
          <cell r="DL217">
            <v>54228.396895229998</v>
          </cell>
          <cell r="DM217">
            <v>45841.988792690005</v>
          </cell>
          <cell r="DN217">
            <v>37086.782728209997</v>
          </cell>
          <cell r="DO217">
            <v>26971.18418625</v>
          </cell>
          <cell r="DP217">
            <v>16295.462008400002</v>
          </cell>
          <cell r="DQ217">
            <v>7667.4132907800004</v>
          </cell>
          <cell r="DR217">
            <v>96780.435171760008</v>
          </cell>
          <cell r="DS217">
            <v>86251.526483319991</v>
          </cell>
          <cell r="DT217">
            <v>75672.343982009988</v>
          </cell>
          <cell r="DU217">
            <v>67565.076197510003</v>
          </cell>
          <cell r="DV217">
            <v>58963.108641759994</v>
          </cell>
          <cell r="DW217">
            <v>51140.551121800003</v>
          </cell>
          <cell r="DX217">
            <v>43854.288008540003</v>
          </cell>
          <cell r="DY217">
            <v>36265.145341660005</v>
          </cell>
          <cell r="DZ217">
            <v>28859.915913870005</v>
          </cell>
          <cell r="EA217">
            <v>20428.99473762</v>
          </cell>
          <cell r="EB217">
            <v>12486.179432449999</v>
          </cell>
          <cell r="EC217">
            <v>6002.00316604</v>
          </cell>
          <cell r="ED217">
            <v>78234.182762819997</v>
          </cell>
          <cell r="EE217">
            <v>71287.718980069985</v>
          </cell>
          <cell r="EF217">
            <v>64180.621732760002</v>
          </cell>
          <cell r="EG217">
            <v>57688.116159440004</v>
          </cell>
          <cell r="EH217">
            <v>51090.130805139997</v>
          </cell>
          <cell r="EI217">
            <v>44572.9568783</v>
          </cell>
          <cell r="EJ217">
            <v>38192.060117300003</v>
          </cell>
          <cell r="EK217">
            <v>31083.33485436999</v>
          </cell>
          <cell r="EL217">
            <v>24528.637005549997</v>
          </cell>
          <cell r="EM217">
            <v>18083.441667130006</v>
          </cell>
          <cell r="EN217">
            <v>11432.975273080003</v>
          </cell>
          <cell r="EO217">
            <v>4868.7140578600001</v>
          </cell>
          <cell r="EP217">
            <v>72349.320570809999</v>
          </cell>
          <cell r="EQ217">
            <v>65463.174475590007</v>
          </cell>
          <cell r="ER217">
            <v>59048.968093160001</v>
          </cell>
          <cell r="ES217">
            <v>52655.957090190015</v>
          </cell>
          <cell r="ET217">
            <v>46233.17261483</v>
          </cell>
          <cell r="EU217">
            <v>40172.378714129998</v>
          </cell>
          <cell r="EV217">
            <v>33900.415331590004</v>
          </cell>
          <cell r="EW217">
            <v>27321.777533259999</v>
          </cell>
          <cell r="EX217">
            <v>21648.575895810001</v>
          </cell>
          <cell r="EY217">
            <v>16088.271435980001</v>
          </cell>
          <cell r="EZ217">
            <v>10517.710744130001</v>
          </cell>
          <cell r="FA217">
            <v>4984.6237705100011</v>
          </cell>
          <cell r="FB217">
            <v>60002.150955550009</v>
          </cell>
          <cell r="FC217">
            <v>54346.543143700001</v>
          </cell>
          <cell r="FD217">
            <v>48270.1700279</v>
          </cell>
          <cell r="FE217">
            <v>42903.29502646999</v>
          </cell>
          <cell r="FF217">
            <v>37513.532541289998</v>
          </cell>
          <cell r="FG217">
            <v>33025.166072929998</v>
          </cell>
          <cell r="FH217">
            <v>28706.119851709998</v>
          </cell>
          <cell r="FI217">
            <v>23315.058045760004</v>
          </cell>
          <cell r="FJ217">
            <v>18199.519486450001</v>
          </cell>
          <cell r="FK217">
            <v>13682.273412009999</v>
          </cell>
          <cell r="FL217">
            <v>8892.0868197199998</v>
          </cell>
          <cell r="FM217">
            <v>4103.2278297300008</v>
          </cell>
          <cell r="FN217">
            <v>52882.893973130005</v>
          </cell>
          <cell r="FO217">
            <v>0</v>
          </cell>
          <cell r="FP217">
            <v>0</v>
          </cell>
          <cell r="FQ217">
            <v>0</v>
          </cell>
          <cell r="FR217">
            <v>0</v>
          </cell>
          <cell r="FS217">
            <v>0</v>
          </cell>
        </row>
        <row r="218">
          <cell r="A218" t="str">
            <v>Generales Suraproducto inversionesR</v>
          </cell>
          <cell r="B218" t="str">
            <v>Generales Sura</v>
          </cell>
          <cell r="C218" t="str">
            <v>R</v>
          </cell>
          <cell r="D218" t="str">
            <v>MM Col$</v>
          </cell>
          <cell r="E218">
            <v>0</v>
          </cell>
          <cell r="F218" t="str">
            <v>producto inversiones</v>
          </cell>
          <cell r="I218">
            <v>103977.534916</v>
          </cell>
          <cell r="J218">
            <v>54334.241679999999</v>
          </cell>
          <cell r="K218">
            <v>86282.420204999973</v>
          </cell>
          <cell r="L218">
            <v>48276.910165000001</v>
          </cell>
          <cell r="M218">
            <v>67233.228794999988</v>
          </cell>
          <cell r="N218">
            <v>50324.450998999993</v>
          </cell>
          <cell r="O218">
            <v>57631.557524999997</v>
          </cell>
          <cell r="P218">
            <v>43512.030956000002</v>
          </cell>
          <cell r="Q218">
            <v>53638.492780000008</v>
          </cell>
          <cell r="R218">
            <v>32389.347637999996</v>
          </cell>
          <cell r="S218">
            <v>41814.687631000001</v>
          </cell>
          <cell r="T218">
            <v>27087.921968999995</v>
          </cell>
          <cell r="U218">
            <v>38462.048071999998</v>
          </cell>
          <cell r="V218">
            <v>22310.627070999999</v>
          </cell>
          <cell r="W218">
            <v>33229.973164000003</v>
          </cell>
          <cell r="X218">
            <v>21954.733575999999</v>
          </cell>
          <cell r="Y218">
            <v>28792.166969000002</v>
          </cell>
          <cell r="Z218">
            <v>18857.362160000001</v>
          </cell>
          <cell r="AA218">
            <v>24875.301565000002</v>
          </cell>
          <cell r="AB218">
            <v>17591.447733000005</v>
          </cell>
          <cell r="AC218">
            <v>15893.996200000001</v>
          </cell>
          <cell r="AD218">
            <v>12452.893443000001</v>
          </cell>
          <cell r="AE218">
            <v>2269.0819360000005</v>
          </cell>
          <cell r="AF218">
            <v>6602.0653820000007</v>
          </cell>
          <cell r="AG218">
            <v>64835.085114999994</v>
          </cell>
          <cell r="AH218">
            <v>58106.645563999999</v>
          </cell>
          <cell r="AI218">
            <v>59066.51417599999</v>
          </cell>
          <cell r="AJ218">
            <v>50070.262769999994</v>
          </cell>
          <cell r="AK218">
            <v>43286.123293000004</v>
          </cell>
          <cell r="AL218">
            <v>38140.318787000004</v>
          </cell>
          <cell r="AM218">
            <v>29236.187888</v>
          </cell>
          <cell r="AN218">
            <v>25739.086969000004</v>
          </cell>
          <cell r="AO218">
            <v>21414.372367000004</v>
          </cell>
          <cell r="AP218">
            <v>16297.809278000001</v>
          </cell>
          <cell r="AQ218">
            <v>10278.075851000001</v>
          </cell>
          <cell r="AR218">
            <v>5628.1811350000007</v>
          </cell>
          <cell r="AS218">
            <v>30238.558975000011</v>
          </cell>
          <cell r="AT218">
            <v>26467.243842</v>
          </cell>
          <cell r="AU218">
            <v>25580.847728999997</v>
          </cell>
          <cell r="AV218">
            <v>17178.311726999997</v>
          </cell>
          <cell r="AW218">
            <v>20633.817027999994</v>
          </cell>
          <cell r="AX218">
            <v>21509.472105000001</v>
          </cell>
          <cell r="AY218">
            <v>17383.645001000001</v>
          </cell>
          <cell r="AZ218">
            <v>18680.66273</v>
          </cell>
          <cell r="BA218">
            <v>13941.614615</v>
          </cell>
          <cell r="BB218">
            <v>16297.809278000001</v>
          </cell>
          <cell r="BC218">
            <v>9403.5938879999976</v>
          </cell>
          <cell r="BD218">
            <v>10278.075851000001</v>
          </cell>
          <cell r="BE218">
            <v>4127.6778329999997</v>
          </cell>
          <cell r="BF218">
            <v>5628.1811350000007</v>
          </cell>
          <cell r="BG218">
            <v>-583.25839000000008</v>
          </cell>
          <cell r="BH218">
            <v>143040.24380300002</v>
          </cell>
          <cell r="BI218">
            <v>140065.61450500001</v>
          </cell>
          <cell r="BJ218">
            <v>137851.26462599999</v>
          </cell>
          <cell r="BK218">
            <v>130973.85138799997</v>
          </cell>
          <cell r="BL218">
            <v>132267.93633699999</v>
          </cell>
          <cell r="BM218">
            <v>126746.113476</v>
          </cell>
          <cell r="BN218">
            <v>118843.94738300001</v>
          </cell>
          <cell r="BO218">
            <v>115968.21885699997</v>
          </cell>
          <cell r="BP218">
            <v>114091.453605</v>
          </cell>
          <cell r="BQ218">
            <v>109346.400872</v>
          </cell>
          <cell r="BR218">
            <v>3943.4585809999999</v>
          </cell>
          <cell r="BS218">
            <v>1704.0729799999997</v>
          </cell>
          <cell r="BT218">
            <v>60515.490001869992</v>
          </cell>
          <cell r="BU218">
            <v>57529.510152529991</v>
          </cell>
          <cell r="BV218">
            <v>50568.788671999995</v>
          </cell>
          <cell r="BW218">
            <v>45746.87631670999</v>
          </cell>
          <cell r="BX218">
            <v>45401.088305219993</v>
          </cell>
          <cell r="BY218">
            <v>40762.551637790006</v>
          </cell>
          <cell r="BZ218">
            <v>40110.017271069999</v>
          </cell>
          <cell r="CA218">
            <v>42872.094237869998</v>
          </cell>
          <cell r="CB218">
            <v>37565.678855489998</v>
          </cell>
          <cell r="CC218">
            <v>32321.378773540004</v>
          </cell>
          <cell r="CD218">
            <v>23172.384955830003</v>
          </cell>
          <cell r="CE218">
            <v>13733.663257459997</v>
          </cell>
          <cell r="CF218">
            <v>4621.8016706500002</v>
          </cell>
          <cell r="CG218">
            <v>-1024.0448972399993</v>
          </cell>
          <cell r="CH218">
            <v>-2349.9730562099976</v>
          </cell>
          <cell r="CI218">
            <v>3890.34775799</v>
          </cell>
          <cell r="CJ218">
            <v>-951.66575196999838</v>
          </cell>
          <cell r="CK218">
            <v>-2849.6231653800005</v>
          </cell>
          <cell r="CL218">
            <v>-3821.9512145200015</v>
          </cell>
          <cell r="CM218">
            <v>-2497.1373450000001</v>
          </cell>
          <cell r="CN218">
            <v>42465.99583349</v>
          </cell>
          <cell r="CO218">
            <v>-2738.6585729600001</v>
          </cell>
          <cell r="CP218">
            <v>-3072.1862605599995</v>
          </cell>
          <cell r="CQ218">
            <v>-5328.6400017899996</v>
          </cell>
          <cell r="CR218">
            <v>-1395.0196356899999</v>
          </cell>
          <cell r="CS218">
            <v>25371.98334893</v>
          </cell>
          <cell r="CT218">
            <v>14256.676609939996</v>
          </cell>
          <cell r="CU218">
            <v>15184.342859279997</v>
          </cell>
          <cell r="CV218">
            <v>9987.2889077600012</v>
          </cell>
          <cell r="CW218">
            <v>7376.4020519899987</v>
          </cell>
          <cell r="CX218">
            <v>14980.69973753</v>
          </cell>
          <cell r="CY218">
            <v>574.16479994000042</v>
          </cell>
          <cell r="CZ218">
            <v>763.38433598999939</v>
          </cell>
          <cell r="DA218">
            <v>-1896.3303625399994</v>
          </cell>
          <cell r="DB218">
            <v>2735.20618655</v>
          </cell>
          <cell r="DC218">
            <v>3351.7078353400002</v>
          </cell>
          <cell r="DD218">
            <v>1831.5034326699997</v>
          </cell>
          <cell r="DE218">
            <v>1337.0206192399999</v>
          </cell>
          <cell r="DF218">
            <v>85634.993296259985</v>
          </cell>
          <cell r="DG218">
            <v>87491.781190309994</v>
          </cell>
          <cell r="DH218">
            <v>80757.040664950007</v>
          </cell>
          <cell r="DI218">
            <v>63963.095496409995</v>
          </cell>
          <cell r="DJ218">
            <v>70411.251196010009</v>
          </cell>
          <cell r="DK218">
            <v>41452.112899899999</v>
          </cell>
          <cell r="DL218">
            <v>20277.104143229993</v>
          </cell>
          <cell r="DM218">
            <v>47797.765667709995</v>
          </cell>
          <cell r="DN218">
            <v>77899.115114910019</v>
          </cell>
          <cell r="DO218">
            <v>71204.06043112</v>
          </cell>
          <cell r="DP218">
            <v>40299.365285370004</v>
          </cell>
          <cell r="DQ218">
            <v>37587.347731310001</v>
          </cell>
          <cell r="DR218">
            <v>234907.10033998004</v>
          </cell>
          <cell r="DS218">
            <v>218942.69585779996</v>
          </cell>
          <cell r="DT218">
            <v>166184.57474374006</v>
          </cell>
          <cell r="DU218">
            <v>151134.41825443998</v>
          </cell>
          <cell r="DV218">
            <v>142584.65469097</v>
          </cell>
          <cell r="DW218">
            <v>74002.655430739993</v>
          </cell>
          <cell r="DX218">
            <v>52175.305328679999</v>
          </cell>
          <cell r="DY218">
            <v>9863.040170799999</v>
          </cell>
          <cell r="DZ218">
            <v>12531.416090680001</v>
          </cell>
          <cell r="EA218">
            <v>2484.4274889900016</v>
          </cell>
          <cell r="EB218">
            <v>15024.226326439999</v>
          </cell>
          <cell r="EC218">
            <v>-697.28345208999986</v>
          </cell>
          <cell r="ED218">
            <v>61839.89190835</v>
          </cell>
          <cell r="EE218">
            <v>69440.675607620011</v>
          </cell>
          <cell r="EF218">
            <v>48501.058420029993</v>
          </cell>
          <cell r="EG218">
            <v>45657.795753320002</v>
          </cell>
          <cell r="EH218">
            <v>28063.124712820005</v>
          </cell>
          <cell r="EI218">
            <v>26689.09185366</v>
          </cell>
          <cell r="EJ218">
            <v>27253.587282340002</v>
          </cell>
          <cell r="EK218">
            <v>21873.820202589999</v>
          </cell>
          <cell r="EL218">
            <v>30593.288634979996</v>
          </cell>
          <cell r="EM218">
            <v>27941.418127340003</v>
          </cell>
          <cell r="EN218">
            <v>22418.532028400001</v>
          </cell>
          <cell r="EO218">
            <v>12058.961730319999</v>
          </cell>
          <cell r="EP218">
            <v>46311.898562010007</v>
          </cell>
          <cell r="EQ218">
            <v>41674.776077139999</v>
          </cell>
          <cell r="ER218">
            <v>36890.147613009998</v>
          </cell>
          <cell r="ES218">
            <v>32615.768015619993</v>
          </cell>
          <cell r="ET218">
            <v>18394.353425140005</v>
          </cell>
          <cell r="EU218">
            <v>19514.505314329999</v>
          </cell>
          <cell r="EV218">
            <v>16606.004467260002</v>
          </cell>
          <cell r="EW218">
            <v>10684.759998509999</v>
          </cell>
          <cell r="EX218">
            <v>4913.6533826299983</v>
          </cell>
          <cell r="EY218">
            <v>569.50400137999986</v>
          </cell>
          <cell r="EZ218">
            <v>387.38170523000008</v>
          </cell>
          <cell r="FA218">
            <v>389.99425839999998</v>
          </cell>
          <cell r="FB218">
            <v>29240.503518189995</v>
          </cell>
          <cell r="FC218">
            <v>24482.596414509997</v>
          </cell>
          <cell r="FD218">
            <v>22715.187949709998</v>
          </cell>
          <cell r="FE218">
            <v>16847.941072909998</v>
          </cell>
          <cell r="FF218">
            <v>16999.265579400002</v>
          </cell>
          <cell r="FG218">
            <v>14229.602107820001</v>
          </cell>
          <cell r="FH218">
            <v>12710.191711560001</v>
          </cell>
          <cell r="FI218">
            <v>9113.261838219998</v>
          </cell>
          <cell r="FJ218">
            <v>6668.3097024100007</v>
          </cell>
          <cell r="FK218">
            <v>5049.9900148299994</v>
          </cell>
          <cell r="FL218">
            <v>2579.7593707700003</v>
          </cell>
          <cell r="FM218">
            <v>1951.3178626799995</v>
          </cell>
          <cell r="FN218">
            <v>15436.038485839999</v>
          </cell>
          <cell r="FO218">
            <v>0</v>
          </cell>
          <cell r="FP218">
            <v>0</v>
          </cell>
          <cell r="FQ218">
            <v>0</v>
          </cell>
          <cell r="FR218">
            <v>0</v>
          </cell>
          <cell r="FS218">
            <v>0</v>
          </cell>
        </row>
        <row r="219">
          <cell r="A219" t="str">
            <v>Generales Suraprimas devengadasR</v>
          </cell>
          <cell r="B219" t="str">
            <v>Generales Sura</v>
          </cell>
          <cell r="C219" t="str">
            <v>R</v>
          </cell>
          <cell r="D219" t="str">
            <v>MM Col$</v>
          </cell>
          <cell r="E219">
            <v>0</v>
          </cell>
          <cell r="F219" t="str">
            <v>primas devengadas</v>
          </cell>
          <cell r="I219">
            <v>975525.85091300006</v>
          </cell>
          <cell r="J219">
            <v>923899.07406999997</v>
          </cell>
          <cell r="K219">
            <v>883197.71086800005</v>
          </cell>
          <cell r="L219">
            <v>836795.72335400002</v>
          </cell>
          <cell r="M219">
            <v>801521.78266900009</v>
          </cell>
          <cell r="N219">
            <v>760029.44932099991</v>
          </cell>
          <cell r="O219">
            <v>715457.68705099996</v>
          </cell>
          <cell r="P219">
            <v>678599.39828099986</v>
          </cell>
          <cell r="Q219">
            <v>631048.13915600011</v>
          </cell>
          <cell r="R219">
            <v>597789.57309999992</v>
          </cell>
          <cell r="S219">
            <v>550551.40875599999</v>
          </cell>
          <cell r="T219">
            <v>520405.50133199996</v>
          </cell>
          <cell r="U219">
            <v>464930.52572000003</v>
          </cell>
          <cell r="V219">
            <v>440018.149661</v>
          </cell>
          <cell r="W219">
            <v>386399.14533400006</v>
          </cell>
          <cell r="X219">
            <v>365579.56052200001</v>
          </cell>
          <cell r="Y219">
            <v>306791.17559300002</v>
          </cell>
          <cell r="Z219">
            <v>287650.60814899998</v>
          </cell>
          <cell r="AA219">
            <v>228771.75309700001</v>
          </cell>
          <cell r="AB219">
            <v>212022.00191499997</v>
          </cell>
          <cell r="AC219">
            <v>147381.34882300001</v>
          </cell>
          <cell r="AD219">
            <v>139124.24366699997</v>
          </cell>
          <cell r="AE219">
            <v>75748.877420000004</v>
          </cell>
          <cell r="AF219">
            <v>68645.670330000008</v>
          </cell>
          <cell r="AG219">
            <v>848971.40649600001</v>
          </cell>
          <cell r="AH219">
            <v>768483.20046800014</v>
          </cell>
          <cell r="AI219">
            <v>700891.63556000008</v>
          </cell>
          <cell r="AJ219">
            <v>626470.33244100015</v>
          </cell>
          <cell r="AK219">
            <v>554845.96779500006</v>
          </cell>
          <cell r="AL219">
            <v>482581.098192</v>
          </cell>
          <cell r="AM219">
            <v>408042.03314800002</v>
          </cell>
          <cell r="AN219">
            <v>339005.65383700002</v>
          </cell>
          <cell r="AO219">
            <v>267206.144371</v>
          </cell>
          <cell r="AP219">
            <v>199555.29671299999</v>
          </cell>
          <cell r="AQ219">
            <v>129718.04195099999</v>
          </cell>
          <cell r="AR219">
            <v>63520.763385000006</v>
          </cell>
          <cell r="AS219">
            <v>791269.15392299998</v>
          </cell>
          <cell r="AT219">
            <v>700415.55913399998</v>
          </cell>
          <cell r="AU219">
            <v>635520.51008200005</v>
          </cell>
          <cell r="AV219">
            <v>566684.53184600011</v>
          </cell>
          <cell r="AW219">
            <v>495779.60804800008</v>
          </cell>
          <cell r="AX219">
            <v>421223.17266999994</v>
          </cell>
          <cell r="AY219">
            <v>359278.25649199996</v>
          </cell>
          <cell r="AZ219">
            <v>295887.33246900002</v>
          </cell>
          <cell r="BA219">
            <v>235447.53076699999</v>
          </cell>
          <cell r="BB219">
            <v>201954.157591</v>
          </cell>
          <cell r="BC219">
            <v>176939.025333</v>
          </cell>
          <cell r="BD219">
            <v>130250.946782</v>
          </cell>
          <cell r="BE219">
            <v>111013.795113</v>
          </cell>
          <cell r="BF219">
            <v>59049.722005000003</v>
          </cell>
          <cell r="BG219">
            <v>49823.001047999998</v>
          </cell>
          <cell r="BH219">
            <v>671110.51929800003</v>
          </cell>
          <cell r="BI219">
            <v>590480.47111599997</v>
          </cell>
          <cell r="BJ219">
            <v>536608.79221500002</v>
          </cell>
          <cell r="BK219">
            <v>474121.28405000002</v>
          </cell>
          <cell r="BL219">
            <v>416384.20182399999</v>
          </cell>
          <cell r="BM219">
            <v>356778.36799699999</v>
          </cell>
          <cell r="BN219">
            <v>302596.65717199998</v>
          </cell>
          <cell r="BO219">
            <v>251896.891848</v>
          </cell>
          <cell r="BP219">
            <v>195425.947223</v>
          </cell>
          <cell r="BQ219">
            <v>144171.811953</v>
          </cell>
          <cell r="BR219">
            <v>95332.710033999989</v>
          </cell>
          <cell r="BS219">
            <v>39335.530966999999</v>
          </cell>
          <cell r="BT219">
            <v>638498.38321764988</v>
          </cell>
          <cell r="BU219">
            <v>557485.30467350001</v>
          </cell>
          <cell r="BV219">
            <v>504373.13832177001</v>
          </cell>
          <cell r="BW219">
            <v>449180.01698070997</v>
          </cell>
          <cell r="BX219">
            <v>392869.17477423995</v>
          </cell>
          <cell r="BY219">
            <v>338523.12390211993</v>
          </cell>
          <cell r="BZ219">
            <v>286048.99488878995</v>
          </cell>
          <cell r="CA219">
            <v>236756.16848343002</v>
          </cell>
          <cell r="CB219">
            <v>188800.05040380999</v>
          </cell>
          <cell r="CC219">
            <v>138328.98215343</v>
          </cell>
          <cell r="CD219">
            <v>87776.760550790001</v>
          </cell>
          <cell r="CE219">
            <v>41301.179415969993</v>
          </cell>
          <cell r="CF219">
            <v>574483.57888819999</v>
          </cell>
          <cell r="CG219">
            <v>508050.87164573994</v>
          </cell>
          <cell r="CH219">
            <v>464113.08976595994</v>
          </cell>
          <cell r="CI219">
            <v>417222.53582831996</v>
          </cell>
          <cell r="CJ219">
            <v>362562.23775701004</v>
          </cell>
          <cell r="CK219">
            <v>316611.21082475001</v>
          </cell>
          <cell r="CL219">
            <v>269326.15964307997</v>
          </cell>
          <cell r="CM219">
            <v>222498.14287386998</v>
          </cell>
          <cell r="CN219">
            <v>188800.05040380999</v>
          </cell>
          <cell r="CO219">
            <v>179564.03117579001</v>
          </cell>
          <cell r="CP219">
            <v>131704.55524921999</v>
          </cell>
          <cell r="CQ219">
            <v>97048.127574579994</v>
          </cell>
          <cell r="CR219">
            <v>44026.43956381001</v>
          </cell>
          <cell r="CS219">
            <v>573900.20584934996</v>
          </cell>
          <cell r="CT219">
            <v>417721.56813252997</v>
          </cell>
          <cell r="CU219">
            <v>353330.92725573998</v>
          </cell>
          <cell r="CV219">
            <v>305108.58383140003</v>
          </cell>
          <cell r="CW219">
            <v>255342.42313521003</v>
          </cell>
          <cell r="CX219">
            <v>222321.82269674001</v>
          </cell>
          <cell r="CY219">
            <v>156776.58053977997</v>
          </cell>
          <cell r="CZ219">
            <v>126572.96499461001</v>
          </cell>
          <cell r="DA219">
            <v>106232.11043703002</v>
          </cell>
          <cell r="DB219">
            <v>90258.352326260007</v>
          </cell>
          <cell r="DC219">
            <v>66721.830394419987</v>
          </cell>
          <cell r="DD219">
            <v>43504.858536020009</v>
          </cell>
          <cell r="DE219">
            <v>21540.545508429997</v>
          </cell>
          <cell r="DF219">
            <v>258398.40115411003</v>
          </cell>
          <cell r="DG219">
            <v>236866.51170919999</v>
          </cell>
          <cell r="DH219">
            <v>213823.37607037002</v>
          </cell>
          <cell r="DI219">
            <v>188972.65366800997</v>
          </cell>
          <cell r="DJ219">
            <v>167579.39483469998</v>
          </cell>
          <cell r="DK219">
            <v>145299.360308</v>
          </cell>
          <cell r="DL219">
            <v>125532.24184787</v>
          </cell>
          <cell r="DM219">
            <v>103702.70834845</v>
          </cell>
          <cell r="DN219">
            <v>81534.476170759997</v>
          </cell>
          <cell r="DO219">
            <v>60748.43275226999</v>
          </cell>
          <cell r="DP219">
            <v>39364.889130459997</v>
          </cell>
          <cell r="DQ219">
            <v>20296.093907509996</v>
          </cell>
          <cell r="DR219">
            <v>250683.57686357998</v>
          </cell>
          <cell r="DS219">
            <v>223764.96992736001</v>
          </cell>
          <cell r="DT219">
            <v>202049.82669828998</v>
          </cell>
          <cell r="DU219">
            <v>183041.21391941002</v>
          </cell>
          <cell r="DV219">
            <v>158949.38249484001</v>
          </cell>
          <cell r="DW219">
            <v>139507.25327834004</v>
          </cell>
          <cell r="DX219">
            <v>121017.22799448</v>
          </cell>
          <cell r="DY219">
            <v>99431.030074939976</v>
          </cell>
          <cell r="DZ219">
            <v>79907.415983199986</v>
          </cell>
          <cell r="EA219">
            <v>63282.768937060006</v>
          </cell>
          <cell r="EB219">
            <v>38540.398660709994</v>
          </cell>
          <cell r="EC219">
            <v>18409.543017479999</v>
          </cell>
          <cell r="ED219">
            <v>254604.92709009003</v>
          </cell>
          <cell r="EE219">
            <v>227658.84281778999</v>
          </cell>
          <cell r="EF219">
            <v>206079.45218957</v>
          </cell>
          <cell r="EG219">
            <v>186197.58420243001</v>
          </cell>
          <cell r="EH219">
            <v>163527.80273914998</v>
          </cell>
          <cell r="EI219">
            <v>142415.51741972999</v>
          </cell>
          <cell r="EJ219">
            <v>123364.65199199998</v>
          </cell>
          <cell r="EK219">
            <v>100464.28791851002</v>
          </cell>
          <cell r="EL219">
            <v>80466.876860179997</v>
          </cell>
          <cell r="EM219">
            <v>61413.06215867</v>
          </cell>
          <cell r="EN219">
            <v>38581.832930960009</v>
          </cell>
          <cell r="EO219">
            <v>18989.084658129999</v>
          </cell>
          <cell r="EP219">
            <v>252603.0653213</v>
          </cell>
          <cell r="EQ219">
            <v>227365.27998461004</v>
          </cell>
          <cell r="ER219">
            <v>205477.54522752998</v>
          </cell>
          <cell r="ES219">
            <v>184240.43762833998</v>
          </cell>
          <cell r="ET219">
            <v>161611.12807006997</v>
          </cell>
          <cell r="EU219">
            <v>139894.66130669002</v>
          </cell>
          <cell r="EV219">
            <v>118770.73785988003</v>
          </cell>
          <cell r="EW219">
            <v>96988.916022930003</v>
          </cell>
          <cell r="EX219">
            <v>76974.582113910001</v>
          </cell>
          <cell r="EY219">
            <v>57649.562772730002</v>
          </cell>
          <cell r="EZ219">
            <v>37461.335565300004</v>
          </cell>
          <cell r="FA219">
            <v>18225.930319239997</v>
          </cell>
          <cell r="FB219">
            <v>239243.11879644997</v>
          </cell>
          <cell r="FC219">
            <v>215880.67650069995</v>
          </cell>
          <cell r="FD219">
            <v>197087.98809273998</v>
          </cell>
          <cell r="FE219">
            <v>180195.38317489001</v>
          </cell>
          <cell r="FF219">
            <v>159746.86822072</v>
          </cell>
          <cell r="FG219">
            <v>138345.73142093001</v>
          </cell>
          <cell r="FH219">
            <v>118328.35349086001</v>
          </cell>
          <cell r="FI219">
            <v>96742.15892016</v>
          </cell>
          <cell r="FJ219">
            <v>76798.159031190007</v>
          </cell>
          <cell r="FK219">
            <v>56923.483108319997</v>
          </cell>
          <cell r="FL219">
            <v>38337.118597449997</v>
          </cell>
          <cell r="FM219">
            <v>20193.997025279998</v>
          </cell>
          <cell r="FN219">
            <v>210140.52586776001</v>
          </cell>
          <cell r="FO219">
            <v>0</v>
          </cell>
          <cell r="FP219">
            <v>0</v>
          </cell>
          <cell r="FQ219">
            <v>0</v>
          </cell>
          <cell r="FR219">
            <v>0</v>
          </cell>
          <cell r="FS219">
            <v>0</v>
          </cell>
        </row>
        <row r="220">
          <cell r="A220" t="str">
            <v>Generales Suragastos de adquisiciónR</v>
          </cell>
          <cell r="B220" t="str">
            <v>Generales Sura</v>
          </cell>
          <cell r="C220" t="str">
            <v>R</v>
          </cell>
          <cell r="D220" t="str">
            <v>MM Col$</v>
          </cell>
          <cell r="E220">
            <v>0</v>
          </cell>
          <cell r="F220" t="str">
            <v>gastos de adquisición</v>
          </cell>
          <cell r="I220">
            <v>-290944.84270399995</v>
          </cell>
          <cell r="J220">
            <v>-237228.81470799999</v>
          </cell>
          <cell r="K220">
            <v>-253672.98931199999</v>
          </cell>
          <cell r="L220">
            <v>-212941.39160500001</v>
          </cell>
          <cell r="M220">
            <v>-227439.972767</v>
          </cell>
          <cell r="N220">
            <v>-194891.893412</v>
          </cell>
          <cell r="O220">
            <v>-203498.31432499998</v>
          </cell>
          <cell r="P220">
            <v>-174492.217164</v>
          </cell>
          <cell r="Q220">
            <v>-177844.692969</v>
          </cell>
          <cell r="R220">
            <v>-149495.353095</v>
          </cell>
          <cell r="S220">
            <v>-156775.56795500001</v>
          </cell>
          <cell r="T220">
            <v>-129674.81948000001</v>
          </cell>
          <cell r="U220">
            <v>-135465.076046</v>
          </cell>
          <cell r="V220">
            <v>-111395.366478</v>
          </cell>
          <cell r="W220">
            <v>-116407.72001599999</v>
          </cell>
          <cell r="X220">
            <v>-96866.493298999994</v>
          </cell>
          <cell r="Y220">
            <v>-93732.789961000002</v>
          </cell>
          <cell r="Z220">
            <v>-75808.759395999994</v>
          </cell>
          <cell r="AA220">
            <v>-69093.149911</v>
          </cell>
          <cell r="AB220">
            <v>-57458.337065999993</v>
          </cell>
          <cell r="AC220">
            <v>-43886.513365999999</v>
          </cell>
          <cell r="AD220">
            <v>-36256.141961000001</v>
          </cell>
          <cell r="AE220">
            <v>-20412.571645</v>
          </cell>
          <cell r="AF220">
            <v>-17213.519111999998</v>
          </cell>
          <cell r="AG220">
            <v>-227496.42131099998</v>
          </cell>
          <cell r="AH220">
            <v>-204801.21158200002</v>
          </cell>
          <cell r="AI220">
            <v>-188500.13187899999</v>
          </cell>
          <cell r="AJ220">
            <v>-169238.81124800001</v>
          </cell>
          <cell r="AK220">
            <v>-148605.65921400001</v>
          </cell>
          <cell r="AL220">
            <v>-133381.81684499999</v>
          </cell>
          <cell r="AM220">
            <v>-110599.56747499999</v>
          </cell>
          <cell r="AN220">
            <v>-96066.952018999989</v>
          </cell>
          <cell r="AO220">
            <v>-75983.839462000004</v>
          </cell>
          <cell r="AP220">
            <v>-54925.616424</v>
          </cell>
          <cell r="AQ220">
            <v>-36846.465654</v>
          </cell>
          <cell r="AR220">
            <v>-19683.099813000001</v>
          </cell>
          <cell r="AS220">
            <v>-168750.06261800003</v>
          </cell>
          <cell r="AT220">
            <v>-157303.04984600001</v>
          </cell>
          <cell r="AU220">
            <v>-143788.02036199998</v>
          </cell>
          <cell r="AV220">
            <v>-125847.54081200001</v>
          </cell>
          <cell r="AW220">
            <v>-112040.549847</v>
          </cell>
          <cell r="AX220">
            <v>-100043.93580600001</v>
          </cell>
          <cell r="AY220">
            <v>-83632.132010000001</v>
          </cell>
          <cell r="AZ220">
            <v>-72407.981673999995</v>
          </cell>
          <cell r="BA220">
            <v>-58168.449901</v>
          </cell>
          <cell r="BB220">
            <v>-54344.361273000002</v>
          </cell>
          <cell r="BC220">
            <v>-44892.968372999996</v>
          </cell>
          <cell r="BD220">
            <v>-34565.158425000001</v>
          </cell>
          <cell r="BE220">
            <v>-27749.361177999999</v>
          </cell>
          <cell r="BF220">
            <v>-17110.628167999999</v>
          </cell>
          <cell r="BG220">
            <v>-14053.476433999998</v>
          </cell>
          <cell r="BH220">
            <v>-144265.432172</v>
          </cell>
          <cell r="BI220">
            <v>-132685.21458800003</v>
          </cell>
          <cell r="BJ220">
            <v>-118567.16343100002</v>
          </cell>
          <cell r="BK220">
            <v>-103504.26019300001</v>
          </cell>
          <cell r="BL220">
            <v>-94405.497976000013</v>
          </cell>
          <cell r="BM220">
            <v>-80694.778646000021</v>
          </cell>
          <cell r="BN220">
            <v>-69434.300122999994</v>
          </cell>
          <cell r="BO220">
            <v>-66529.644252000013</v>
          </cell>
          <cell r="BP220">
            <v>-53634.031304000004</v>
          </cell>
          <cell r="BQ220">
            <v>-39950.101570999999</v>
          </cell>
          <cell r="BR220">
            <v>-23288.055981000005</v>
          </cell>
          <cell r="BS220">
            <v>-10512.327054000001</v>
          </cell>
          <cell r="BT220">
            <v>-156995.24802798001</v>
          </cell>
          <cell r="BU220">
            <v>-147836.62780775002</v>
          </cell>
          <cell r="BV220">
            <v>-134601.20588856001</v>
          </cell>
          <cell r="BW220">
            <v>-121048.46510847998</v>
          </cell>
          <cell r="BX220">
            <v>-106539.03891543997</v>
          </cell>
          <cell r="BY220">
            <v>-90005.648673370015</v>
          </cell>
          <cell r="BZ220">
            <v>-78994.401964489996</v>
          </cell>
          <cell r="CA220">
            <v>-72459.298430099996</v>
          </cell>
          <cell r="CB220">
            <v>-57177.944115780003</v>
          </cell>
          <cell r="CC220">
            <v>-45335.551324460001</v>
          </cell>
          <cell r="CD220">
            <v>-28795.709834439996</v>
          </cell>
          <cell r="CE220">
            <v>-14586.354063259998</v>
          </cell>
          <cell r="CF220">
            <v>-119982.96291974001</v>
          </cell>
          <cell r="CG220">
            <v>-122627.64624309001</v>
          </cell>
          <cell r="CH220">
            <v>-111664.24141230999</v>
          </cell>
          <cell r="CI220">
            <v>-107151.87998232999</v>
          </cell>
          <cell r="CJ220">
            <v>-92818.772801829997</v>
          </cell>
          <cell r="CK220">
            <v>-81421.612316759987</v>
          </cell>
          <cell r="CL220">
            <v>-71885.54899231001</v>
          </cell>
          <cell r="CM220">
            <v>-65861.676780320005</v>
          </cell>
          <cell r="CN220">
            <v>-57177.944115780003</v>
          </cell>
          <cell r="CO220">
            <v>-54074.288711090005</v>
          </cell>
          <cell r="CP220">
            <v>-42418.117785239992</v>
          </cell>
          <cell r="CQ220">
            <v>-24730.819613490003</v>
          </cell>
          <cell r="CR220">
            <v>-12436.01573689</v>
          </cell>
          <cell r="CS220">
            <v>-119577.77272851999</v>
          </cell>
          <cell r="CT220">
            <v>-68660.372986980015</v>
          </cell>
          <cell r="CU220">
            <v>-74165.351811220011</v>
          </cell>
          <cell r="CV220">
            <v>-61673.157994379748</v>
          </cell>
          <cell r="CW220">
            <v>-50499.004698170007</v>
          </cell>
          <cell r="CX220">
            <v>-47197.81076547</v>
          </cell>
          <cell r="CY220">
            <v>-35627.830425610002</v>
          </cell>
          <cell r="CZ220">
            <v>-29415.737100209997</v>
          </cell>
          <cell r="DA220">
            <v>-29090.853099529999</v>
          </cell>
          <cell r="DB220">
            <v>-24113.429397589996</v>
          </cell>
          <cell r="DC220">
            <v>-18973.224429059999</v>
          </cell>
          <cell r="DD220">
            <v>-12341.94780247</v>
          </cell>
          <cell r="DE220">
            <v>-6470.6230900400005</v>
          </cell>
          <cell r="DF220">
            <v>-70632.256515799978</v>
          </cell>
          <cell r="DG220">
            <v>-70743.56593302</v>
          </cell>
          <cell r="DH220">
            <v>-63940.470776489994</v>
          </cell>
          <cell r="DI220">
            <v>-58073.614044819995</v>
          </cell>
          <cell r="DJ220">
            <v>-51834.129742419987</v>
          </cell>
          <cell r="DK220">
            <v>-44247.00820471999</v>
          </cell>
          <cell r="DL220">
            <v>-39396.236115170002</v>
          </cell>
          <cell r="DM220">
            <v>-37609.132569109999</v>
          </cell>
          <cell r="DN220">
            <v>-29763.924078460001</v>
          </cell>
          <cell r="DO220">
            <v>-22065.312296630003</v>
          </cell>
          <cell r="DP220">
            <v>-13457.592288589998</v>
          </cell>
          <cell r="DQ220">
            <v>-5698.3990925099997</v>
          </cell>
          <cell r="DR220">
            <v>-64816.916125949989</v>
          </cell>
          <cell r="DS220">
            <v>-55245.073372250001</v>
          </cell>
          <cell r="DT220">
            <v>-52918.623049479997</v>
          </cell>
          <cell r="DU220">
            <v>-46382.993533259993</v>
          </cell>
          <cell r="DV220">
            <v>-41607.300606440003</v>
          </cell>
          <cell r="DW220">
            <v>-36330.426411699998</v>
          </cell>
          <cell r="DX220">
            <v>-29718.367744749998</v>
          </cell>
          <cell r="DY220">
            <v>-28656.292031860001</v>
          </cell>
          <cell r="DZ220">
            <v>-26012.226664890004</v>
          </cell>
          <cell r="EA220">
            <v>-20911.970945520003</v>
          </cell>
          <cell r="EB220">
            <v>-11365.371462480001</v>
          </cell>
          <cell r="EC220">
            <v>-4628.0119777800001</v>
          </cell>
          <cell r="ED220">
            <v>-77795.117166840006</v>
          </cell>
          <cell r="EE220">
            <v>-73151.00743367002</v>
          </cell>
          <cell r="EF220">
            <v>-59003.389714259996</v>
          </cell>
          <cell r="EG220">
            <v>-52572.846149469995</v>
          </cell>
          <cell r="EH220">
            <v>-46183.442525869992</v>
          </cell>
          <cell r="EI220">
            <v>-37404.842775900004</v>
          </cell>
          <cell r="EJ220">
            <v>-32535.323884740003</v>
          </cell>
          <cell r="EK220">
            <v>-32486.340811199996</v>
          </cell>
          <cell r="EL220">
            <v>-26705.869618390003</v>
          </cell>
          <cell r="EM220">
            <v>-20271.850036639997</v>
          </cell>
          <cell r="EN220">
            <v>-13049.918314680001</v>
          </cell>
          <cell r="EO220">
            <v>-6787.448922999999</v>
          </cell>
          <cell r="EP220">
            <v>-71578.50285039001</v>
          </cell>
          <cell r="EQ220">
            <v>-69941.082452909992</v>
          </cell>
          <cell r="ER220">
            <v>-61234.324785299999</v>
          </cell>
          <cell r="ES220">
            <v>-53449.246468000005</v>
          </cell>
          <cell r="ET220">
            <v>-46248.917743929997</v>
          </cell>
          <cell r="EU220">
            <v>-40548.995337550004</v>
          </cell>
          <cell r="EV220">
            <v>-34220.4586241</v>
          </cell>
          <cell r="EW220">
            <v>-27174.007146610002</v>
          </cell>
          <cell r="EX220">
            <v>-24876.054562180005</v>
          </cell>
          <cell r="EY220">
            <v>-17210.209040490001</v>
          </cell>
          <cell r="EZ220">
            <v>-11996.168627290001</v>
          </cell>
          <cell r="FA220">
            <v>-5069.927456039999</v>
          </cell>
          <cell r="FB220">
            <v>-50651.622240829995</v>
          </cell>
          <cell r="FC220">
            <v>-48385.390005139998</v>
          </cell>
          <cell r="FD220">
            <v>-42872.395513160009</v>
          </cell>
          <cell r="FE220">
            <v>-35405.772980090012</v>
          </cell>
          <cell r="FF220">
            <v>-29497.522457460011</v>
          </cell>
          <cell r="FG220">
            <v>-25143.794353809997</v>
          </cell>
          <cell r="FH220">
            <v>-21617.68726459</v>
          </cell>
          <cell r="FI220">
            <v>-17506.832173570001</v>
          </cell>
          <cell r="FJ220">
            <v>-16235.826467709998</v>
          </cell>
          <cell r="FK220">
            <v>-11168.495363079999</v>
          </cell>
          <cell r="FL220">
            <v>-10924.073286570001</v>
          </cell>
          <cell r="FM220">
            <v>-5402.5484384299998</v>
          </cell>
          <cell r="FN220">
            <v>-54882.468753969995</v>
          </cell>
          <cell r="FO220">
            <v>0</v>
          </cell>
          <cell r="FP220">
            <v>0</v>
          </cell>
          <cell r="FQ220">
            <v>0</v>
          </cell>
          <cell r="FR220">
            <v>0</v>
          </cell>
          <cell r="FS220">
            <v>0</v>
          </cell>
        </row>
        <row r="221">
          <cell r="A221" t="str">
            <v>Generales Suragastos administrativosR</v>
          </cell>
          <cell r="B221" t="str">
            <v>Generales Sura</v>
          </cell>
          <cell r="C221" t="str">
            <v>R</v>
          </cell>
          <cell r="D221" t="str">
            <v>MM Col$</v>
          </cell>
          <cell r="E221">
            <v>0</v>
          </cell>
          <cell r="F221" t="str">
            <v>gastos administrativos</v>
          </cell>
          <cell r="I221">
            <v>173015.873097</v>
          </cell>
          <cell r="J221">
            <v>186539.32162500001</v>
          </cell>
          <cell r="K221">
            <v>147809.89923099999</v>
          </cell>
          <cell r="L221">
            <v>165095.929355</v>
          </cell>
          <cell r="M221">
            <v>135889.42062299998</v>
          </cell>
          <cell r="N221">
            <v>153726.55966299999</v>
          </cell>
          <cell r="O221">
            <v>121840.138421</v>
          </cell>
          <cell r="P221">
            <v>139727.341319</v>
          </cell>
          <cell r="Q221">
            <v>108553.42506199999</v>
          </cell>
          <cell r="R221">
            <v>122979.44946900001</v>
          </cell>
          <cell r="S221">
            <v>95136.833041999998</v>
          </cell>
          <cell r="T221">
            <v>108028.37375700001</v>
          </cell>
          <cell r="U221">
            <v>80883.310473999998</v>
          </cell>
          <cell r="V221">
            <v>92939.727209000004</v>
          </cell>
          <cell r="W221">
            <v>69886.769253999999</v>
          </cell>
          <cell r="X221">
            <v>79464.595085999987</v>
          </cell>
          <cell r="Y221">
            <v>57227.586023000003</v>
          </cell>
          <cell r="Z221">
            <v>63645.045432999992</v>
          </cell>
          <cell r="AA221">
            <v>44066.967688999997</v>
          </cell>
          <cell r="AB221">
            <v>46329.782634999996</v>
          </cell>
          <cell r="AC221">
            <v>30972.818008000002</v>
          </cell>
          <cell r="AD221">
            <v>29614.499642999999</v>
          </cell>
          <cell r="AE221">
            <v>13373.813333</v>
          </cell>
          <cell r="AF221">
            <v>13670.595066</v>
          </cell>
          <cell r="AG221">
            <v>178135.76755599995</v>
          </cell>
          <cell r="AH221">
            <v>154754.36760999996</v>
          </cell>
          <cell r="AI221">
            <v>145623.49608899996</v>
          </cell>
          <cell r="AJ221">
            <v>126152.78209199998</v>
          </cell>
          <cell r="AK221">
            <v>112852.60191199998</v>
          </cell>
          <cell r="AL221">
            <v>97543.889212999988</v>
          </cell>
          <cell r="AM221">
            <v>82719.081024999992</v>
          </cell>
          <cell r="AN221">
            <v>70141.326193999994</v>
          </cell>
          <cell r="AO221">
            <v>57402.411687</v>
          </cell>
          <cell r="AP221">
            <v>44485.247260999997</v>
          </cell>
          <cell r="AQ221">
            <v>28841.049135000001</v>
          </cell>
          <cell r="AR221">
            <v>12034.932702</v>
          </cell>
          <cell r="AS221">
            <v>161742.83505200001</v>
          </cell>
          <cell r="AT221">
            <v>142761.87644600001</v>
          </cell>
          <cell r="AU221">
            <v>129080.374696</v>
          </cell>
          <cell r="AV221">
            <v>116893.428411</v>
          </cell>
          <cell r="AW221">
            <v>104028.301339</v>
          </cell>
          <cell r="AX221">
            <v>91666.795321999991</v>
          </cell>
          <cell r="AY221">
            <v>79612.537010999993</v>
          </cell>
          <cell r="AZ221">
            <v>69815.459969000003</v>
          </cell>
          <cell r="BA221">
            <v>55542.102025</v>
          </cell>
          <cell r="BB221">
            <v>44485.247260999997</v>
          </cell>
          <cell r="BC221">
            <v>38566.242639999997</v>
          </cell>
          <cell r="BD221">
            <v>28841.049135000001</v>
          </cell>
          <cell r="BE221">
            <v>23603.145821999999</v>
          </cell>
          <cell r="BF221">
            <v>12034.932702</v>
          </cell>
          <cell r="BG221">
            <v>10234.865297</v>
          </cell>
          <cell r="BH221">
            <v>145413.38008900001</v>
          </cell>
          <cell r="BI221">
            <v>126924.745069</v>
          </cell>
          <cell r="BJ221">
            <v>114330.862874</v>
          </cell>
          <cell r="BK221">
            <v>100935.219361</v>
          </cell>
          <cell r="BL221">
            <v>94239.758342999994</v>
          </cell>
          <cell r="BM221">
            <v>82309.623113999987</v>
          </cell>
          <cell r="BN221">
            <v>70841.506712999995</v>
          </cell>
          <cell r="BO221">
            <v>59468.454816999991</v>
          </cell>
          <cell r="BP221">
            <v>46881.356658999997</v>
          </cell>
          <cell r="BQ221">
            <v>33749.636662999997</v>
          </cell>
          <cell r="BR221">
            <v>22012.71758</v>
          </cell>
          <cell r="BS221">
            <v>11195.440032999999</v>
          </cell>
          <cell r="BT221">
            <v>146164.94739806</v>
          </cell>
          <cell r="BU221">
            <v>131004.49646357002</v>
          </cell>
          <cell r="BV221">
            <v>118720.01908952999</v>
          </cell>
          <cell r="BW221">
            <v>106753.53196407</v>
          </cell>
          <cell r="BX221">
            <v>95493.881873530001</v>
          </cell>
          <cell r="BY221">
            <v>84807.356351270006</v>
          </cell>
          <cell r="BZ221">
            <v>74034.64978035001</v>
          </cell>
          <cell r="CA221">
            <v>63774.328983269996</v>
          </cell>
          <cell r="CB221">
            <v>52672.768134559999</v>
          </cell>
          <cell r="CC221">
            <v>42613.814412129999</v>
          </cell>
          <cell r="CD221">
            <v>31860.044705879998</v>
          </cell>
          <cell r="CE221">
            <v>13532.33548942</v>
          </cell>
          <cell r="CF221">
            <v>156503.92266096</v>
          </cell>
          <cell r="CG221">
            <v>135988.93674475001</v>
          </cell>
          <cell r="CH221">
            <v>126226.67785755001</v>
          </cell>
          <cell r="CI221">
            <v>115019.16847092001</v>
          </cell>
          <cell r="CJ221">
            <v>104789.69670371</v>
          </cell>
          <cell r="CK221">
            <v>99320.262724209999</v>
          </cell>
          <cell r="CL221">
            <v>85570.702305060011</v>
          </cell>
          <cell r="CM221">
            <v>73886.166416309992</v>
          </cell>
          <cell r="CN221">
            <v>57573.085112560002</v>
          </cell>
          <cell r="CO221">
            <v>59559.783555140006</v>
          </cell>
          <cell r="CP221">
            <v>44427.859536249998</v>
          </cell>
          <cell r="CQ221">
            <v>32904.070217300003</v>
          </cell>
          <cell r="CR221">
            <v>15724.940836189999</v>
          </cell>
          <cell r="CS221">
            <v>177254.10433924</v>
          </cell>
          <cell r="CT221">
            <v>121195.78079713005</v>
          </cell>
          <cell r="CU221">
            <v>110053.69556977</v>
          </cell>
          <cell r="CV221">
            <v>99872.220525339741</v>
          </cell>
          <cell r="CW221">
            <v>85318.322356520017</v>
          </cell>
          <cell r="CX221">
            <v>72466.167222469987</v>
          </cell>
          <cell r="CY221">
            <v>72259.457388709998</v>
          </cell>
          <cell r="CZ221">
            <v>57370.457047210002</v>
          </cell>
          <cell r="DA221">
            <v>47588.741377230006</v>
          </cell>
          <cell r="DB221">
            <v>38754.468018970001</v>
          </cell>
          <cell r="DC221">
            <v>28501.776544039996</v>
          </cell>
          <cell r="DD221">
            <v>19182.25677149</v>
          </cell>
          <cell r="DE221">
            <v>9488.2529658399981</v>
          </cell>
          <cell r="DF221">
            <v>112793.05256129001</v>
          </cell>
          <cell r="DG221">
            <v>99660.449158099989</v>
          </cell>
          <cell r="DH221">
            <v>88850.170072139998</v>
          </cell>
          <cell r="DI221">
            <v>81758.729140030002</v>
          </cell>
          <cell r="DJ221">
            <v>72936.848277499987</v>
          </cell>
          <cell r="DK221">
            <v>63362.96620373</v>
          </cell>
          <cell r="DL221">
            <v>54228.396895229998</v>
          </cell>
          <cell r="DM221">
            <v>45841.988792690005</v>
          </cell>
          <cell r="DN221">
            <v>37086.782728209997</v>
          </cell>
          <cell r="DO221">
            <v>26971.18418625</v>
          </cell>
          <cell r="DP221">
            <v>16295.462008400002</v>
          </cell>
          <cell r="DQ221">
            <v>7667.4132907800004</v>
          </cell>
          <cell r="DR221">
            <v>96780.435171760008</v>
          </cell>
          <cell r="DS221">
            <v>86251.526483319991</v>
          </cell>
          <cell r="DT221">
            <v>75672.343982009988</v>
          </cell>
          <cell r="DU221">
            <v>67565.076197510003</v>
          </cell>
          <cell r="DV221">
            <v>58963.108641759994</v>
          </cell>
          <cell r="DW221">
            <v>51140.551121800003</v>
          </cell>
          <cell r="DX221">
            <v>43854.288008540003</v>
          </cell>
          <cell r="DY221">
            <v>36265.145341660005</v>
          </cell>
          <cell r="DZ221">
            <v>28859.915913870005</v>
          </cell>
          <cell r="EA221">
            <v>20428.99473762</v>
          </cell>
          <cell r="EB221">
            <v>12486.179432449999</v>
          </cell>
          <cell r="EC221">
            <v>6002.00316604</v>
          </cell>
          <cell r="ED221">
            <v>78234.182762819997</v>
          </cell>
          <cell r="EE221">
            <v>71287.718980069985</v>
          </cell>
          <cell r="EF221">
            <v>64180.621732760002</v>
          </cell>
          <cell r="EG221">
            <v>57688.116159440004</v>
          </cell>
          <cell r="EH221">
            <v>51090.130805139997</v>
          </cell>
          <cell r="EI221">
            <v>44572.9568783</v>
          </cell>
          <cell r="EJ221">
            <v>38192.060117300003</v>
          </cell>
          <cell r="EK221">
            <v>31083.33485436999</v>
          </cell>
          <cell r="EL221">
            <v>24528.637005549997</v>
          </cell>
          <cell r="EM221">
            <v>18083.441667130006</v>
          </cell>
          <cell r="EN221">
            <v>11432.975273080003</v>
          </cell>
          <cell r="EO221">
            <v>4868.7140578600001</v>
          </cell>
          <cell r="EP221">
            <v>72349.320570809999</v>
          </cell>
          <cell r="EQ221">
            <v>65463.174475590007</v>
          </cell>
          <cell r="ER221">
            <v>59048.968093160001</v>
          </cell>
          <cell r="ES221">
            <v>52655.957090190015</v>
          </cell>
          <cell r="ET221">
            <v>46233.17261483</v>
          </cell>
          <cell r="EU221">
            <v>40172.378714129998</v>
          </cell>
          <cell r="EV221">
            <v>33900.415331590004</v>
          </cell>
          <cell r="EW221">
            <v>27321.777533259999</v>
          </cell>
          <cell r="EX221">
            <v>21648.575895810001</v>
          </cell>
          <cell r="EY221">
            <v>16088.271435980001</v>
          </cell>
          <cell r="EZ221">
            <v>10517.710744130001</v>
          </cell>
          <cell r="FA221">
            <v>4984.6237705100011</v>
          </cell>
          <cell r="FB221">
            <v>60002.150955550009</v>
          </cell>
          <cell r="FC221">
            <v>54346.543143700001</v>
          </cell>
          <cell r="FD221">
            <v>48270.1700279</v>
          </cell>
          <cell r="FE221">
            <v>42903.29502646999</v>
          </cell>
          <cell r="FF221">
            <v>37513.532541289998</v>
          </cell>
          <cell r="FG221">
            <v>33025.166072929998</v>
          </cell>
          <cell r="FH221">
            <v>28706.119851709998</v>
          </cell>
          <cell r="FI221">
            <v>23315.058045760004</v>
          </cell>
          <cell r="FJ221">
            <v>18199.519486450001</v>
          </cell>
          <cell r="FK221">
            <v>13682.273412009999</v>
          </cell>
          <cell r="FL221">
            <v>8892.0868197199998</v>
          </cell>
          <cell r="FM221">
            <v>4103.2278297300008</v>
          </cell>
          <cell r="FN221">
            <v>52882.893973130005</v>
          </cell>
          <cell r="FO221">
            <v>0</v>
          </cell>
          <cell r="FP221">
            <v>0</v>
          </cell>
          <cell r="FQ221">
            <v>0</v>
          </cell>
          <cell r="FR221">
            <v>0</v>
          </cell>
          <cell r="FS221">
            <v>0</v>
          </cell>
        </row>
        <row r="222">
          <cell r="A222" t="str">
            <v>Generales Surasiniestros incurridos retenidos/primas devengadasR</v>
          </cell>
          <cell r="B222" t="str">
            <v>Generales Sura</v>
          </cell>
          <cell r="C222" t="str">
            <v>R</v>
          </cell>
          <cell r="D222">
            <v>0</v>
          </cell>
          <cell r="E222">
            <v>0</v>
          </cell>
          <cell r="F222" t="str">
            <v>siniestros incurridos retenidos/primas devengadas</v>
          </cell>
          <cell r="I222">
            <v>0.54960405275801916</v>
          </cell>
          <cell r="J222">
            <v>0.54055330327797391</v>
          </cell>
          <cell r="K222">
            <v>0.56362223316767412</v>
          </cell>
          <cell r="L222">
            <v>0.55351027655773199</v>
          </cell>
          <cell r="M222">
            <v>0.55074808807946962</v>
          </cell>
          <cell r="N222">
            <v>0.55303740307235782</v>
          </cell>
          <cell r="O222">
            <v>0.53997958393514478</v>
          </cell>
          <cell r="P222">
            <v>0.54969198326128865</v>
          </cell>
          <cell r="Q222">
            <v>0.54918189170402987</v>
          </cell>
          <cell r="R222">
            <v>0.55405452702433566</v>
          </cell>
          <cell r="S222">
            <v>0.55487519972615229</v>
          </cell>
          <cell r="T222">
            <v>0.55731769664934905</v>
          </cell>
          <cell r="U222">
            <v>0.55228919282585665</v>
          </cell>
          <cell r="V222">
            <v>0.56031487879521957</v>
          </cell>
          <cell r="W222">
            <v>0.57261397335583364</v>
          </cell>
          <cell r="X222">
            <v>0.5668359406803587</v>
          </cell>
          <cell r="Y222">
            <v>0.57771256443219543</v>
          </cell>
          <cell r="Z222">
            <v>0.57195735235775469</v>
          </cell>
          <cell r="AA222">
            <v>0.58336614824301958</v>
          </cell>
          <cell r="AB222">
            <v>0.55425384772148134</v>
          </cell>
          <cell r="AC222">
            <v>0.57277897237446151</v>
          </cell>
          <cell r="AD222">
            <v>0.6092915229777931</v>
          </cell>
          <cell r="AE222">
            <v>0.56258781846644557</v>
          </cell>
          <cell r="AF222">
            <v>0.62369944105985398</v>
          </cell>
          <cell r="AG222">
            <v>0.5394107830487429</v>
          </cell>
          <cell r="AH222">
            <v>0.54171117590531459</v>
          </cell>
          <cell r="AI222">
            <v>0.53685984380789253</v>
          </cell>
          <cell r="AJ222">
            <v>0.53296474868815091</v>
          </cell>
          <cell r="AK222">
            <v>0.53512093005909656</v>
          </cell>
          <cell r="AL222">
            <v>0.53540224808225445</v>
          </cell>
          <cell r="AM222">
            <v>0.54122378456020204</v>
          </cell>
          <cell r="AN222">
            <v>0.5552091412802781</v>
          </cell>
          <cell r="AO222">
            <v>0.54550178985636955</v>
          </cell>
          <cell r="AP222">
            <v>0.56261984442573787</v>
          </cell>
          <cell r="AQ222">
            <v>0.58241095168194223</v>
          </cell>
          <cell r="AR222">
            <v>0.61938759314864922</v>
          </cell>
          <cell r="AS222">
            <v>0.51710010332693535</v>
          </cell>
          <cell r="AT222">
            <v>0.52610386783184249</v>
          </cell>
          <cell r="AU222">
            <v>0.52108700123977247</v>
          </cell>
          <cell r="AV222">
            <v>0.5275822218176367</v>
          </cell>
          <cell r="AW222">
            <v>0.53908883859362711</v>
          </cell>
          <cell r="AX222">
            <v>0.54345339881939414</v>
          </cell>
          <cell r="AY222">
            <v>0.53848818842814639</v>
          </cell>
          <cell r="AZ222">
            <v>0.55610720095372557</v>
          </cell>
          <cell r="BA222">
            <v>0.54142900479662692</v>
          </cell>
          <cell r="BB222">
            <v>0.55593690830756848</v>
          </cell>
          <cell r="BC222">
            <v>0.54289599295133251</v>
          </cell>
          <cell r="BD222">
            <v>0.58002809292009305</v>
          </cell>
          <cell r="BE222">
            <v>0.47177202813118641</v>
          </cell>
          <cell r="BF222">
            <v>0.66628548640192697</v>
          </cell>
          <cell r="BG222">
            <v>0.57146834462198537</v>
          </cell>
          <cell r="BH222">
            <v>0.5176402656456397</v>
          </cell>
          <cell r="BI222">
            <v>0.52709225504742785</v>
          </cell>
          <cell r="BJ222">
            <v>0.52063057263337653</v>
          </cell>
          <cell r="BK222">
            <v>0.53098089184380715</v>
          </cell>
          <cell r="BL222">
            <v>0.54315028665903731</v>
          </cell>
          <cell r="BM222">
            <v>0.54750619753841845</v>
          </cell>
          <cell r="BN222">
            <v>0.54860605050451627</v>
          </cell>
          <cell r="BO222">
            <v>0.55883160774743668</v>
          </cell>
          <cell r="BP222">
            <v>0.56490311997324805</v>
          </cell>
          <cell r="BQ222">
            <v>0.56019041322952201</v>
          </cell>
          <cell r="BR222">
            <v>0.53002348364983232</v>
          </cell>
          <cell r="BS222">
            <v>0.62820684209730959</v>
          </cell>
          <cell r="BT222">
            <v>0.50731629874507089</v>
          </cell>
          <cell r="BU222">
            <v>0.53166449166443686</v>
          </cell>
          <cell r="BV222">
            <v>0.53637963532476829</v>
          </cell>
          <cell r="BW222">
            <v>0.53249012516763772</v>
          </cell>
          <cell r="BX222">
            <v>0.55016890111838412</v>
          </cell>
          <cell r="BY222">
            <v>0.56538101464140911</v>
          </cell>
          <cell r="BZ222">
            <v>0.57157969648439211</v>
          </cell>
          <cell r="CA222">
            <v>0.56356255578831183</v>
          </cell>
          <cell r="CB222">
            <v>0.57326029410803525</v>
          </cell>
          <cell r="CC222">
            <v>0.56119418153902112</v>
          </cell>
          <cell r="CD222">
            <v>0.56535854583281697</v>
          </cell>
          <cell r="CE222">
            <v>0.51052052674667669</v>
          </cell>
          <cell r="CF222">
            <v>0.5146301905923506</v>
          </cell>
          <cell r="CG222">
            <v>0.52872438426905388</v>
          </cell>
          <cell r="CH222">
            <v>0.52890208988008558</v>
          </cell>
          <cell r="CI222">
            <v>0.53169543904694916</v>
          </cell>
          <cell r="CJ222">
            <v>0.5452402522872718</v>
          </cell>
          <cell r="CK222">
            <v>0.55141956973288053</v>
          </cell>
          <cell r="CL222">
            <v>0.55647922741384848</v>
          </cell>
          <cell r="CM222">
            <v>0.58009788685224117</v>
          </cell>
          <cell r="CN222">
            <v>0.57326029410803525</v>
          </cell>
          <cell r="CO222">
            <v>0.59166542752229223</v>
          </cell>
          <cell r="CP222">
            <v>0.57448842568957448</v>
          </cell>
          <cell r="CQ222">
            <v>0.53334585317787897</v>
          </cell>
          <cell r="CR222">
            <v>0.5732361627808169</v>
          </cell>
          <cell r="CS222">
            <v>0.51502989049864401</v>
          </cell>
          <cell r="CT222">
            <v>0.56409319113249812</v>
          </cell>
          <cell r="CU222">
            <v>0.5860420829756452</v>
          </cell>
          <cell r="CV222">
            <v>0.57493699238109397</v>
          </cell>
          <cell r="CW222">
            <v>0.57592844580694169</v>
          </cell>
          <cell r="CX222">
            <v>0.54707702634102906</v>
          </cell>
          <cell r="CY222">
            <v>0.5951687548439939</v>
          </cell>
          <cell r="CZ222">
            <v>0.51833899375442338</v>
          </cell>
          <cell r="DA222">
            <v>0.52656231726966973</v>
          </cell>
          <cell r="DB222">
            <v>0.48957166618023723</v>
          </cell>
          <cell r="DC222">
            <v>0.47511035439116378</v>
          </cell>
          <cell r="DD222">
            <v>0.50536064797330404</v>
          </cell>
          <cell r="DE222">
            <v>0.44724323108993419</v>
          </cell>
          <cell r="DF222">
            <v>0.48070764748508693</v>
          </cell>
          <cell r="DG222">
            <v>0.45202815586603395</v>
          </cell>
          <cell r="DH222">
            <v>0.45580546504258246</v>
          </cell>
          <cell r="DI222">
            <v>0.45510105894543357</v>
          </cell>
          <cell r="DJ222">
            <v>0.43790208249722595</v>
          </cell>
          <cell r="DK222">
            <v>0.42646800189964945</v>
          </cell>
          <cell r="DL222">
            <v>0.42285472850153416</v>
          </cell>
          <cell r="DM222">
            <v>0.4228082879897645</v>
          </cell>
          <cell r="DN222">
            <v>0.42961500743487879</v>
          </cell>
          <cell r="DO222">
            <v>0.45085330756119907</v>
          </cell>
          <cell r="DP222">
            <v>0.44106747257075563</v>
          </cell>
          <cell r="DQ222">
            <v>0.42474166019157966</v>
          </cell>
          <cell r="DR222">
            <v>0.40952327998964683</v>
          </cell>
          <cell r="DS222">
            <v>0.40337833064063328</v>
          </cell>
          <cell r="DT222">
            <v>0.40599997405864779</v>
          </cell>
          <cell r="DU222">
            <v>0.39414967365199233</v>
          </cell>
          <cell r="DV222">
            <v>0.40198613336672923</v>
          </cell>
          <cell r="DW222">
            <v>0.39428697384969763</v>
          </cell>
          <cell r="DX222">
            <v>0.38662822751190595</v>
          </cell>
          <cell r="DY222">
            <v>0.39717864821087978</v>
          </cell>
          <cell r="DZ222">
            <v>0.38657303117978975</v>
          </cell>
          <cell r="EA222">
            <v>0.33004714310183181</v>
          </cell>
          <cell r="EB222">
            <v>0.36552192191206778</v>
          </cell>
          <cell r="EC222">
            <v>0.36015267219368413</v>
          </cell>
          <cell r="ED222">
            <v>0.33363300552425279</v>
          </cell>
          <cell r="EE222">
            <v>0.33555707517630606</v>
          </cell>
          <cell r="EF222">
            <v>0.32889092482001631</v>
          </cell>
          <cell r="EG222">
            <v>0.32595610951727871</v>
          </cell>
          <cell r="EH222">
            <v>0.33325898161122242</v>
          </cell>
          <cell r="EI222">
            <v>0.31960159619168188</v>
          </cell>
          <cell r="EJ222">
            <v>0.32896757476389377</v>
          </cell>
          <cell r="EK222">
            <v>0.33326883079306813</v>
          </cell>
          <cell r="EL222">
            <v>0.34495721631624787</v>
          </cell>
          <cell r="EM222">
            <v>0.337281406323032</v>
          </cell>
          <cell r="EN222">
            <v>0.40510306018426639</v>
          </cell>
          <cell r="EO222">
            <v>0.40908070429577942</v>
          </cell>
          <cell r="EP222">
            <v>0.36671204928394446</v>
          </cell>
          <cell r="EQ222">
            <v>0.35799340723961681</v>
          </cell>
          <cell r="ER222">
            <v>0.35505570761999405</v>
          </cell>
          <cell r="ES222">
            <v>0.35910189542593152</v>
          </cell>
          <cell r="ET222">
            <v>0.36102690177264812</v>
          </cell>
          <cell r="EU222">
            <v>0.3647343114482377</v>
          </cell>
          <cell r="EV222">
            <v>0.36072563381423856</v>
          </cell>
          <cell r="EW222">
            <v>0.3846338409188978</v>
          </cell>
          <cell r="EX222">
            <v>0.3864947557913907</v>
          </cell>
          <cell r="EY222">
            <v>0.38369110841328452</v>
          </cell>
          <cell r="EZ222">
            <v>0.3858222016144035</v>
          </cell>
          <cell r="FA222">
            <v>0.39942828636599148</v>
          </cell>
          <cell r="FB222">
            <v>0.40928237177320637</v>
          </cell>
          <cell r="FC222">
            <v>0.4147949226619162</v>
          </cell>
          <cell r="FD222">
            <v>0.42088241711659963</v>
          </cell>
          <cell r="FE222">
            <v>0.42076480248804399</v>
          </cell>
          <cell r="FF222">
            <v>0.41112138357947214</v>
          </cell>
          <cell r="FG222">
            <v>0.41923238452216866</v>
          </cell>
          <cell r="FH222">
            <v>0.40270668319542485</v>
          </cell>
          <cell r="FI222">
            <v>0.41136816094039852</v>
          </cell>
          <cell r="FJ222">
            <v>0.40388811295180554</v>
          </cell>
          <cell r="FK222">
            <v>0.44135417669246485</v>
          </cell>
          <cell r="FL222">
            <v>0.43121648136251972</v>
          </cell>
          <cell r="FM222">
            <v>0.45996357862795179</v>
          </cell>
          <cell r="FN222">
            <v>0.48546185782088247</v>
          </cell>
          <cell r="FO222">
            <v>0</v>
          </cell>
          <cell r="FP222">
            <v>0</v>
          </cell>
          <cell r="FQ222">
            <v>0</v>
          </cell>
          <cell r="FR222">
            <v>0</v>
          </cell>
          <cell r="FS222">
            <v>0</v>
          </cell>
        </row>
        <row r="223">
          <cell r="A223" t="str">
            <v>Generales Suragastos de adquisición/primas devengadasR</v>
          </cell>
          <cell r="B223" t="str">
            <v>Generales Sura</v>
          </cell>
          <cell r="C223" t="str">
            <v>R</v>
          </cell>
          <cell r="D223">
            <v>0</v>
          </cell>
          <cell r="E223">
            <v>0</v>
          </cell>
          <cell r="F223" t="str">
            <v>gastos de adquisición/primas devengadas</v>
          </cell>
          <cell r="I223">
            <v>0.29824411360468106</v>
          </cell>
          <cell r="J223">
            <v>0.25676918763750828</v>
          </cell>
          <cell r="K223">
            <v>0.28722106748068005</v>
          </cell>
          <cell r="L223">
            <v>0.25447237080932927</v>
          </cell>
          <cell r="M223">
            <v>0.28376018928599051</v>
          </cell>
          <cell r="N223">
            <v>0.2564267655498268</v>
          </cell>
          <cell r="O223">
            <v>0.28443095658638723</v>
          </cell>
          <cell r="P223">
            <v>0.25713582653626943</v>
          </cell>
          <cell r="Q223">
            <v>0.28182428872519877</v>
          </cell>
          <cell r="R223">
            <v>0.25008022859908935</v>
          </cell>
          <cell r="S223">
            <v>0.28476099681452582</v>
          </cell>
          <cell r="T223">
            <v>0.24918033946238424</v>
          </cell>
          <cell r="U223">
            <v>0.29136627636186346</v>
          </cell>
          <cell r="V223">
            <v>0.25316084476020256</v>
          </cell>
          <cell r="W223">
            <v>0.30126288171620613</v>
          </cell>
          <cell r="X223">
            <v>0.26496692856867393</v>
          </cell>
          <cell r="Y223">
            <v>0.30552635609490025</v>
          </cell>
          <cell r="Z223">
            <v>0.26354458238006523</v>
          </cell>
          <cell r="AA223">
            <v>0.30201783644899671</v>
          </cell>
          <cell r="AB223">
            <v>0.27100176654796021</v>
          </cell>
          <cell r="AC223">
            <v>0.29777521861810485</v>
          </cell>
          <cell r="AD223">
            <v>0.26060261680761176</v>
          </cell>
          <cell r="AE223">
            <v>0.26947688652624785</v>
          </cell>
          <cell r="AF223">
            <v>0.25075899221683651</v>
          </cell>
          <cell r="AG223">
            <v>0.26796711829195374</v>
          </cell>
          <cell r="AH223">
            <v>0.26650057080919626</v>
          </cell>
          <cell r="AI223">
            <v>0.26894333205787468</v>
          </cell>
          <cell r="AJ223">
            <v>0.27014656957269179</v>
          </cell>
          <cell r="AK223">
            <v>0.26783227749598715</v>
          </cell>
          <cell r="AL223">
            <v>0.27639254281760661</v>
          </cell>
          <cell r="AM223">
            <v>0.27104944709185064</v>
          </cell>
          <cell r="AN223">
            <v>0.28337861310475576</v>
          </cell>
          <cell r="AO223">
            <v>0.28436411760240404</v>
          </cell>
          <cell r="AP223">
            <v>0.27524008296805025</v>
          </cell>
          <cell r="AQ223">
            <v>0.28405043045529837</v>
          </cell>
          <cell r="AR223">
            <v>0.30986875415366988</v>
          </cell>
          <cell r="AS223">
            <v>0.21326505877470542</v>
          </cell>
          <cell r="AT223">
            <v>0.22458531623782158</v>
          </cell>
          <cell r="AU223">
            <v>0.22625236806825838</v>
          </cell>
          <cell r="AV223">
            <v>0.22207689417963472</v>
          </cell>
          <cell r="AW223">
            <v>0.22598862080699481</v>
          </cell>
          <cell r="AX223">
            <v>0.23750814840468834</v>
          </cell>
          <cell r="AY223">
            <v>0.23277816149127922</v>
          </cell>
          <cell r="AZ223">
            <v>0.24471470633703504</v>
          </cell>
          <cell r="BA223">
            <v>0.24705483090652489</v>
          </cell>
          <cell r="BB223">
            <v>0.26909256002076898</v>
          </cell>
          <cell r="BC223">
            <v>0.2537199935882502</v>
          </cell>
          <cell r="BD223">
            <v>0.26537356755533947</v>
          </cell>
          <cell r="BE223">
            <v>0.24996317934860401</v>
          </cell>
          <cell r="BF223">
            <v>0.28976644744493746</v>
          </cell>
          <cell r="BG223">
            <v>0.28206804364234767</v>
          </cell>
          <cell r="BH223">
            <v>0.21496523750351224</v>
          </cell>
          <cell r="BI223">
            <v>0.22470720214883111</v>
          </cell>
          <cell r="BJ223">
            <v>0.22095643073901478</v>
          </cell>
          <cell r="BK223">
            <v>0.21830755900442686</v>
          </cell>
          <cell r="BL223">
            <v>0.22672689684779143</v>
          </cell>
          <cell r="BM223">
            <v>0.22617620877361755</v>
          </cell>
          <cell r="BN223">
            <v>0.22946155708366803</v>
          </cell>
          <cell r="BO223">
            <v>0.26411458975899327</v>
          </cell>
          <cell r="BP223">
            <v>0.27444682789639169</v>
          </cell>
          <cell r="BQ223">
            <v>0.27710064144871627</v>
          </cell>
          <cell r="BR223">
            <v>0.24428190463372354</v>
          </cell>
          <cell r="BS223">
            <v>0.2672476205499596</v>
          </cell>
          <cell r="BT223">
            <v>0.2458819820918228</v>
          </cell>
          <cell r="BU223">
            <v>0.26518479782051446</v>
          </cell>
          <cell r="BV223">
            <v>0.26686830773031728</v>
          </cell>
          <cell r="BW223">
            <v>0.26948764533681024</v>
          </cell>
          <cell r="BX223">
            <v>0.27118197546718198</v>
          </cell>
          <cell r="BY223">
            <v>0.26587740192127646</v>
          </cell>
          <cell r="BZ223">
            <v>0.27615689401461246</v>
          </cell>
          <cell r="CA223">
            <v>0.30605030861179544</v>
          </cell>
          <cell r="CB223">
            <v>0.30284919942280986</v>
          </cell>
          <cell r="CC223">
            <v>0.32773718579216671</v>
          </cell>
          <cell r="CD223">
            <v>0.32805619225122828</v>
          </cell>
          <cell r="CE223">
            <v>0.35317040020459728</v>
          </cell>
          <cell r="CF223">
            <v>0.20885359883035029</v>
          </cell>
          <cell r="CG223">
            <v>0.24136883349074806</v>
          </cell>
          <cell r="CH223">
            <v>0.24059705247404106</v>
          </cell>
          <cell r="CI223">
            <v>0.25682188947344203</v>
          </cell>
          <cell r="CJ223">
            <v>0.25600783296146062</v>
          </cell>
          <cell r="CK223">
            <v>0.25716591685007739</v>
          </cell>
          <cell r="CL223">
            <v>0.26690889992852956</v>
          </cell>
          <cell r="CM223">
            <v>0.29601000677859929</v>
          </cell>
          <cell r="CN223">
            <v>0.30284919942280986</v>
          </cell>
          <cell r="CO223">
            <v>0.30114209598108338</v>
          </cell>
          <cell r="CP223">
            <v>0.32207024050894556</v>
          </cell>
          <cell r="CQ223">
            <v>0.25483046640425644</v>
          </cell>
          <cell r="CR223">
            <v>0.28246698711272755</v>
          </cell>
          <cell r="CS223">
            <v>0.20835987077500617</v>
          </cell>
          <cell r="CT223">
            <v>0.16436875235802101</v>
          </cell>
          <cell r="CU223">
            <v>0.20990336845758006</v>
          </cell>
          <cell r="CV223">
            <v>0.20213511275205459</v>
          </cell>
          <cell r="CW223">
            <v>0.19776974024966293</v>
          </cell>
          <cell r="CX223">
            <v>0.21229499737347232</v>
          </cell>
          <cell r="CY223">
            <v>0.2272522484094486</v>
          </cell>
          <cell r="CZ223">
            <v>0.23240142238480893</v>
          </cell>
          <cell r="DA223">
            <v>0.27384237195187655</v>
          </cell>
          <cell r="DB223">
            <v>0.26716008852484191</v>
          </cell>
          <cell r="DC223">
            <v>0.28436306853246562</v>
          </cell>
          <cell r="DD223">
            <v>0.28369125237475346</v>
          </cell>
          <cell r="DE223">
            <v>0.30039272160065261</v>
          </cell>
          <cell r="DF223">
            <v>0.27334633728509244</v>
          </cell>
          <cell r="DG223">
            <v>0.29866427897528874</v>
          </cell>
          <cell r="DH223">
            <v>0.29903405301881941</v>
          </cell>
          <cell r="DI223">
            <v>0.30731226406358564</v>
          </cell>
          <cell r="DJ223">
            <v>0.309310877948623</v>
          </cell>
          <cell r="DK223">
            <v>0.30452307643286852</v>
          </cell>
          <cell r="DL223">
            <v>0.31383360589475895</v>
          </cell>
          <cell r="DM223">
            <v>0.36266297349477206</v>
          </cell>
          <cell r="DN223">
            <v>0.36504710002826973</v>
          </cell>
          <cell r="DO223">
            <v>0.3632243878062103</v>
          </cell>
          <cell r="DP223">
            <v>0.34186790781983184</v>
          </cell>
          <cell r="DQ223">
            <v>0.28076333892017852</v>
          </cell>
          <cell r="DR223">
            <v>0.25856068010878447</v>
          </cell>
          <cell r="DS223">
            <v>0.24688883782919196</v>
          </cell>
          <cell r="DT223">
            <v>0.26190877722701789</v>
          </cell>
          <cell r="DU223">
            <v>0.25340191173383309</v>
          </cell>
          <cell r="DV223">
            <v>0.26176446836961259</v>
          </cell>
          <cell r="DW223">
            <v>0.26041962376834121</v>
          </cell>
          <cell r="DX223">
            <v>0.24557138051538871</v>
          </cell>
          <cell r="DY223">
            <v>0.28820270704489431</v>
          </cell>
          <cell r="DZ223">
            <v>0.32552956874939998</v>
          </cell>
          <cell r="EA223">
            <v>0.33045284359030974</v>
          </cell>
          <cell r="EB223">
            <v>0.29489501555328818</v>
          </cell>
          <cell r="EC223">
            <v>0.25139200757920327</v>
          </cell>
          <cell r="ED223">
            <v>0.30555228469444656</v>
          </cell>
          <cell r="EE223">
            <v>0.32131854193872661</v>
          </cell>
          <cell r="EF223">
            <v>0.28631379347798097</v>
          </cell>
          <cell r="EG223">
            <v>0.28234977577536091</v>
          </cell>
          <cell r="EH223">
            <v>0.28241951369908108</v>
          </cell>
          <cell r="EI223">
            <v>0.26264583700987915</v>
          </cell>
          <cell r="EJ223">
            <v>0.2637329523439978</v>
          </cell>
          <cell r="EK223">
            <v>0.32336207705518966</v>
          </cell>
          <cell r="EL223">
            <v>0.3318864936785651</v>
          </cell>
          <cell r="EM223">
            <v>0.33009020107586534</v>
          </cell>
          <cell r="EN223">
            <v>0.33823997781629728</v>
          </cell>
          <cell r="EO223">
            <v>0.3574394998599375</v>
          </cell>
          <cell r="EP223">
            <v>0.28336355601760138</v>
          </cell>
          <cell r="EQ223">
            <v>0.30761549194162002</v>
          </cell>
          <cell r="ER223">
            <v>0.29800981278754246</v>
          </cell>
          <cell r="ES223">
            <v>0.29010594609974161</v>
          </cell>
          <cell r="ET223">
            <v>0.28617409145165912</v>
          </cell>
          <cell r="EU223">
            <v>0.28985377253714312</v>
          </cell>
          <cell r="EV223">
            <v>0.28812196708310123</v>
          </cell>
          <cell r="EW223">
            <v>0.28017641871763527</v>
          </cell>
          <cell r="EX223">
            <v>0.3231723236297333</v>
          </cell>
          <cell r="EY223">
            <v>0.29853147556968035</v>
          </cell>
          <cell r="EZ223">
            <v>0.3202280016519729</v>
          </cell>
          <cell r="FA223">
            <v>0.27817112033441649</v>
          </cell>
          <cell r="FB223">
            <v>0.21171610910123945</v>
          </cell>
          <cell r="FC223">
            <v>0.22413025005034723</v>
          </cell>
          <cell r="FD223">
            <v>0.2175292159001915</v>
          </cell>
          <cell r="FE223">
            <v>0.19648546126027361</v>
          </cell>
          <cell r="FF223">
            <v>0.18465164786018651</v>
          </cell>
          <cell r="FG223">
            <v>0.18174607987945518</v>
          </cell>
          <cell r="FH223">
            <v>0.18269236938431502</v>
          </cell>
          <cell r="FI223">
            <v>0.18096383592202189</v>
          </cell>
          <cell r="FJ223">
            <v>0.21140905814052324</v>
          </cell>
          <cell r="FK223">
            <v>0.19620189688370632</v>
          </cell>
          <cell r="FL223">
            <v>0.28494768741687904</v>
          </cell>
          <cell r="FM223">
            <v>0.26753239745785745</v>
          </cell>
          <cell r="FN223">
            <v>0.26117032175177463</v>
          </cell>
          <cell r="FO223">
            <v>0</v>
          </cell>
          <cell r="FP223">
            <v>0</v>
          </cell>
          <cell r="FQ223">
            <v>0</v>
          </cell>
          <cell r="FR223">
            <v>0</v>
          </cell>
          <cell r="FS223">
            <v>0</v>
          </cell>
        </row>
        <row r="224">
          <cell r="A224" t="str">
            <v>Generales Suragastos administrativos/primas devengadasR</v>
          </cell>
          <cell r="B224" t="str">
            <v>Generales Sura</v>
          </cell>
          <cell r="C224" t="str">
            <v>R</v>
          </cell>
          <cell r="D224">
            <v>0</v>
          </cell>
          <cell r="E224">
            <v>0</v>
          </cell>
          <cell r="F224" t="str">
            <v>gastos administrativos/primas devengadas</v>
          </cell>
          <cell r="I224">
            <v>0.17735652308452254</v>
          </cell>
          <cell r="J224">
            <v>0.20190443616665721</v>
          </cell>
          <cell r="K224">
            <v>0.16735765662903895</v>
          </cell>
          <cell r="L224">
            <v>0.19729537896449958</v>
          </cell>
          <cell r="M224">
            <v>0.1695392733688405</v>
          </cell>
          <cell r="N224">
            <v>0.20226395148285009</v>
          </cell>
          <cell r="O224">
            <v>0.1702967773303341</v>
          </cell>
          <cell r="P224">
            <v>0.20590548956122207</v>
          </cell>
          <cell r="Q224">
            <v>0.17202083062503845</v>
          </cell>
          <cell r="R224">
            <v>0.20572364424367046</v>
          </cell>
          <cell r="S224">
            <v>0.17280281464898384</v>
          </cell>
          <cell r="T224">
            <v>0.20758499570142283</v>
          </cell>
          <cell r="U224">
            <v>0.17396859530516437</v>
          </cell>
          <cell r="V224">
            <v>0.21121794017042908</v>
          </cell>
          <cell r="W224">
            <v>0.18086678011047483</v>
          </cell>
          <cell r="X224">
            <v>0.21736607750317027</v>
          </cell>
          <cell r="Y224">
            <v>0.1865359585795914</v>
          </cell>
          <cell r="Z224">
            <v>0.22125816400162981</v>
          </cell>
          <cell r="AA224">
            <v>0.19262416400820015</v>
          </cell>
          <cell r="AB224">
            <v>0.21851403258409802</v>
          </cell>
          <cell r="AC224">
            <v>0.21015425802078461</v>
          </cell>
          <cell r="AD224">
            <v>0.21286368832943028</v>
          </cell>
          <cell r="AE224">
            <v>0.17655460765242847</v>
          </cell>
          <cell r="AF224">
            <v>0.1991472295380235</v>
          </cell>
          <cell r="AG224">
            <v>0.20982540306183944</v>
          </cell>
          <cell r="AH224">
            <v>0.20137638339492103</v>
          </cell>
          <cell r="AI224">
            <v>0.20776891704899481</v>
          </cell>
          <cell r="AJ224">
            <v>0.20137072030283384</v>
          </cell>
          <cell r="AK224">
            <v>0.20339447065008831</v>
          </cell>
          <cell r="AL224">
            <v>0.20212952719957364</v>
          </cell>
          <cell r="AM224">
            <v>0.20272196074220897</v>
          </cell>
          <cell r="AN224">
            <v>0.20690311621683219</v>
          </cell>
          <cell r="AO224">
            <v>0.2148244450819968</v>
          </cell>
          <cell r="AP224">
            <v>0.22292190682855484</v>
          </cell>
          <cell r="AQ224">
            <v>0.2223364514389948</v>
          </cell>
          <cell r="AR224">
            <v>0.18946454766382684</v>
          </cell>
          <cell r="AS224">
            <v>0.20440937732767925</v>
          </cell>
          <cell r="AT224">
            <v>0.20382453614039081</v>
          </cell>
          <cell r="AU224">
            <v>0.20310969142340504</v>
          </cell>
          <cell r="AV224">
            <v>0.20627601750521485</v>
          </cell>
          <cell r="AW224">
            <v>0.20982771306101855</v>
          </cell>
          <cell r="AX224">
            <v>0.21762049495271896</v>
          </cell>
          <cell r="AY224">
            <v>0.22159018969958935</v>
          </cell>
          <cell r="AZ224">
            <v>0.23595285200766253</v>
          </cell>
          <cell r="BA224">
            <v>0.23590012536578578</v>
          </cell>
          <cell r="BB224">
            <v>0.2202739858967997</v>
          </cell>
          <cell r="BC224">
            <v>0.21796346265284419</v>
          </cell>
          <cell r="BD224">
            <v>0.22142679072629731</v>
          </cell>
          <cell r="BE224">
            <v>0.2126145295544086</v>
          </cell>
          <cell r="BF224">
            <v>0.20381015004576902</v>
          </cell>
          <cell r="BG224">
            <v>0.20542450437980692</v>
          </cell>
          <cell r="BH224">
            <v>0.21667575743128925</v>
          </cell>
          <cell r="BI224">
            <v>0.21495163900867709</v>
          </cell>
          <cell r="BJ224">
            <v>0.21306185163695882</v>
          </cell>
          <cell r="BK224">
            <v>0.21288902809593238</v>
          </cell>
          <cell r="BL224">
            <v>0.22632885188769453</v>
          </cell>
          <cell r="BM224">
            <v>0.2307023925696417</v>
          </cell>
          <cell r="BN224">
            <v>0.23411199375124866</v>
          </cell>
          <cell r="BO224">
            <v>0.23608252718292586</v>
          </cell>
          <cell r="BP224">
            <v>0.23989320417878704</v>
          </cell>
          <cell r="BQ224">
            <v>0.23409317123656861</v>
          </cell>
          <cell r="BR224">
            <v>0.2309041416335407</v>
          </cell>
          <cell r="BS224">
            <v>0.28461392938593505</v>
          </cell>
          <cell r="BT224">
            <v>0.22891983948569472</v>
          </cell>
          <cell r="BU224">
            <v>0.2349918381082616</v>
          </cell>
          <cell r="BV224">
            <v>0.23538132796792866</v>
          </cell>
          <cell r="BW224">
            <v>0.23766313711291953</v>
          </cell>
          <cell r="BX224">
            <v>0.2430678913111598</v>
          </cell>
          <cell r="BY224">
            <v>0.25052160506409327</v>
          </cell>
          <cell r="BZ224">
            <v>0.25881807348819102</v>
          </cell>
          <cell r="CA224">
            <v>0.2693671273351993</v>
          </cell>
          <cell r="CB224">
            <v>0.27898704487579451</v>
          </cell>
          <cell r="CC224">
            <v>0.30806136030744552</v>
          </cell>
          <cell r="CD224">
            <v>0.3629667409227858</v>
          </cell>
          <cell r="CE224">
            <v>0.32765009815161428</v>
          </cell>
          <cell r="CF224">
            <v>0.27242540676940247</v>
          </cell>
          <cell r="CG224">
            <v>0.26766795282574396</v>
          </cell>
          <cell r="CH224">
            <v>0.27197396634773391</v>
          </cell>
          <cell r="CI224">
            <v>0.27567822587188451</v>
          </cell>
          <cell r="CJ224">
            <v>0.28902540251293424</v>
          </cell>
          <cell r="CK224">
            <v>0.31369787085393369</v>
          </cell>
          <cell r="CL224">
            <v>0.31772146611551277</v>
          </cell>
          <cell r="CM224">
            <v>0.33207542976300108</v>
          </cell>
          <cell r="CN224">
            <v>0.30494210668599575</v>
          </cell>
          <cell r="CO224">
            <v>0.33169105842156121</v>
          </cell>
          <cell r="CP224">
            <v>0.33732971082268709</v>
          </cell>
          <cell r="CQ224">
            <v>0.33904899599442279</v>
          </cell>
          <cell r="CR224">
            <v>0.35717039560737024</v>
          </cell>
          <cell r="CS224">
            <v>0.30885875720659628</v>
          </cell>
          <cell r="CT224">
            <v>0.2901353198948981</v>
          </cell>
          <cell r="CU224">
            <v>0.31147484434645439</v>
          </cell>
          <cell r="CV224">
            <v>0.32733336857060741</v>
          </cell>
          <cell r="CW224">
            <v>0.33413297057709007</v>
          </cell>
          <cell r="CX224">
            <v>0.32595166027096711</v>
          </cell>
          <cell r="CY224">
            <v>0.46090721675343033</v>
          </cell>
          <cell r="CZ224">
            <v>0.45325995997370427</v>
          </cell>
          <cell r="DA224">
            <v>0.44796946216594874</v>
          </cell>
          <cell r="DB224">
            <v>0.42937265106372513</v>
          </cell>
          <cell r="DC224">
            <v>0.42717318118454417</v>
          </cell>
          <cell r="DD224">
            <v>0.44092217322366373</v>
          </cell>
          <cell r="DE224">
            <v>0.4404834112546836</v>
          </cell>
          <cell r="DF224">
            <v>0.43650832225552239</v>
          </cell>
          <cell r="DG224">
            <v>0.42074520555464884</v>
          </cell>
          <cell r="DH224">
            <v>0.41553066696926111</v>
          </cell>
          <cell r="DI224">
            <v>0.43264846819405406</v>
          </cell>
          <cell r="DJ224">
            <v>0.4352375681356575</v>
          </cell>
          <cell r="DK224">
            <v>0.43608565150882717</v>
          </cell>
          <cell r="DL224">
            <v>0.43198779928544812</v>
          </cell>
          <cell r="DM224">
            <v>0.44205199191767475</v>
          </cell>
          <cell r="DN224">
            <v>0.45486013365116962</v>
          </cell>
          <cell r="DO224">
            <v>0.44398156403865691</v>
          </cell>
          <cell r="DP224">
            <v>0.41395930150837901</v>
          </cell>
          <cell r="DQ224">
            <v>0.37777777959250036</v>
          </cell>
          <cell r="DR224">
            <v>0.38606611722485179</v>
          </cell>
          <cell r="DS224">
            <v>0.38545589379481293</v>
          </cell>
          <cell r="DT224">
            <v>0.37452318182389427</v>
          </cell>
          <cell r="DU224">
            <v>0.36912493503926264</v>
          </cell>
          <cell r="DV224">
            <v>0.37095525453629313</v>
          </cell>
          <cell r="DW224">
            <v>0.36657987251577628</v>
          </cell>
          <cell r="DX224">
            <v>0.36238053651782826</v>
          </cell>
          <cell r="DY224">
            <v>0.36472663829719354</v>
          </cell>
          <cell r="DZ224">
            <v>0.36116692748439788</v>
          </cell>
          <cell r="EA224">
            <v>0.32282081016300568</v>
          </cell>
          <cell r="EB224">
            <v>0.32397639532408451</v>
          </cell>
          <cell r="EC224">
            <v>0.32602673300152279</v>
          </cell>
          <cell r="ED224">
            <v>0.3072767823347638</v>
          </cell>
          <cell r="EE224">
            <v>0.31313397756803207</v>
          </cell>
          <cell r="EF224">
            <v>0.31143629823763808</v>
          </cell>
          <cell r="EG224">
            <v>0.30982204418249981</v>
          </cell>
          <cell r="EH224">
            <v>0.3124247372578961</v>
          </cell>
          <cell r="EI224">
            <v>0.312978232188938</v>
          </cell>
          <cell r="EJ224">
            <v>0.30958673737252307</v>
          </cell>
          <cell r="EK224">
            <v>0.30939685631955838</v>
          </cell>
          <cell r="EL224">
            <v>0.3048289925328056</v>
          </cell>
          <cell r="EM224">
            <v>0.29445595173887729</v>
          </cell>
          <cell r="EN224">
            <v>0.29633053705713414</v>
          </cell>
          <cell r="EO224">
            <v>0.25639540533490146</v>
          </cell>
          <cell r="EP224">
            <v>0.28641505390595651</v>
          </cell>
          <cell r="EQ224">
            <v>0.2879207171825931</v>
          </cell>
          <cell r="ER224">
            <v>0.28737431152281739</v>
          </cell>
          <cell r="ES224">
            <v>0.28580021719450388</v>
          </cell>
          <cell r="ET224">
            <v>0.28607666543101301</v>
          </cell>
          <cell r="EU224">
            <v>0.28716162817722107</v>
          </cell>
          <cell r="EV224">
            <v>0.28542733624829436</v>
          </cell>
          <cell r="EW224">
            <v>0.28169999886173197</v>
          </cell>
          <cell r="EX224">
            <v>0.28124317536110283</v>
          </cell>
          <cell r="EY224">
            <v>0.27907013795411201</v>
          </cell>
          <cell r="EZ224">
            <v>0.28076176637632838</v>
          </cell>
          <cell r="FA224">
            <v>0.27349077293728263</v>
          </cell>
          <cell r="FB224">
            <v>0.25079990286617326</v>
          </cell>
          <cell r="FC224">
            <v>0.25174343542287259</v>
          </cell>
          <cell r="FD224">
            <v>0.24491685411688519</v>
          </cell>
          <cell r="FE224">
            <v>0.2380931978974726</v>
          </cell>
          <cell r="FF224">
            <v>0.23483109846922368</v>
          </cell>
          <cell r="FG224">
            <v>0.23871474554171679</v>
          </cell>
          <cell r="FH224">
            <v>0.24259713758230678</v>
          </cell>
          <cell r="FI224">
            <v>0.24100204405197953</v>
          </cell>
          <cell r="FJ224">
            <v>0.23697859058130075</v>
          </cell>
          <cell r="FK224">
            <v>0.24036254749158495</v>
          </cell>
          <cell r="FL224">
            <v>0.23194457864946216</v>
          </cell>
          <cell r="FM224">
            <v>0.20319047410937746</v>
          </cell>
          <cell r="FN224">
            <v>0.25165490452045813</v>
          </cell>
          <cell r="FO224">
            <v>0</v>
          </cell>
          <cell r="FP224">
            <v>0</v>
          </cell>
          <cell r="FQ224">
            <v>0</v>
          </cell>
          <cell r="FR224">
            <v>0</v>
          </cell>
          <cell r="FS224">
            <v>0</v>
          </cell>
        </row>
        <row r="225">
          <cell r="A225" t="str">
            <v>Generales Surarazón combinadaR</v>
          </cell>
          <cell r="B225" t="str">
            <v>Generales Sura</v>
          </cell>
          <cell r="C225" t="str">
            <v>R</v>
          </cell>
          <cell r="D225">
            <v>0</v>
          </cell>
          <cell r="E225">
            <v>0</v>
          </cell>
          <cell r="F225" t="str">
            <v>razón combinada</v>
          </cell>
          <cell r="I225">
            <v>1.0252046894472229</v>
          </cell>
          <cell r="J225">
            <v>0.99922692708213934</v>
          </cell>
          <cell r="K225">
            <v>1.0182009572773931</v>
          </cell>
          <cell r="L225">
            <v>1.0052780263315608</v>
          </cell>
          <cell r="M225">
            <v>1.0040475507343007</v>
          </cell>
          <cell r="N225">
            <v>1.0117281201050348</v>
          </cell>
          <cell r="O225">
            <v>0.99470731785186617</v>
          </cell>
          <cell r="P225">
            <v>1.0127332993587801</v>
          </cell>
          <cell r="Q225">
            <v>1.0030270110542669</v>
          </cell>
          <cell r="R225">
            <v>1.0098583998670956</v>
          </cell>
          <cell r="S225">
            <v>1.012439011189662</v>
          </cell>
          <cell r="T225">
            <v>1.0140830318131562</v>
          </cell>
          <cell r="U225">
            <v>1.0176240644928845</v>
          </cell>
          <cell r="V225">
            <v>1.0246936637258512</v>
          </cell>
          <cell r="W225">
            <v>1.0547436351825146</v>
          </cell>
          <cell r="X225">
            <v>1.049168946752203</v>
          </cell>
          <cell r="Y225">
            <v>1.069774879106687</v>
          </cell>
          <cell r="Z225">
            <v>1.0567600987394496</v>
          </cell>
          <cell r="AA225">
            <v>1.0780081487002164</v>
          </cell>
          <cell r="AB225">
            <v>1.0437696468535396</v>
          </cell>
          <cell r="AC225">
            <v>1.0807084490133509</v>
          </cell>
          <cell r="AD225">
            <v>1.0827578281148351</v>
          </cell>
          <cell r="AE225">
            <v>1.0086193126451219</v>
          </cell>
          <cell r="AF225">
            <v>1.0736056628147139</v>
          </cell>
          <cell r="AG225">
            <v>1.0172033044025361</v>
          </cell>
          <cell r="AH225">
            <v>1.009588130109432</v>
          </cell>
          <cell r="AI225">
            <v>1.013572092914762</v>
          </cell>
          <cell r="AJ225">
            <v>1.0044820385636766</v>
          </cell>
          <cell r="AK225">
            <v>1.0063476782051719</v>
          </cell>
          <cell r="AL225">
            <v>1.0139243180994346</v>
          </cell>
          <cell r="AM225">
            <v>1.0149951923942617</v>
          </cell>
          <cell r="AN225">
            <v>1.045490870601866</v>
          </cell>
          <cell r="AO225">
            <v>1.0446903525407703</v>
          </cell>
          <cell r="AP225">
            <v>1.060781834222343</v>
          </cell>
          <cell r="AQ225">
            <v>1.0887978335762354</v>
          </cell>
          <cell r="AR225">
            <v>1.118720894966146</v>
          </cell>
          <cell r="AS225">
            <v>0.93477453942931998</v>
          </cell>
          <cell r="AT225">
            <v>0.95451372021005487</v>
          </cell>
          <cell r="AU225">
            <v>0.95044906073143587</v>
          </cell>
          <cell r="AV225">
            <v>0.95593513350248627</v>
          </cell>
          <cell r="AW225">
            <v>0.97490517246164043</v>
          </cell>
          <cell r="AX225">
            <v>0.99858204217680147</v>
          </cell>
          <cell r="AY225">
            <v>0.99285653961901499</v>
          </cell>
          <cell r="AZ225">
            <v>1.0367747592984231</v>
          </cell>
          <cell r="BA225">
            <v>1.0243839610689376</v>
          </cell>
          <cell r="BB225">
            <v>1.0453034542251372</v>
          </cell>
          <cell r="BC225">
            <v>1.0145794491924269</v>
          </cell>
          <cell r="BD225">
            <v>1.0668284512017299</v>
          </cell>
          <cell r="BE225">
            <v>0.9343497370341991</v>
          </cell>
          <cell r="BF225">
            <v>1.1598620838926335</v>
          </cell>
          <cell r="BG225">
            <v>1.0589608926441398</v>
          </cell>
          <cell r="BH225">
            <v>0.94928126058044127</v>
          </cell>
          <cell r="BI225">
            <v>0.96675109620493604</v>
          </cell>
          <cell r="BJ225">
            <v>0.95464885500935004</v>
          </cell>
          <cell r="BK225">
            <v>0.96217747894416639</v>
          </cell>
          <cell r="BL225">
            <v>0.99620603539452324</v>
          </cell>
          <cell r="BM225">
            <v>1.0043847988816776</v>
          </cell>
          <cell r="BN225">
            <v>1.0121796013394329</v>
          </cell>
          <cell r="BO225">
            <v>1.0590287246893557</v>
          </cell>
          <cell r="BP225">
            <v>1.0792431520484269</v>
          </cell>
          <cell r="BQ225">
            <v>1.071384225914807</v>
          </cell>
          <cell r="BR225">
            <v>1.0052095299170967</v>
          </cell>
          <cell r="BS225">
            <v>1.1800683920332042</v>
          </cell>
          <cell r="BT225">
            <v>0.98211812032258838</v>
          </cell>
          <cell r="BU225">
            <v>1.0318411275932129</v>
          </cell>
          <cell r="BV225">
            <v>1.0386292710230143</v>
          </cell>
          <cell r="BW225">
            <v>1.0396409076173674</v>
          </cell>
          <cell r="BX225">
            <v>1.0644187678967261</v>
          </cell>
          <cell r="BY225">
            <v>1.0817800216267788</v>
          </cell>
          <cell r="BZ225">
            <v>1.1065546639871957</v>
          </cell>
          <cell r="CA225">
            <v>1.1389799917353067</v>
          </cell>
          <cell r="CB225">
            <v>1.1550965384066396</v>
          </cell>
          <cell r="CC225">
            <v>1.1969927276386334</v>
          </cell>
          <cell r="CD225">
            <v>1.2563814790068311</v>
          </cell>
          <cell r="CE225">
            <v>1.1913410251028882</v>
          </cell>
          <cell r="CF225">
            <v>0.99590919619210339</v>
          </cell>
          <cell r="CG225">
            <v>1.0377611705855458</v>
          </cell>
          <cell r="CH225">
            <v>1.0414731087018605</v>
          </cell>
          <cell r="CI225">
            <v>1.0641955543922759</v>
          </cell>
          <cell r="CJ225">
            <v>1.0902734877616667</v>
          </cell>
          <cell r="CK225">
            <v>1.1222833574368916</v>
          </cell>
          <cell r="CL225">
            <v>1.1411095934578908</v>
          </cell>
          <cell r="CM225">
            <v>1.2081833233938415</v>
          </cell>
          <cell r="CN225">
            <v>1.1810516002168407</v>
          </cell>
          <cell r="CO225">
            <v>1.2244985819249368</v>
          </cell>
          <cell r="CP225">
            <v>1.2338883770212072</v>
          </cell>
          <cell r="CQ225">
            <v>1.1272253155765581</v>
          </cell>
          <cell r="CR225">
            <v>1.2128735455009148</v>
          </cell>
          <cell r="CS225">
            <v>1.0322485184802463</v>
          </cell>
          <cell r="CT225">
            <v>1.0185972633854172</v>
          </cell>
          <cell r="CU225">
            <v>1.1074202957796797</v>
          </cell>
          <cell r="CV225">
            <v>1.1044054737037561</v>
          </cell>
          <cell r="CW225">
            <v>1.1078311566336947</v>
          </cell>
          <cell r="CX225">
            <v>1.0853236839854685</v>
          </cell>
          <cell r="CY225">
            <v>1.2833282200068727</v>
          </cell>
          <cell r="CZ225">
            <v>1.2040003761129365</v>
          </cell>
          <cell r="DA225">
            <v>1.2483741513874951</v>
          </cell>
          <cell r="DB225">
            <v>1.1861044057688042</v>
          </cell>
          <cell r="DC225">
            <v>1.1866466041081736</v>
          </cell>
          <cell r="DD225">
            <v>1.2299740735717213</v>
          </cell>
          <cell r="DE225">
            <v>1.1881193639452703</v>
          </cell>
          <cell r="DF225">
            <v>1.1905623070257016</v>
          </cell>
          <cell r="DG225">
            <v>1.1714376403959714</v>
          </cell>
          <cell r="DH225">
            <v>1.1703701850306629</v>
          </cell>
          <cell r="DI225">
            <v>1.1950617912030732</v>
          </cell>
          <cell r="DJ225">
            <v>1.1824505285815063</v>
          </cell>
          <cell r="DK225">
            <v>1.1670767298413451</v>
          </cell>
          <cell r="DL225">
            <v>1.1686761336817413</v>
          </cell>
          <cell r="DM225">
            <v>1.2275232534022114</v>
          </cell>
          <cell r="DN225">
            <v>1.2495222411143181</v>
          </cell>
          <cell r="DO225">
            <v>1.2580592594060662</v>
          </cell>
          <cell r="DP225">
            <v>1.1968946818989665</v>
          </cell>
          <cell r="DQ225">
            <v>1.0832827787042585</v>
          </cell>
          <cell r="DR225">
            <v>1.054150077323283</v>
          </cell>
          <cell r="DS225">
            <v>1.0357230622646383</v>
          </cell>
          <cell r="DT225">
            <v>1.0424319331095599</v>
          </cell>
          <cell r="DU225">
            <v>1.016676520425088</v>
          </cell>
          <cell r="DV225">
            <v>1.034705856272635</v>
          </cell>
          <cell r="DW225">
            <v>1.0212864701338151</v>
          </cell>
          <cell r="DX225">
            <v>0.994580144545123</v>
          </cell>
          <cell r="DY225">
            <v>1.0501079935529676</v>
          </cell>
          <cell r="DZ225">
            <v>1.0732695274135875</v>
          </cell>
          <cell r="EA225">
            <v>0.98332079685514717</v>
          </cell>
          <cell r="EB225">
            <v>0.98439333278944041</v>
          </cell>
          <cell r="EC225">
            <v>0.93757141277441014</v>
          </cell>
          <cell r="ED225">
            <v>0.94646207255346315</v>
          </cell>
          <cell r="EE225">
            <v>0.9700095946830648</v>
          </cell>
          <cell r="EF225">
            <v>0.92664101653563535</v>
          </cell>
          <cell r="EG225">
            <v>0.91812792947513944</v>
          </cell>
          <cell r="EH225">
            <v>0.9281032325681996</v>
          </cell>
          <cell r="EI225">
            <v>0.89522566539049908</v>
          </cell>
          <cell r="EJ225">
            <v>0.90228726448041463</v>
          </cell>
          <cell r="EK225">
            <v>0.96602776416781611</v>
          </cell>
          <cell r="EL225">
            <v>0.98167270252761862</v>
          </cell>
          <cell r="EM225">
            <v>0.96182755913777462</v>
          </cell>
          <cell r="EN225">
            <v>1.0396735750576978</v>
          </cell>
          <cell r="EO225">
            <v>1.0229156094906182</v>
          </cell>
          <cell r="EP225">
            <v>0.93649065920750241</v>
          </cell>
          <cell r="EQ225">
            <v>0.95352961636382982</v>
          </cell>
          <cell r="ER225">
            <v>0.94043983193035396</v>
          </cell>
          <cell r="ES225">
            <v>0.935008058720177</v>
          </cell>
          <cell r="ET225">
            <v>0.9332776586553202</v>
          </cell>
          <cell r="EU225">
            <v>0.94174971216260195</v>
          </cell>
          <cell r="EV225">
            <v>0.93427493714563425</v>
          </cell>
          <cell r="EW225">
            <v>0.94651025849826498</v>
          </cell>
          <cell r="EX225">
            <v>0.99091025478222683</v>
          </cell>
          <cell r="EY225">
            <v>0.96129272193707682</v>
          </cell>
          <cell r="EZ225">
            <v>0.9868119696427049</v>
          </cell>
          <cell r="FA225">
            <v>0.9510901796376906</v>
          </cell>
          <cell r="FB225">
            <v>0.87179838374061902</v>
          </cell>
          <cell r="FC225">
            <v>0.89066860813513604</v>
          </cell>
          <cell r="FD225">
            <v>0.8833284871336764</v>
          </cell>
          <cell r="FE225">
            <v>0.85534346164579023</v>
          </cell>
          <cell r="FF225">
            <v>0.83060412990888233</v>
          </cell>
          <cell r="FG225">
            <v>0.83969320994334062</v>
          </cell>
          <cell r="FH225">
            <v>0.82799619016204673</v>
          </cell>
          <cell r="FI225">
            <v>0.8333340409144</v>
          </cell>
          <cell r="FJ225">
            <v>0.85227576167362951</v>
          </cell>
          <cell r="FK225">
            <v>0.87791862106775609</v>
          </cell>
          <cell r="FL225">
            <v>0.94810874742886087</v>
          </cell>
          <cell r="FM225">
            <v>0.93068645019518681</v>
          </cell>
          <cell r="FN225">
            <v>0.99828708409311528</v>
          </cell>
          <cell r="FO225">
            <v>0</v>
          </cell>
          <cell r="FP225">
            <v>0</v>
          </cell>
          <cell r="FQ225">
            <v>0</v>
          </cell>
          <cell r="FR225">
            <v>0</v>
          </cell>
          <cell r="FS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 t="str">
            <v>PyG Acumulado Presupuesto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  <cell r="CE226">
            <v>0</v>
          </cell>
          <cell r="CF226">
            <v>0</v>
          </cell>
          <cell r="CG226">
            <v>0</v>
          </cell>
          <cell r="CH226">
            <v>0</v>
          </cell>
          <cell r="CI226">
            <v>0</v>
          </cell>
          <cell r="CJ226">
            <v>0</v>
          </cell>
          <cell r="CK226">
            <v>0</v>
          </cell>
          <cell r="CL226">
            <v>0</v>
          </cell>
          <cell r="CM226">
            <v>0</v>
          </cell>
          <cell r="CN226">
            <v>0</v>
          </cell>
          <cell r="CO226">
            <v>0</v>
          </cell>
          <cell r="CP226">
            <v>0</v>
          </cell>
          <cell r="CQ226">
            <v>0</v>
          </cell>
          <cell r="CR226">
            <v>0</v>
          </cell>
          <cell r="CS226">
            <v>0</v>
          </cell>
          <cell r="CT226">
            <v>0</v>
          </cell>
          <cell r="CU226">
            <v>0</v>
          </cell>
          <cell r="CV226">
            <v>0</v>
          </cell>
          <cell r="CW226">
            <v>0</v>
          </cell>
          <cell r="CX226">
            <v>0</v>
          </cell>
          <cell r="CY226">
            <v>0</v>
          </cell>
          <cell r="CZ226">
            <v>0</v>
          </cell>
          <cell r="DA226">
            <v>0</v>
          </cell>
          <cell r="DB226">
            <v>0</v>
          </cell>
          <cell r="DC226">
            <v>0</v>
          </cell>
          <cell r="DD226">
            <v>0</v>
          </cell>
          <cell r="DE226">
            <v>0</v>
          </cell>
          <cell r="DF226">
            <v>0</v>
          </cell>
          <cell r="DG226">
            <v>0</v>
          </cell>
          <cell r="DH226">
            <v>0</v>
          </cell>
          <cell r="DI226">
            <v>0</v>
          </cell>
          <cell r="DJ226">
            <v>0</v>
          </cell>
          <cell r="DK226">
            <v>0</v>
          </cell>
          <cell r="DL226">
            <v>0</v>
          </cell>
          <cell r="DM226">
            <v>0</v>
          </cell>
          <cell r="DN226">
            <v>0</v>
          </cell>
          <cell r="DO226">
            <v>0</v>
          </cell>
          <cell r="DP226">
            <v>0</v>
          </cell>
          <cell r="DQ226">
            <v>0</v>
          </cell>
          <cell r="DR226">
            <v>0</v>
          </cell>
          <cell r="DS226">
            <v>0</v>
          </cell>
          <cell r="DT226">
            <v>0</v>
          </cell>
          <cell r="DU226">
            <v>0</v>
          </cell>
          <cell r="DV226">
            <v>0</v>
          </cell>
          <cell r="DW226">
            <v>0</v>
          </cell>
          <cell r="DX226">
            <v>0</v>
          </cell>
          <cell r="DY226">
            <v>0</v>
          </cell>
          <cell r="DZ226">
            <v>0</v>
          </cell>
          <cell r="EA226">
            <v>0</v>
          </cell>
          <cell r="EB226">
            <v>0</v>
          </cell>
          <cell r="EC226">
            <v>0</v>
          </cell>
          <cell r="ED226">
            <v>0</v>
          </cell>
          <cell r="EE226">
            <v>0</v>
          </cell>
          <cell r="EF226">
            <v>0</v>
          </cell>
          <cell r="EG226">
            <v>0</v>
          </cell>
          <cell r="EH226">
            <v>0</v>
          </cell>
          <cell r="EI226">
            <v>0</v>
          </cell>
          <cell r="EJ226">
            <v>0</v>
          </cell>
          <cell r="EK226">
            <v>0</v>
          </cell>
          <cell r="EL226">
            <v>0</v>
          </cell>
          <cell r="EM226">
            <v>0</v>
          </cell>
          <cell r="EN226">
            <v>0</v>
          </cell>
          <cell r="EO226">
            <v>0</v>
          </cell>
          <cell r="EP226">
            <v>0</v>
          </cell>
          <cell r="EQ226">
            <v>0</v>
          </cell>
          <cell r="ER226">
            <v>0</v>
          </cell>
          <cell r="ES226">
            <v>0</v>
          </cell>
          <cell r="ET226">
            <v>0</v>
          </cell>
          <cell r="EU226">
            <v>0</v>
          </cell>
          <cell r="EV226">
            <v>0</v>
          </cell>
          <cell r="EW226">
            <v>0</v>
          </cell>
          <cell r="EX226">
            <v>0</v>
          </cell>
          <cell r="EY226">
            <v>0</v>
          </cell>
          <cell r="EZ226">
            <v>0</v>
          </cell>
          <cell r="FA226">
            <v>0</v>
          </cell>
          <cell r="FB226">
            <v>0</v>
          </cell>
          <cell r="FC226">
            <v>0</v>
          </cell>
          <cell r="FD226">
            <v>0</v>
          </cell>
          <cell r="FE226">
            <v>0</v>
          </cell>
          <cell r="FF226">
            <v>0</v>
          </cell>
          <cell r="FG226">
            <v>0</v>
          </cell>
          <cell r="FH226">
            <v>0</v>
          </cell>
          <cell r="FI226">
            <v>0</v>
          </cell>
          <cell r="FJ226">
            <v>0</v>
          </cell>
          <cell r="FK226">
            <v>0</v>
          </cell>
          <cell r="FL226">
            <v>0</v>
          </cell>
          <cell r="FM226">
            <v>0</v>
          </cell>
          <cell r="FN226">
            <v>0</v>
          </cell>
          <cell r="FO226">
            <v>0</v>
          </cell>
          <cell r="FP226">
            <v>0</v>
          </cell>
          <cell r="FQ226">
            <v>0</v>
          </cell>
          <cell r="FR226">
            <v>0</v>
          </cell>
          <cell r="FS226">
            <v>0</v>
          </cell>
        </row>
        <row r="227">
          <cell r="A227" t="str">
            <v>Generales Suraprimas totalesP</v>
          </cell>
          <cell r="B227" t="str">
            <v>Generales Sura</v>
          </cell>
          <cell r="C227" t="str">
            <v>P</v>
          </cell>
          <cell r="D227" t="str">
            <v>MM Col$</v>
          </cell>
          <cell r="E227" t="str">
            <v>Presupuesto</v>
          </cell>
          <cell r="F227" t="str">
            <v>primas totales</v>
          </cell>
          <cell r="I227">
            <v>1567651.8359964851</v>
          </cell>
          <cell r="J227">
            <v>1461250.5406832169</v>
          </cell>
          <cell r="K227">
            <v>1351610.8493310611</v>
          </cell>
          <cell r="L227">
            <v>1291850.12590545</v>
          </cell>
          <cell r="M227">
            <v>1228908.8601892914</v>
          </cell>
          <cell r="N227">
            <v>1172448.1471918817</v>
          </cell>
          <cell r="O227">
            <v>1097252.5265741029</v>
          </cell>
          <cell r="P227">
            <v>1048789.261377359</v>
          </cell>
          <cell r="Q227">
            <v>968962.29636977264</v>
          </cell>
          <cell r="R227">
            <v>930306.6020029129</v>
          </cell>
          <cell r="S227">
            <v>844892.46951667476</v>
          </cell>
          <cell r="T227">
            <v>799268.47899239406</v>
          </cell>
          <cell r="U227">
            <v>714796.62955991505</v>
          </cell>
          <cell r="V227">
            <v>668396.66819185542</v>
          </cell>
          <cell r="W227">
            <v>562193.01543837157</v>
          </cell>
          <cell r="X227">
            <v>521523.34104168252</v>
          </cell>
          <cell r="Y227">
            <v>443657.84457231581</v>
          </cell>
          <cell r="Z227">
            <v>413489.98649205675</v>
          </cell>
          <cell r="AA227">
            <v>326835.23999840225</v>
          </cell>
          <cell r="AB227">
            <v>306055.18684935308</v>
          </cell>
          <cell r="AC227">
            <v>209876.66367183652</v>
          </cell>
          <cell r="AD227">
            <v>195055.59791570666</v>
          </cell>
          <cell r="AE227">
            <v>97000.758753553484</v>
          </cell>
          <cell r="AF227">
            <v>86956.638846597634</v>
          </cell>
          <cell r="AG227">
            <v>1338236.139114476</v>
          </cell>
          <cell r="AH227">
            <v>1179563.6119459071</v>
          </cell>
          <cell r="AI227">
            <v>1077771.7262932984</v>
          </cell>
          <cell r="AJ227">
            <v>969048.0775862541</v>
          </cell>
          <cell r="AK227">
            <v>853533.68085484789</v>
          </cell>
          <cell r="AL227">
            <v>728689.54087206232</v>
          </cell>
          <cell r="AM227">
            <v>616647.40339169581</v>
          </cell>
          <cell r="AN227">
            <v>479564.65126837988</v>
          </cell>
          <cell r="AO227">
            <v>375227.20603726723</v>
          </cell>
          <cell r="AP227">
            <v>277776.4139316798</v>
          </cell>
          <cell r="AQ227">
            <v>169128.21846316103</v>
          </cell>
          <cell r="AR227">
            <v>76046.21071838928</v>
          </cell>
          <cell r="AS227">
            <v>1169615.186283139</v>
          </cell>
          <cell r="AT227">
            <v>1022000.5695737151</v>
          </cell>
          <cell r="AU227">
            <v>926184.57448834041</v>
          </cell>
          <cell r="AV227">
            <v>822979.11872475722</v>
          </cell>
          <cell r="AW227">
            <v>730037.68513664405</v>
          </cell>
          <cell r="AX227">
            <v>628569.12318929739</v>
          </cell>
          <cell r="AY227">
            <v>527917.63594650454</v>
          </cell>
          <cell r="AZ227">
            <v>413594.02455102734</v>
          </cell>
          <cell r="BA227">
            <v>330974.13174828363</v>
          </cell>
          <cell r="BB227">
            <v>277776.4139316798</v>
          </cell>
          <cell r="BC227">
            <v>251669.9599819133</v>
          </cell>
          <cell r="BD227">
            <v>169128.21846316103</v>
          </cell>
          <cell r="BE227">
            <v>165004.48923394634</v>
          </cell>
          <cell r="BF227">
            <v>76046.21071838928</v>
          </cell>
          <cell r="BG227">
            <v>69246.83250658444</v>
          </cell>
          <cell r="BH227">
            <v>967290.82350700081</v>
          </cell>
          <cell r="BI227">
            <v>838124.26095962548</v>
          </cell>
          <cell r="BJ227">
            <v>764456.13269468315</v>
          </cell>
          <cell r="BK227">
            <v>688167.19536621531</v>
          </cell>
          <cell r="BL227">
            <v>609926.03506851662</v>
          </cell>
          <cell r="BM227">
            <v>530652.36386703514</v>
          </cell>
          <cell r="BN227">
            <v>443546.31437218789</v>
          </cell>
          <cell r="BO227">
            <v>345336.85210437758</v>
          </cell>
          <cell r="BP227">
            <v>276844.36295128817</v>
          </cell>
          <cell r="BQ227">
            <v>191914.23084167775</v>
          </cell>
          <cell r="BR227">
            <v>123965.7941968712</v>
          </cell>
          <cell r="BS227">
            <v>59082.53154813002</v>
          </cell>
          <cell r="BT227">
            <v>926729.31748849887</v>
          </cell>
          <cell r="BU227">
            <v>797190.10215424711</v>
          </cell>
          <cell r="BV227">
            <v>726799.55264460202</v>
          </cell>
          <cell r="BW227">
            <v>660194.13334101625</v>
          </cell>
          <cell r="BX227">
            <v>576062.13631846115</v>
          </cell>
          <cell r="BY227">
            <v>505784.141456343</v>
          </cell>
          <cell r="BZ227">
            <v>431071.01667126006</v>
          </cell>
          <cell r="CA227">
            <v>341564.15045098902</v>
          </cell>
          <cell r="CB227">
            <v>269905.09413423575</v>
          </cell>
          <cell r="CC227">
            <v>195326.90363353293</v>
          </cell>
          <cell r="CD227">
            <v>132358.3234427213</v>
          </cell>
          <cell r="CE227">
            <v>63621.099397512095</v>
          </cell>
          <cell r="CF227">
            <v>882802.18825807399</v>
          </cell>
          <cell r="CG227">
            <v>751792.44187891122</v>
          </cell>
          <cell r="CH227">
            <v>681473.55835718254</v>
          </cell>
          <cell r="CI227">
            <v>610291.44887344376</v>
          </cell>
          <cell r="CJ227">
            <v>534295.61136821494</v>
          </cell>
          <cell r="CK227">
            <v>461019.17466393742</v>
          </cell>
          <cell r="CL227">
            <v>393207.39491659187</v>
          </cell>
          <cell r="CM227">
            <v>309660.39145149023</v>
          </cell>
          <cell r="CN227">
            <v>269905.09413423575</v>
          </cell>
          <cell r="CO227">
            <v>241970.49464168481</v>
          </cell>
          <cell r="CP227">
            <v>175823.89211229532</v>
          </cell>
          <cell r="CQ227">
            <v>115294.06191086833</v>
          </cell>
          <cell r="CR227">
            <v>56678.439496400802</v>
          </cell>
          <cell r="CS227">
            <v>882802.18825807399</v>
          </cell>
          <cell r="CT227">
            <v>638134.36203036865</v>
          </cell>
          <cell r="CU227">
            <v>517211.4687416224</v>
          </cell>
          <cell r="CV227">
            <v>453697.03958458523</v>
          </cell>
          <cell r="CW227">
            <v>386394.2826996636</v>
          </cell>
          <cell r="CX227">
            <v>328041.91056675557</v>
          </cell>
          <cell r="CY227">
            <v>260308.12667773577</v>
          </cell>
          <cell r="CZ227">
            <v>202549.64065971473</v>
          </cell>
          <cell r="DA227">
            <v>150025.5458659422</v>
          </cell>
          <cell r="DB227">
            <v>116514.15602122713</v>
          </cell>
          <cell r="DC227">
            <v>84299.162421955087</v>
          </cell>
          <cell r="DD227">
            <v>53793.54801295331</v>
          </cell>
          <cell r="DE227">
            <v>24949.315010169114</v>
          </cell>
          <cell r="DF227">
            <v>404166.93260571006</v>
          </cell>
          <cell r="DG227">
            <v>346542.69600234675</v>
          </cell>
          <cell r="DH227">
            <v>306540.13624611136</v>
          </cell>
          <cell r="DI227">
            <v>279811.08033264132</v>
          </cell>
          <cell r="DJ227">
            <v>249482.91593131307</v>
          </cell>
          <cell r="DK227">
            <v>216202.03543750005</v>
          </cell>
          <cell r="DL227">
            <v>186820.43162624561</v>
          </cell>
          <cell r="DM227">
            <v>138233.53373679821</v>
          </cell>
          <cell r="DN227">
            <v>110977.07269345157</v>
          </cell>
          <cell r="DO227">
            <v>75101.235981108577</v>
          </cell>
          <cell r="DP227">
            <v>47976.650379369574</v>
          </cell>
          <cell r="DQ227">
            <v>23984.991706328241</v>
          </cell>
          <cell r="DR227">
            <v>406452.43412600504</v>
          </cell>
          <cell r="DS227">
            <v>351053.29586498981</v>
          </cell>
          <cell r="DT227">
            <v>321233.10842076631</v>
          </cell>
          <cell r="DU227">
            <v>294222.54081464646</v>
          </cell>
          <cell r="DV227">
            <v>262586.21323546016</v>
          </cell>
          <cell r="DW227">
            <v>228168.31748568203</v>
          </cell>
          <cell r="DX227">
            <v>194197.84033552746</v>
          </cell>
          <cell r="DY227">
            <v>139084.0284237529</v>
          </cell>
          <cell r="DZ227">
            <v>114207.06334263175</v>
          </cell>
          <cell r="EA227">
            <v>79806.986007634492</v>
          </cell>
          <cell r="EB227">
            <v>46092.051182617797</v>
          </cell>
          <cell r="EC227">
            <v>24454.07142289916</v>
          </cell>
          <cell r="ED227">
            <v>422559</v>
          </cell>
          <cell r="EE227">
            <v>368948.77978102845</v>
          </cell>
          <cell r="EF227">
            <v>339224.85463460581</v>
          </cell>
          <cell r="EG227">
            <v>309324.65940572537</v>
          </cell>
          <cell r="EH227">
            <v>274339.01865696436</v>
          </cell>
          <cell r="EI227">
            <v>237562.59649022794</v>
          </cell>
          <cell r="EJ227">
            <v>197551.53799526856</v>
          </cell>
          <cell r="EK227">
            <v>166939.53070968456</v>
          </cell>
          <cell r="EL227">
            <v>115980.26262961325</v>
          </cell>
          <cell r="EM227">
            <v>76672.357768597809</v>
          </cell>
          <cell r="EN227">
            <v>48614.849628675249</v>
          </cell>
          <cell r="EO227">
            <v>25524.450402098952</v>
          </cell>
          <cell r="EP227">
            <v>402669.00835688965</v>
          </cell>
          <cell r="EQ227">
            <v>347112.77512633195</v>
          </cell>
          <cell r="ER227">
            <v>315539.86964391056</v>
          </cell>
          <cell r="ES227">
            <v>280180.12666195515</v>
          </cell>
          <cell r="ET227">
            <v>246706.27314159097</v>
          </cell>
          <cell r="EU227">
            <v>214326.26588051609</v>
          </cell>
          <cell r="EV227">
            <v>175253.10443354308</v>
          </cell>
          <cell r="EW227">
            <v>131007.943039755</v>
          </cell>
          <cell r="EX227">
            <v>98301.03928660207</v>
          </cell>
          <cell r="EY227">
            <v>69704.533442912754</v>
          </cell>
          <cell r="EZ227">
            <v>42593.768443649678</v>
          </cell>
          <cell r="FA227">
            <v>22487.744855421846</v>
          </cell>
          <cell r="FB227">
            <v>0</v>
          </cell>
          <cell r="FC227">
            <v>0</v>
          </cell>
          <cell r="FD227">
            <v>0</v>
          </cell>
          <cell r="FE227">
            <v>0</v>
          </cell>
          <cell r="FF227">
            <v>0</v>
          </cell>
          <cell r="FG227">
            <v>0</v>
          </cell>
          <cell r="FH227">
            <v>0</v>
          </cell>
          <cell r="FI227">
            <v>0</v>
          </cell>
          <cell r="FJ227">
            <v>0</v>
          </cell>
          <cell r="FK227">
            <v>0</v>
          </cell>
          <cell r="FL227">
            <v>0</v>
          </cell>
          <cell r="FM227">
            <v>0</v>
          </cell>
          <cell r="FN227">
            <v>0</v>
          </cell>
          <cell r="FO227">
            <v>0</v>
          </cell>
          <cell r="FP227">
            <v>0</v>
          </cell>
          <cell r="FQ227">
            <v>0</v>
          </cell>
          <cell r="FR227">
            <v>0</v>
          </cell>
          <cell r="FS227">
            <v>0</v>
          </cell>
        </row>
        <row r="228">
          <cell r="A228" t="str">
            <v>Generales Suraprimas cedidas a r/aP</v>
          </cell>
          <cell r="B228" t="str">
            <v>Generales Sura</v>
          </cell>
          <cell r="C228" t="str">
            <v>P</v>
          </cell>
          <cell r="D228" t="str">
            <v>MM Col$</v>
          </cell>
          <cell r="E228" t="str">
            <v>Presupuesto</v>
          </cell>
          <cell r="F228" t="str">
            <v>primas cedidas a r/a</v>
          </cell>
          <cell r="I228">
            <v>-515634.21979136881</v>
          </cell>
          <cell r="J228">
            <v>-451861.13357874146</v>
          </cell>
          <cell r="K228">
            <v>-421041.07476809493</v>
          </cell>
          <cell r="L228">
            <v>-396910.79933459323</v>
          </cell>
          <cell r="M228">
            <v>-384642.97882898967</v>
          </cell>
          <cell r="N228">
            <v>-359734.70094198571</v>
          </cell>
          <cell r="O228">
            <v>-343797.20280285878</v>
          </cell>
          <cell r="P228">
            <v>-323211.21838709316</v>
          </cell>
          <cell r="Q228">
            <v>-302752.02754294185</v>
          </cell>
          <cell r="R228">
            <v>-290609.74192399241</v>
          </cell>
          <cell r="S228">
            <v>-266094.09453638503</v>
          </cell>
          <cell r="T228">
            <v>-243196.74875532242</v>
          </cell>
          <cell r="U228">
            <v>-226695.54641002219</v>
          </cell>
          <cell r="V228">
            <v>-196048.23422269861</v>
          </cell>
          <cell r="W228">
            <v>-155764.38897659216</v>
          </cell>
          <cell r="X228">
            <v>-133301.65982563474</v>
          </cell>
          <cell r="Y228">
            <v>-122131.46557256836</v>
          </cell>
          <cell r="Z228">
            <v>-103236.91602874862</v>
          </cell>
          <cell r="AA228">
            <v>-88539.656662149035</v>
          </cell>
          <cell r="AB228">
            <v>-75750.113074605033</v>
          </cell>
          <cell r="AC228">
            <v>-56216.209666168666</v>
          </cell>
          <cell r="AD228">
            <v>-47538.676001231273</v>
          </cell>
          <cell r="AE228">
            <v>-25087.895247314969</v>
          </cell>
          <cell r="AF228">
            <v>-20155.239460876794</v>
          </cell>
          <cell r="AG228">
            <v>-416298.55596228584</v>
          </cell>
          <cell r="AH228">
            <v>-365271.98710249097</v>
          </cell>
          <cell r="AI228">
            <v>-337539.69124474807</v>
          </cell>
          <cell r="AJ228">
            <v>-307715.60707075894</v>
          </cell>
          <cell r="AK228">
            <v>-273448.18084590731</v>
          </cell>
          <cell r="AL228">
            <v>-234766.21328500373</v>
          </cell>
          <cell r="AM228">
            <v>-193252.58636028552</v>
          </cell>
          <cell r="AN228">
            <v>-131060.18847658887</v>
          </cell>
          <cell r="AO228">
            <v>-98357.643816767202</v>
          </cell>
          <cell r="AP228">
            <v>-70646.162159374624</v>
          </cell>
          <cell r="AQ228">
            <v>-39153.10516234627</v>
          </cell>
          <cell r="AR228">
            <v>-16861.685851578506</v>
          </cell>
          <cell r="AS228">
            <v>-390556.98214653635</v>
          </cell>
          <cell r="AT228">
            <v>-335812.52851263806</v>
          </cell>
          <cell r="AU228">
            <v>-303419.67508181161</v>
          </cell>
          <cell r="AV228">
            <v>-272061.78375307901</v>
          </cell>
          <cell r="AW228">
            <v>-246603.03827661846</v>
          </cell>
          <cell r="AX228">
            <v>-215004.03770905378</v>
          </cell>
          <cell r="AY228">
            <v>-177010.79322613688</v>
          </cell>
          <cell r="AZ228">
            <v>-127113.5283462521</v>
          </cell>
          <cell r="BA228">
            <v>-105184.5931461943</v>
          </cell>
          <cell r="BB228">
            <v>-70646.162159374624</v>
          </cell>
          <cell r="BC228">
            <v>-81752.78851506568</v>
          </cell>
          <cell r="BD228">
            <v>-39153.10516234627</v>
          </cell>
          <cell r="BE228">
            <v>-54129.162371397484</v>
          </cell>
          <cell r="BF228">
            <v>-16861.685851578506</v>
          </cell>
          <cell r="BG228">
            <v>-19343.760871446953</v>
          </cell>
          <cell r="BH228">
            <v>-303987.73574414267</v>
          </cell>
          <cell r="BI228">
            <v>-257247.94422558416</v>
          </cell>
          <cell r="BJ228">
            <v>-237907.83833346248</v>
          </cell>
          <cell r="BK228">
            <v>-217795.09719433327</v>
          </cell>
          <cell r="BL228">
            <v>-198930.16638542246</v>
          </cell>
          <cell r="BM228">
            <v>-176363.43716506322</v>
          </cell>
          <cell r="BN228">
            <v>-146125.34282222606</v>
          </cell>
          <cell r="BO228">
            <v>-104057.97532902562</v>
          </cell>
          <cell r="BP228">
            <v>-84328.372047862795</v>
          </cell>
          <cell r="BQ228">
            <v>-54433.498333128809</v>
          </cell>
          <cell r="BR228">
            <v>-37144.388579730832</v>
          </cell>
          <cell r="BS228">
            <v>-21071.091339693317</v>
          </cell>
          <cell r="BT228">
            <v>-242685.76044428768</v>
          </cell>
          <cell r="BU228">
            <v>-193443.30195673299</v>
          </cell>
          <cell r="BV228">
            <v>-175492.89079358662</v>
          </cell>
          <cell r="BW228">
            <v>-162203.81902272144</v>
          </cell>
          <cell r="BX228">
            <v>-144213.02241467533</v>
          </cell>
          <cell r="BY228">
            <v>-129545.05642358412</v>
          </cell>
          <cell r="BZ228">
            <v>-112132.65607280709</v>
          </cell>
          <cell r="CA228">
            <v>-76719.700009539083</v>
          </cell>
          <cell r="CB228">
            <v>-57561.484284640697</v>
          </cell>
          <cell r="CC228">
            <v>-39785.85062237113</v>
          </cell>
          <cell r="CD228">
            <v>-26145.664095338259</v>
          </cell>
          <cell r="CE228">
            <v>-11276.208448268364</v>
          </cell>
          <cell r="CF228">
            <v>-239336.06762727071</v>
          </cell>
          <cell r="CG228">
            <v>-187643.73029324773</v>
          </cell>
          <cell r="CH228">
            <v>-172588.01722147653</v>
          </cell>
          <cell r="CI228">
            <v>-156835.51705097349</v>
          </cell>
          <cell r="CJ228">
            <v>-137727.48512900498</v>
          </cell>
          <cell r="CK228">
            <v>-123229.37794830365</v>
          </cell>
          <cell r="CL228">
            <v>-104657.77449332882</v>
          </cell>
          <cell r="CM228">
            <v>-73020.743275646295</v>
          </cell>
          <cell r="CN228">
            <v>-57561.484284640697</v>
          </cell>
          <cell r="CO228">
            <v>-52195.921051089303</v>
          </cell>
          <cell r="CP228">
            <v>-35762.63798852262</v>
          </cell>
          <cell r="CQ228">
            <v>-24397.396669292473</v>
          </cell>
          <cell r="CR228">
            <v>-14251.8176322038</v>
          </cell>
          <cell r="CS228">
            <v>-239336.06762727071</v>
          </cell>
          <cell r="CT228">
            <v>-197903.89640637345</v>
          </cell>
          <cell r="CU228">
            <v>-156555.23108437832</v>
          </cell>
          <cell r="CV228">
            <v>-141868.29893670426</v>
          </cell>
          <cell r="CW228">
            <v>-126124.32008395765</v>
          </cell>
          <cell r="CX228">
            <v>-114011.59215209652</v>
          </cell>
          <cell r="CY228">
            <v>-99327.243043110429</v>
          </cell>
          <cell r="CZ228">
            <v>-71747.471377129172</v>
          </cell>
          <cell r="DA228">
            <v>-43777.766343357514</v>
          </cell>
          <cell r="DB228">
            <v>-33065.148931195567</v>
          </cell>
          <cell r="DC228">
            <v>-22881.753290308192</v>
          </cell>
          <cell r="DD228">
            <v>-15265.259070070344</v>
          </cell>
          <cell r="DE228">
            <v>-7452.0295982758771</v>
          </cell>
          <cell r="DF228">
            <v>-132565.60812437278</v>
          </cell>
          <cell r="DG228">
            <v>-112233.25930364983</v>
          </cell>
          <cell r="DH228">
            <v>-96958.866764032631</v>
          </cell>
          <cell r="DI228">
            <v>-91015.618579670379</v>
          </cell>
          <cell r="DJ228">
            <v>-84083.665997481658</v>
          </cell>
          <cell r="DK228">
            <v>-73870.815208041793</v>
          </cell>
          <cell r="DL228">
            <v>-68138.972429364629</v>
          </cell>
          <cell r="DM228">
            <v>-40660.678783967152</v>
          </cell>
          <cell r="DN228">
            <v>-35321.657934390154</v>
          </cell>
          <cell r="DO228">
            <v>-18603.18884694553</v>
          </cell>
          <cell r="DP228">
            <v>-12670.223878059885</v>
          </cell>
          <cell r="DQ228">
            <v>-8060.9306176493374</v>
          </cell>
          <cell r="DR228">
            <v>-137642.36893656195</v>
          </cell>
          <cell r="DS228">
            <v>-116801.74574701175</v>
          </cell>
          <cell r="DT228">
            <v>-109586.49138793</v>
          </cell>
          <cell r="DU228">
            <v>-102830.70616787067</v>
          </cell>
          <cell r="DV228">
            <v>-92597.588517960219</v>
          </cell>
          <cell r="DW228">
            <v>-82367.955730297879</v>
          </cell>
          <cell r="DX228">
            <v>-69466.04354847956</v>
          </cell>
          <cell r="DY228">
            <v>-42932.688369460404</v>
          </cell>
          <cell r="DZ228">
            <v>-35849.843455671966</v>
          </cell>
          <cell r="EA228">
            <v>-21960.176588752627</v>
          </cell>
          <cell r="EB228">
            <v>-10581.513532344226</v>
          </cell>
          <cell r="EC228">
            <v>-6113.4451162583182</v>
          </cell>
          <cell r="ED228">
            <v>-144528</v>
          </cell>
          <cell r="EE228">
            <v>-125285.66093117108</v>
          </cell>
          <cell r="EF228">
            <v>-120139.71248851452</v>
          </cell>
          <cell r="EG228">
            <v>-114176.18038044762</v>
          </cell>
          <cell r="EH228">
            <v>-105149.15858659474</v>
          </cell>
          <cell r="EI228">
            <v>-93776.326050604897</v>
          </cell>
          <cell r="EJ228">
            <v>-77714.04981271112</v>
          </cell>
          <cell r="EK228">
            <v>-68941.325240568927</v>
          </cell>
          <cell r="EL228">
            <v>-39028.567406722068</v>
          </cell>
          <cell r="EM228">
            <v>-20084.187020556274</v>
          </cell>
          <cell r="EN228">
            <v>-11153.873845854561</v>
          </cell>
          <cell r="EO228">
            <v>-7700.4705109460538</v>
          </cell>
          <cell r="EP228">
            <v>-123175.1402411312</v>
          </cell>
          <cell r="EQ228">
            <v>-104072.911111783</v>
          </cell>
          <cell r="ER228">
            <v>-96686.883196739305</v>
          </cell>
          <cell r="ES228">
            <v>-85184.731202907249</v>
          </cell>
          <cell r="ET228">
            <v>-75142.644538603214</v>
          </cell>
          <cell r="EU228">
            <v>-67752.590029859741</v>
          </cell>
          <cell r="EV228">
            <v>-50734.221374461456</v>
          </cell>
          <cell r="EW228">
            <v>-33436.383672473152</v>
          </cell>
          <cell r="EX228">
            <v>-24110.643065618846</v>
          </cell>
          <cell r="EY228">
            <v>-15848.634996154557</v>
          </cell>
          <cell r="EZ228">
            <v>-8631.4212718878298</v>
          </cell>
          <cell r="FA228">
            <v>-4148.6270988830302</v>
          </cell>
          <cell r="FB228">
            <v>0</v>
          </cell>
          <cell r="FC228">
            <v>0</v>
          </cell>
          <cell r="FD228">
            <v>0</v>
          </cell>
          <cell r="FE228">
            <v>0</v>
          </cell>
          <cell r="FF228">
            <v>0</v>
          </cell>
          <cell r="FG228">
            <v>0</v>
          </cell>
          <cell r="FH228">
            <v>0</v>
          </cell>
          <cell r="FI228">
            <v>0</v>
          </cell>
          <cell r="FJ228">
            <v>0</v>
          </cell>
          <cell r="FK228">
            <v>0</v>
          </cell>
          <cell r="FL228">
            <v>0</v>
          </cell>
          <cell r="FM228">
            <v>0</v>
          </cell>
          <cell r="FN228">
            <v>0</v>
          </cell>
          <cell r="FO228">
            <v>0</v>
          </cell>
          <cell r="FP228">
            <v>0</v>
          </cell>
          <cell r="FQ228">
            <v>0</v>
          </cell>
          <cell r="FR228">
            <v>0</v>
          </cell>
          <cell r="FS228">
            <v>0</v>
          </cell>
        </row>
        <row r="229">
          <cell r="A229" t="str">
            <v>Generales Suraprimas retenidasP</v>
          </cell>
          <cell r="B229" t="str">
            <v>Generales Sura</v>
          </cell>
          <cell r="C229" t="str">
            <v>P</v>
          </cell>
          <cell r="D229" t="str">
            <v>MM Col$</v>
          </cell>
          <cell r="E229" t="str">
            <v>Presupuesto</v>
          </cell>
          <cell r="F229" t="str">
            <v>primas retenidas</v>
          </cell>
          <cell r="I229">
            <v>1052017.6162051163</v>
          </cell>
          <cell r="J229">
            <v>1009389.4071044754</v>
          </cell>
          <cell r="K229">
            <v>930569.77456296619</v>
          </cell>
          <cell r="L229">
            <v>894939.32657085673</v>
          </cell>
          <cell r="M229">
            <v>844265.88136030175</v>
          </cell>
          <cell r="N229">
            <v>812713.44624989596</v>
          </cell>
          <cell r="O229">
            <v>753455.32377124415</v>
          </cell>
          <cell r="P229">
            <v>725578.04299026588</v>
          </cell>
          <cell r="Q229">
            <v>666210.26882683078</v>
          </cell>
          <cell r="R229">
            <v>639696.86007892049</v>
          </cell>
          <cell r="S229">
            <v>578798.37498028972</v>
          </cell>
          <cell r="T229">
            <v>556071.73023707164</v>
          </cell>
          <cell r="U229">
            <v>488101.08314989286</v>
          </cell>
          <cell r="V229">
            <v>472348.43396915682</v>
          </cell>
          <cell r="W229">
            <v>406428.62646177941</v>
          </cell>
          <cell r="X229">
            <v>388221.68121604779</v>
          </cell>
          <cell r="Y229">
            <v>321526.37899974745</v>
          </cell>
          <cell r="Z229">
            <v>310253.07046330813</v>
          </cell>
          <cell r="AA229">
            <v>238295.58333625321</v>
          </cell>
          <cell r="AB229">
            <v>230305.07377474805</v>
          </cell>
          <cell r="AC229">
            <v>153660.45400566785</v>
          </cell>
          <cell r="AD229">
            <v>147516.92191447539</v>
          </cell>
          <cell r="AE229">
            <v>71912.863506238515</v>
          </cell>
          <cell r="AF229">
            <v>66801.399385720841</v>
          </cell>
          <cell r="AG229">
            <v>921937.5831521902</v>
          </cell>
          <cell r="AH229">
            <v>814291.62484341615</v>
          </cell>
          <cell r="AI229">
            <v>740232.03504855034</v>
          </cell>
          <cell r="AJ229">
            <v>661332.47051549517</v>
          </cell>
          <cell r="AK229">
            <v>580085.50000894058</v>
          </cell>
          <cell r="AL229">
            <v>493923.32758705859</v>
          </cell>
          <cell r="AM229">
            <v>423394.81703141029</v>
          </cell>
          <cell r="AN229">
            <v>348504.46279179101</v>
          </cell>
          <cell r="AO229">
            <v>276869.56222050003</v>
          </cell>
          <cell r="AP229">
            <v>207130.25177230517</v>
          </cell>
          <cell r="AQ229">
            <v>129975.11330081476</v>
          </cell>
          <cell r="AR229">
            <v>59184.524866810774</v>
          </cell>
          <cell r="AS229">
            <v>779058.2041366027</v>
          </cell>
          <cell r="AT229">
            <v>686188.04106107703</v>
          </cell>
          <cell r="AU229">
            <v>622764.8994065288</v>
          </cell>
          <cell r="AV229">
            <v>550917.33497167821</v>
          </cell>
          <cell r="AW229">
            <v>483434.64686002559</v>
          </cell>
          <cell r="AX229">
            <v>413565.08548024361</v>
          </cell>
          <cell r="AY229">
            <v>350906.84272036765</v>
          </cell>
          <cell r="AZ229">
            <v>286480.49620477523</v>
          </cell>
          <cell r="BA229">
            <v>225789.53860208933</v>
          </cell>
          <cell r="BB229">
            <v>207130.25177230517</v>
          </cell>
          <cell r="BC229">
            <v>169917.17146684762</v>
          </cell>
          <cell r="BD229">
            <v>129975.11330081476</v>
          </cell>
          <cell r="BE229">
            <v>110875.32686254886</v>
          </cell>
          <cell r="BF229">
            <v>59184.524866810774</v>
          </cell>
          <cell r="BG229">
            <v>49903.071635137487</v>
          </cell>
          <cell r="BH229">
            <v>663303.08776285814</v>
          </cell>
          <cell r="BI229">
            <v>580876.31673404132</v>
          </cell>
          <cell r="BJ229">
            <v>526548.29436122067</v>
          </cell>
          <cell r="BK229">
            <v>470372.09817188204</v>
          </cell>
          <cell r="BL229">
            <v>410995.86868309416</v>
          </cell>
          <cell r="BM229">
            <v>354288.92670197191</v>
          </cell>
          <cell r="BN229">
            <v>297420.97154996183</v>
          </cell>
          <cell r="BO229">
            <v>241278.87677535196</v>
          </cell>
          <cell r="BP229">
            <v>192515.99090342538</v>
          </cell>
          <cell r="BQ229">
            <v>137480.73250854894</v>
          </cell>
          <cell r="BR229">
            <v>86821.405617140364</v>
          </cell>
          <cell r="BS229">
            <v>38011.440208436703</v>
          </cell>
          <cell r="BT229">
            <v>684043.55704421119</v>
          </cell>
          <cell r="BU229">
            <v>603746.80019751412</v>
          </cell>
          <cell r="BV229">
            <v>551306.66185101541</v>
          </cell>
          <cell r="BW229">
            <v>497990.31431829481</v>
          </cell>
          <cell r="BX229">
            <v>431849.11390378582</v>
          </cell>
          <cell r="BY229">
            <v>376239.08503275889</v>
          </cell>
          <cell r="BZ229">
            <v>318938.36059845297</v>
          </cell>
          <cell r="CA229">
            <v>264844.45044144994</v>
          </cell>
          <cell r="CB229">
            <v>212343.60984959506</v>
          </cell>
          <cell r="CC229">
            <v>155541.0530111618</v>
          </cell>
          <cell r="CD229">
            <v>106212.65934738304</v>
          </cell>
          <cell r="CE229">
            <v>52344.890949243731</v>
          </cell>
          <cell r="CF229">
            <v>643466.12063080329</v>
          </cell>
          <cell r="CG229">
            <v>564148.71158566349</v>
          </cell>
          <cell r="CH229">
            <v>508885.54113570601</v>
          </cell>
          <cell r="CI229">
            <v>453455.93182247027</v>
          </cell>
          <cell r="CJ229">
            <v>396568.12623920996</v>
          </cell>
          <cell r="CK229">
            <v>337789.79671563377</v>
          </cell>
          <cell r="CL229">
            <v>288549.62042326306</v>
          </cell>
          <cell r="CM229">
            <v>236639.64817584393</v>
          </cell>
          <cell r="CN229">
            <v>212343.60984959506</v>
          </cell>
          <cell r="CO229">
            <v>189774.57359059551</v>
          </cell>
          <cell r="CP229">
            <v>140061.2541237727</v>
          </cell>
          <cell r="CQ229">
            <v>90896.665241575858</v>
          </cell>
          <cell r="CR229">
            <v>42426.621864197004</v>
          </cell>
          <cell r="CS229">
            <v>643466.12063080329</v>
          </cell>
          <cell r="CT229">
            <v>440230.46562399517</v>
          </cell>
          <cell r="CU229">
            <v>360656.23765724408</v>
          </cell>
          <cell r="CV229">
            <v>311828.74064788094</v>
          </cell>
          <cell r="CW229">
            <v>260269.96261570597</v>
          </cell>
          <cell r="CX229">
            <v>214030.31841465906</v>
          </cell>
          <cell r="CY229">
            <v>160980.88363462538</v>
          </cell>
          <cell r="CZ229">
            <v>130802.16928258559</v>
          </cell>
          <cell r="DA229">
            <v>106247.77952258471</v>
          </cell>
          <cell r="DB229">
            <v>83449.007090031577</v>
          </cell>
          <cell r="DC229">
            <v>61417.409131646898</v>
          </cell>
          <cell r="DD229">
            <v>38528.288942882966</v>
          </cell>
          <cell r="DE229">
            <v>17497.285411893237</v>
          </cell>
          <cell r="DF229">
            <v>271601.32448133721</v>
          </cell>
          <cell r="DG229">
            <v>234309.43669869687</v>
          </cell>
          <cell r="DH229">
            <v>209581.26948207864</v>
          </cell>
          <cell r="DI229">
            <v>188795.46175297088</v>
          </cell>
          <cell r="DJ229">
            <v>165399.24993383136</v>
          </cell>
          <cell r="DK229">
            <v>142331.22022945824</v>
          </cell>
          <cell r="DL229">
            <v>118681.45919688097</v>
          </cell>
          <cell r="DM229">
            <v>97572.854952831054</v>
          </cell>
          <cell r="DN229">
            <v>75655.414759061416</v>
          </cell>
          <cell r="DO229">
            <v>56498.047134163047</v>
          </cell>
          <cell r="DP229">
            <v>35306.426501309688</v>
          </cell>
          <cell r="DQ229">
            <v>15924.061088678904</v>
          </cell>
          <cell r="DR229">
            <v>268810.065189443</v>
          </cell>
          <cell r="DS229">
            <v>234251.55011797798</v>
          </cell>
          <cell r="DT229">
            <v>211646.61703283625</v>
          </cell>
          <cell r="DU229">
            <v>191391.83464677577</v>
          </cell>
          <cell r="DV229">
            <v>169988.62471749992</v>
          </cell>
          <cell r="DW229">
            <v>145800.36175538413</v>
          </cell>
          <cell r="DX229">
            <v>124731.79678704789</v>
          </cell>
          <cell r="DY229">
            <v>96151.340054292494</v>
          </cell>
          <cell r="DZ229">
            <v>78357.219886959792</v>
          </cell>
          <cell r="EA229">
            <v>57846.809418881865</v>
          </cell>
          <cell r="EB229">
            <v>35510.537650273574</v>
          </cell>
          <cell r="EC229">
            <v>18340.626306640843</v>
          </cell>
          <cell r="ED229">
            <v>278031</v>
          </cell>
          <cell r="EE229">
            <v>243663.11884985742</v>
          </cell>
          <cell r="EF229">
            <v>219085.14214609133</v>
          </cell>
          <cell r="EG229">
            <v>195148.47902527777</v>
          </cell>
          <cell r="EH229">
            <v>169189.86007036967</v>
          </cell>
          <cell r="EI229">
            <v>143786.27043962307</v>
          </cell>
          <cell r="EJ229">
            <v>119837.48818255746</v>
          </cell>
          <cell r="EK229">
            <v>97998.205469115666</v>
          </cell>
          <cell r="EL229">
            <v>76951.695222891212</v>
          </cell>
          <cell r="EM229">
            <v>56588.17074804155</v>
          </cell>
          <cell r="EN229">
            <v>37460.975782820693</v>
          </cell>
          <cell r="EO229">
            <v>17823.9798911529</v>
          </cell>
          <cell r="EP229">
            <v>279493.86811575847</v>
          </cell>
          <cell r="EQ229">
            <v>243039.86401454898</v>
          </cell>
          <cell r="ER229">
            <v>218852.98644717125</v>
          </cell>
          <cell r="ES229">
            <v>194995.39545904787</v>
          </cell>
          <cell r="ET229">
            <v>171563.62860298774</v>
          </cell>
          <cell r="EU229">
            <v>146573.67585065635</v>
          </cell>
          <cell r="EV229">
            <v>124518.88305908164</v>
          </cell>
          <cell r="EW229">
            <v>97571.55936728185</v>
          </cell>
          <cell r="EX229">
            <v>74190.396220983224</v>
          </cell>
          <cell r="EY229">
            <v>53855.898446758205</v>
          </cell>
          <cell r="EZ229">
            <v>33962.347171761852</v>
          </cell>
          <cell r="FA229">
            <v>18339.117756538817</v>
          </cell>
          <cell r="FB229">
            <v>0</v>
          </cell>
          <cell r="FC229">
            <v>0</v>
          </cell>
          <cell r="FD229">
            <v>0</v>
          </cell>
          <cell r="FE229">
            <v>0</v>
          </cell>
          <cell r="FF229">
            <v>0</v>
          </cell>
          <cell r="FG229">
            <v>0</v>
          </cell>
          <cell r="FH229">
            <v>0</v>
          </cell>
          <cell r="FI229">
            <v>0</v>
          </cell>
          <cell r="FJ229">
            <v>0</v>
          </cell>
          <cell r="FK229">
            <v>0</v>
          </cell>
          <cell r="FL229">
            <v>0</v>
          </cell>
          <cell r="FM229">
            <v>0</v>
          </cell>
          <cell r="FN229">
            <v>0</v>
          </cell>
          <cell r="FO229">
            <v>0</v>
          </cell>
          <cell r="FP229">
            <v>0</v>
          </cell>
          <cell r="FQ229">
            <v>0</v>
          </cell>
          <cell r="FR229">
            <v>0</v>
          </cell>
          <cell r="FS229">
            <v>0</v>
          </cell>
        </row>
        <row r="230">
          <cell r="A230" t="str">
            <v>Generales Surasiniestros totalesP</v>
          </cell>
          <cell r="B230" t="str">
            <v>Generales Sura</v>
          </cell>
          <cell r="C230" t="str">
            <v>P</v>
          </cell>
          <cell r="D230" t="str">
            <v>MM Col$</v>
          </cell>
          <cell r="E230" t="str">
            <v>Presupuesto</v>
          </cell>
          <cell r="F230" t="str">
            <v>siniestros totales</v>
          </cell>
          <cell r="I230">
            <v>-703431.54553159955</v>
          </cell>
          <cell r="J230">
            <v>-667938.71476392797</v>
          </cell>
          <cell r="K230">
            <v>-643722.22690919111</v>
          </cell>
          <cell r="L230">
            <v>-600068.45521609136</v>
          </cell>
          <cell r="M230">
            <v>-586884.34777782706</v>
          </cell>
          <cell r="N230">
            <v>-546459.1221503343</v>
          </cell>
          <cell r="O230">
            <v>-526184.57055912411</v>
          </cell>
          <cell r="P230">
            <v>-492201.18285620707</v>
          </cell>
          <cell r="Q230">
            <v>-468924.73908574472</v>
          </cell>
          <cell r="R230">
            <v>-430681.00170834933</v>
          </cell>
          <cell r="S230">
            <v>-410603.46853635274</v>
          </cell>
          <cell r="T230">
            <v>-375290.77092090325</v>
          </cell>
          <cell r="U230">
            <v>-350532.70299153443</v>
          </cell>
          <cell r="V230">
            <v>-319733.8602849539</v>
          </cell>
          <cell r="W230">
            <v>-294633.58440381312</v>
          </cell>
          <cell r="X230">
            <v>-268250.9331238934</v>
          </cell>
          <cell r="Y230">
            <v>-235194.15390724631</v>
          </cell>
          <cell r="Z230">
            <v>-214730.22663349367</v>
          </cell>
          <cell r="AA230">
            <v>-174751.45772725006</v>
          </cell>
          <cell r="AB230">
            <v>-164166.94568933305</v>
          </cell>
          <cell r="AC230">
            <v>-115542.55935652865</v>
          </cell>
          <cell r="AD230">
            <v>-105953.74549324362</v>
          </cell>
          <cell r="AE230">
            <v>-56679.979595610996</v>
          </cell>
          <cell r="AF230">
            <v>-51034.349967457638</v>
          </cell>
          <cell r="AG230">
            <v>-600271.23765949125</v>
          </cell>
          <cell r="AH230">
            <v>-544241.62300690718</v>
          </cell>
          <cell r="AI230">
            <v>-492567.95403875317</v>
          </cell>
          <cell r="AJ230">
            <v>-443704.1905497135</v>
          </cell>
          <cell r="AK230">
            <v>-393017.89136227837</v>
          </cell>
          <cell r="AL230">
            <v>-340662.47264875792</v>
          </cell>
          <cell r="AM230">
            <v>-289127.40899069706</v>
          </cell>
          <cell r="AN230">
            <v>-238675.1521971137</v>
          </cell>
          <cell r="AO230">
            <v>-187454.74562806741</v>
          </cell>
          <cell r="AP230">
            <v>-138855.59004368912</v>
          </cell>
          <cell r="AQ230">
            <v>-88545.68964677208</v>
          </cell>
          <cell r="AR230">
            <v>-43961.732120841036</v>
          </cell>
          <cell r="AS230">
            <v>-502235.32944247668</v>
          </cell>
          <cell r="AT230">
            <v>-454671.14295382187</v>
          </cell>
          <cell r="AU230">
            <v>-411476.80441628885</v>
          </cell>
          <cell r="AV230">
            <v>-370681.62989210512</v>
          </cell>
          <cell r="AW230">
            <v>-329705.3208390323</v>
          </cell>
          <cell r="AX230">
            <v>-284929.51731765398</v>
          </cell>
          <cell r="AY230">
            <v>-242623.20606568112</v>
          </cell>
          <cell r="AZ230">
            <v>-204099.16449364883</v>
          </cell>
          <cell r="BA230">
            <v>-161577.36121896759</v>
          </cell>
          <cell r="BB230">
            <v>-138855.59004368912</v>
          </cell>
          <cell r="BC230">
            <v>-118574.88695284107</v>
          </cell>
          <cell r="BD230">
            <v>-88545.68964677208</v>
          </cell>
          <cell r="BE230">
            <v>-73577.664537656441</v>
          </cell>
          <cell r="BF230">
            <v>-43961.732120841036</v>
          </cell>
          <cell r="BG230">
            <v>-37228.370807187486</v>
          </cell>
          <cell r="BH230">
            <v>-431599.66533663654</v>
          </cell>
          <cell r="BI230">
            <v>-391153.46075822419</v>
          </cell>
          <cell r="BJ230">
            <v>-357678.25780743937</v>
          </cell>
          <cell r="BK230">
            <v>-317776.64954090893</v>
          </cell>
          <cell r="BL230">
            <v>-285506.29175827198</v>
          </cell>
          <cell r="BM230">
            <v>-252357.78641528936</v>
          </cell>
          <cell r="BN230">
            <v>-212529.16925386721</v>
          </cell>
          <cell r="BO230">
            <v>-170494.26106760179</v>
          </cell>
          <cell r="BP230">
            <v>-137951.61269131512</v>
          </cell>
          <cell r="BQ230">
            <v>-100376.61714329878</v>
          </cell>
          <cell r="BR230">
            <v>-62663.492443469964</v>
          </cell>
          <cell r="BS230">
            <v>-32012.2484133943</v>
          </cell>
          <cell r="BT230">
            <v>-426633.8160846383</v>
          </cell>
          <cell r="BU230">
            <v>-378119.69699227717</v>
          </cell>
          <cell r="BV230">
            <v>-344067.68417748722</v>
          </cell>
          <cell r="BW230">
            <v>-311516.46913602768</v>
          </cell>
          <cell r="BX230">
            <v>-278366.78290024458</v>
          </cell>
          <cell r="BY230">
            <v>-246424.66923433842</v>
          </cell>
          <cell r="BZ230">
            <v>-209588.20137629466</v>
          </cell>
          <cell r="CA230">
            <v>-175577.50782606253</v>
          </cell>
          <cell r="CB230">
            <v>-141264.34862522047</v>
          </cell>
          <cell r="CC230">
            <v>-100462.47755232221</v>
          </cell>
          <cell r="CD230">
            <v>-66669.773426639935</v>
          </cell>
          <cell r="CE230">
            <v>-30347.876241277034</v>
          </cell>
          <cell r="CF230">
            <v>-412894.2630938802</v>
          </cell>
          <cell r="CG230">
            <v>-362892.52838278754</v>
          </cell>
          <cell r="CH230">
            <v>-324291.92069722345</v>
          </cell>
          <cell r="CI230">
            <v>-288021.83452499931</v>
          </cell>
          <cell r="CJ230">
            <v>-252277.26305235585</v>
          </cell>
          <cell r="CK230">
            <v>-218788.6224156064</v>
          </cell>
          <cell r="CL230">
            <v>-182919.58738041844</v>
          </cell>
          <cell r="CM230">
            <v>-151904.62810037783</v>
          </cell>
          <cell r="CN230">
            <v>-141264.34862522047</v>
          </cell>
          <cell r="CO230">
            <v>-119998.16529968251</v>
          </cell>
          <cell r="CP230">
            <v>-88435.778101687203</v>
          </cell>
          <cell r="CQ230">
            <v>-58718.876129863827</v>
          </cell>
          <cell r="CR230">
            <v>-29888.993409579711</v>
          </cell>
          <cell r="CS230">
            <v>-412894.2630938802</v>
          </cell>
          <cell r="CT230">
            <v>-305974.03387820144</v>
          </cell>
          <cell r="CU230">
            <v>-261240.23639085682</v>
          </cell>
          <cell r="CV230">
            <v>-229492.76361639271</v>
          </cell>
          <cell r="CW230">
            <v>-196491.78826514323</v>
          </cell>
          <cell r="CX230">
            <v>-169159.92127681698</v>
          </cell>
          <cell r="CY230">
            <v>-134845.33545437426</v>
          </cell>
          <cell r="CZ230">
            <v>-85039.587337299003</v>
          </cell>
          <cell r="DA230">
            <v>-68425.520068285317</v>
          </cell>
          <cell r="DB230">
            <v>-54697.774615612929</v>
          </cell>
          <cell r="DC230">
            <v>-43338.639846080245</v>
          </cell>
          <cell r="DD230">
            <v>-27533.543156968724</v>
          </cell>
          <cell r="DE230">
            <v>-11797.568257000787</v>
          </cell>
          <cell r="DF230">
            <v>-162839.38107604664</v>
          </cell>
          <cell r="DG230">
            <v>-140203.62399343887</v>
          </cell>
          <cell r="DH230">
            <v>-125361.00292411912</v>
          </cell>
          <cell r="DI230">
            <v>-113482.80155275241</v>
          </cell>
          <cell r="DJ230">
            <v>-100744.42424292363</v>
          </cell>
          <cell r="DK230">
            <v>-86579.837784138683</v>
          </cell>
          <cell r="DL230">
            <v>-74398.179491384377</v>
          </cell>
          <cell r="DM230">
            <v>-56460.643781664825</v>
          </cell>
          <cell r="DN230">
            <v>-45348.206721596631</v>
          </cell>
          <cell r="DO230">
            <v>-30440.065089920034</v>
          </cell>
          <cell r="DP230">
            <v>-17913.632971217441</v>
          </cell>
          <cell r="DQ230">
            <v>-10224.212892581636</v>
          </cell>
          <cell r="DR230">
            <v>-148046.33824042117</v>
          </cell>
          <cell r="DS230">
            <v>-128334.30317421575</v>
          </cell>
          <cell r="DT230">
            <v>-116589.22482607613</v>
          </cell>
          <cell r="DU230">
            <v>-106027.46123866894</v>
          </cell>
          <cell r="DV230">
            <v>-94421.917758104915</v>
          </cell>
          <cell r="DW230">
            <v>-81020.949663207037</v>
          </cell>
          <cell r="DX230">
            <v>-68486.471387977639</v>
          </cell>
          <cell r="DY230">
            <v>-51773.867267082118</v>
          </cell>
          <cell r="DZ230">
            <v>-42339.502080183862</v>
          </cell>
          <cell r="EA230">
            <v>-30998.000297489823</v>
          </cell>
          <cell r="EB230">
            <v>-18878.528046545733</v>
          </cell>
          <cell r="EC230">
            <v>-10063.903057345524</v>
          </cell>
          <cell r="ED230">
            <v>-155072.09514825069</v>
          </cell>
          <cell r="EE230">
            <v>-136308.51123316234</v>
          </cell>
          <cell r="EF230">
            <v>-124392.92873667239</v>
          </cell>
          <cell r="EG230">
            <v>-112476.20436235945</v>
          </cell>
          <cell r="EH230">
            <v>-99485.221011802321</v>
          </cell>
          <cell r="EI230">
            <v>-85771.040725671104</v>
          </cell>
          <cell r="EJ230">
            <v>-70304.072626092035</v>
          </cell>
          <cell r="EK230">
            <v>-58571.624626169054</v>
          </cell>
          <cell r="EL230">
            <v>-43225.525796298796</v>
          </cell>
          <cell r="EM230">
            <v>-30024.161871650518</v>
          </cell>
          <cell r="EN230">
            <v>-19167.009037234184</v>
          </cell>
          <cell r="EO230">
            <v>-9816.5742423107258</v>
          </cell>
          <cell r="EP230">
            <v>-177921.12033926419</v>
          </cell>
          <cell r="EQ230">
            <v>-156053.99093825667</v>
          </cell>
          <cell r="ER230">
            <v>-143278.95545135645</v>
          </cell>
          <cell r="ES230">
            <v>-131488.81091354741</v>
          </cell>
          <cell r="ET230">
            <v>-114516.59301464452</v>
          </cell>
          <cell r="EU230">
            <v>-97963.343940885723</v>
          </cell>
          <cell r="EV230">
            <v>-75883.675332728773</v>
          </cell>
          <cell r="EW230">
            <v>-61977.316296644261</v>
          </cell>
          <cell r="EX230">
            <v>-48136.40556412912</v>
          </cell>
          <cell r="EY230">
            <v>-34596.964492953135</v>
          </cell>
          <cell r="EZ230">
            <v>-18603.492196487983</v>
          </cell>
          <cell r="FA230">
            <v>-11862.433172691293</v>
          </cell>
          <cell r="FB230">
            <v>0</v>
          </cell>
          <cell r="FC230">
            <v>0</v>
          </cell>
          <cell r="FD230">
            <v>0</v>
          </cell>
          <cell r="FE230">
            <v>0</v>
          </cell>
          <cell r="FF230">
            <v>0</v>
          </cell>
          <cell r="FG230">
            <v>0</v>
          </cell>
          <cell r="FH230">
            <v>0</v>
          </cell>
          <cell r="FI230">
            <v>0</v>
          </cell>
          <cell r="FJ230">
            <v>0</v>
          </cell>
          <cell r="FK230">
            <v>0</v>
          </cell>
          <cell r="FL230">
            <v>0</v>
          </cell>
          <cell r="FM230">
            <v>0</v>
          </cell>
          <cell r="FN230">
            <v>0</v>
          </cell>
          <cell r="FO230">
            <v>0</v>
          </cell>
          <cell r="FP230">
            <v>0</v>
          </cell>
          <cell r="FQ230">
            <v>0</v>
          </cell>
          <cell r="FR230">
            <v>0</v>
          </cell>
          <cell r="FS230">
            <v>0</v>
          </cell>
        </row>
        <row r="231">
          <cell r="A231" t="str">
            <v>Generales Surareembolso de siniestros r/aP</v>
          </cell>
          <cell r="B231" t="str">
            <v>Generales Sura</v>
          </cell>
          <cell r="C231" t="str">
            <v>P</v>
          </cell>
          <cell r="D231" t="str">
            <v>MM Col$</v>
          </cell>
          <cell r="E231" t="str">
            <v>Presupuesto</v>
          </cell>
          <cell r="F231" t="str">
            <v>reembolso de siniestros r/a</v>
          </cell>
          <cell r="I231">
            <v>151971.57953650458</v>
          </cell>
          <cell r="J231">
            <v>147176.18780285842</v>
          </cell>
          <cell r="K231">
            <v>139327.09225580894</v>
          </cell>
          <cell r="L231">
            <v>124582.40393647639</v>
          </cell>
          <cell r="M231">
            <v>126731.0530771417</v>
          </cell>
          <cell r="N231">
            <v>114510.84366680862</v>
          </cell>
          <cell r="O231">
            <v>113983.38203724311</v>
          </cell>
          <cell r="P231">
            <v>104380.08726163761</v>
          </cell>
          <cell r="Q231">
            <v>101405.16246507899</v>
          </cell>
          <cell r="R231">
            <v>85959.068970354507</v>
          </cell>
          <cell r="S231">
            <v>88784.216763888719</v>
          </cell>
          <cell r="T231">
            <v>75846.721899916069</v>
          </cell>
          <cell r="U231">
            <v>76051.253919169598</v>
          </cell>
          <cell r="V231">
            <v>65703.316150840721</v>
          </cell>
          <cell r="W231">
            <v>63500.336566225684</v>
          </cell>
          <cell r="X231">
            <v>56196.311323446018</v>
          </cell>
          <cell r="Y231">
            <v>50811.028833369928</v>
          </cell>
          <cell r="Z231">
            <v>46523.839534396713</v>
          </cell>
          <cell r="AA231">
            <v>38060.155650866654</v>
          </cell>
          <cell r="AB231">
            <v>36925.334840860363</v>
          </cell>
          <cell r="AC231">
            <v>25398.1116746271</v>
          </cell>
          <cell r="AD231">
            <v>22704.56599059148</v>
          </cell>
          <cell r="AE231">
            <v>12646.789031608423</v>
          </cell>
          <cell r="AF231">
            <v>8841.484864250895</v>
          </cell>
          <cell r="AG231">
            <v>139138.99407485232</v>
          </cell>
          <cell r="AH231">
            <v>126877.53227944276</v>
          </cell>
          <cell r="AI231">
            <v>114812.17023598397</v>
          </cell>
          <cell r="AJ231">
            <v>102852.01605382655</v>
          </cell>
          <cell r="AK231">
            <v>90765.444793850766</v>
          </cell>
          <cell r="AL231">
            <v>78648.187876355951</v>
          </cell>
          <cell r="AM231">
            <v>66589.490035331197</v>
          </cell>
          <cell r="AN231">
            <v>54918.567151077674</v>
          </cell>
          <cell r="AO231">
            <v>43173.9316701442</v>
          </cell>
          <cell r="AP231">
            <v>31542.695748094731</v>
          </cell>
          <cell r="AQ231">
            <v>21273.49149896625</v>
          </cell>
          <cell r="AR231">
            <v>9996.2794652875818</v>
          </cell>
          <cell r="AS231">
            <v>104814.14684691682</v>
          </cell>
          <cell r="AT231">
            <v>95598.754946285277</v>
          </cell>
          <cell r="AU231">
            <v>86622.425174839038</v>
          </cell>
          <cell r="AV231">
            <v>77776.438517427072</v>
          </cell>
          <cell r="AW231">
            <v>68907.024286487402</v>
          </cell>
          <cell r="AX231">
            <v>59922.163814543048</v>
          </cell>
          <cell r="AY231">
            <v>50938.413662119856</v>
          </cell>
          <cell r="AZ231">
            <v>42527.563986507041</v>
          </cell>
          <cell r="BA231">
            <v>33953.779660897781</v>
          </cell>
          <cell r="BB231">
            <v>31542.695748094731</v>
          </cell>
          <cell r="BC231">
            <v>25393.486126949385</v>
          </cell>
          <cell r="BD231">
            <v>21273.49149896625</v>
          </cell>
          <cell r="BE231">
            <v>16704.764903701405</v>
          </cell>
          <cell r="BF231">
            <v>9996.2794652875818</v>
          </cell>
          <cell r="BG231">
            <v>8381.1013081304045</v>
          </cell>
          <cell r="BH231">
            <v>88746.289862070873</v>
          </cell>
          <cell r="BI231">
            <v>77252.497652523045</v>
          </cell>
          <cell r="BJ231">
            <v>70878.073797306803</v>
          </cell>
          <cell r="BK231">
            <v>64525.923219509394</v>
          </cell>
          <cell r="BL231">
            <v>58196.661156919145</v>
          </cell>
          <cell r="BM231">
            <v>51740.980480853614</v>
          </cell>
          <cell r="BN231">
            <v>41700.396422044287</v>
          </cell>
          <cell r="BO231">
            <v>30196.345712986978</v>
          </cell>
          <cell r="BP231">
            <v>24322.645033615467</v>
          </cell>
          <cell r="BQ231">
            <v>18079.280115666144</v>
          </cell>
          <cell r="BR231">
            <v>11991.671225497375</v>
          </cell>
          <cell r="BS231">
            <v>6120.7875346652982</v>
          </cell>
          <cell r="BT231">
            <v>76628.799004295492</v>
          </cell>
          <cell r="BU231">
            <v>61054.972383024928</v>
          </cell>
          <cell r="BV231">
            <v>55389.591443986283</v>
          </cell>
          <cell r="BW231">
            <v>50662.771537554101</v>
          </cell>
          <cell r="BX231">
            <v>45002.959914909152</v>
          </cell>
          <cell r="BY231">
            <v>39750.327897583862</v>
          </cell>
          <cell r="BZ231">
            <v>34532.013545109803</v>
          </cell>
          <cell r="CA231">
            <v>24896.532786798809</v>
          </cell>
          <cell r="CB231">
            <v>18823.391098875407</v>
          </cell>
          <cell r="CC231">
            <v>13158.972209390209</v>
          </cell>
          <cell r="CD231">
            <v>8802.2071963941853</v>
          </cell>
          <cell r="CE231">
            <v>3657.5247135132668</v>
          </cell>
          <cell r="CF231">
            <v>75779.632878549397</v>
          </cell>
          <cell r="CG231">
            <v>60206.959106164461</v>
          </cell>
          <cell r="CH231">
            <v>55190.157116317889</v>
          </cell>
          <cell r="CI231">
            <v>50328.907306191017</v>
          </cell>
          <cell r="CJ231">
            <v>44627.40136952707</v>
          </cell>
          <cell r="CK231">
            <v>39764.721450166166</v>
          </cell>
          <cell r="CL231">
            <v>34002.395291459223</v>
          </cell>
          <cell r="CM231">
            <v>24862.545991055464</v>
          </cell>
          <cell r="CN231">
            <v>18823.391098875407</v>
          </cell>
          <cell r="CO231">
            <v>18360.399318165539</v>
          </cell>
          <cell r="CP231">
            <v>12885.888116244852</v>
          </cell>
          <cell r="CQ231">
            <v>8561.7620833001201</v>
          </cell>
          <cell r="CR231">
            <v>4800.2705315503854</v>
          </cell>
          <cell r="CS231">
            <v>75779.632878549397</v>
          </cell>
          <cell r="CT231">
            <v>82940.739363992601</v>
          </cell>
          <cell r="CU231">
            <v>73314.22730526689</v>
          </cell>
          <cell r="CV231">
            <v>66478.533055929307</v>
          </cell>
          <cell r="CW231">
            <v>59021.283161075517</v>
          </cell>
          <cell r="CX231">
            <v>54733.944891640494</v>
          </cell>
          <cell r="CY231">
            <v>47806.98573923175</v>
          </cell>
          <cell r="CZ231">
            <v>23626.48528683521</v>
          </cell>
          <cell r="DA231">
            <v>17485.623719260653</v>
          </cell>
          <cell r="DB231">
            <v>13836.69669301361</v>
          </cell>
          <cell r="DC231">
            <v>11854.654402010057</v>
          </cell>
          <cell r="DD231">
            <v>7233.9902808847582</v>
          </cell>
          <cell r="DE231">
            <v>1581.0188273044264</v>
          </cell>
          <cell r="DF231">
            <v>42224.062644999845</v>
          </cell>
          <cell r="DG231">
            <v>35006.412458576415</v>
          </cell>
          <cell r="DH231">
            <v>30782.509345653969</v>
          </cell>
          <cell r="DI231">
            <v>28603.759743366259</v>
          </cell>
          <cell r="DJ231">
            <v>26067.354069749446</v>
          </cell>
          <cell r="DK231">
            <v>22763.975317140535</v>
          </cell>
          <cell r="DL231">
            <v>20431.898702508177</v>
          </cell>
          <cell r="DM231">
            <v>12989.094443601938</v>
          </cell>
          <cell r="DN231">
            <v>10767.75025705943</v>
          </cell>
          <cell r="DO231">
            <v>5794.7065143324908</v>
          </cell>
          <cell r="DP231">
            <v>3594.4730445707683</v>
          </cell>
          <cell r="DQ231">
            <v>1880.7389158569783</v>
          </cell>
          <cell r="DR231">
            <v>31242.608229360048</v>
          </cell>
          <cell r="DS231">
            <v>25774.390228329245</v>
          </cell>
          <cell r="DT231">
            <v>24217.569071821159</v>
          </cell>
          <cell r="DU231">
            <v>22650.388286043781</v>
          </cell>
          <cell r="DV231">
            <v>20399.963188879108</v>
          </cell>
          <cell r="DW231">
            <v>17765.879761154731</v>
          </cell>
          <cell r="DX231">
            <v>14691.202426438795</v>
          </cell>
          <cell r="DY231">
            <v>9377.5853870046994</v>
          </cell>
          <cell r="DZ231">
            <v>7837.3722029871005</v>
          </cell>
          <cell r="EA231">
            <v>5031.4121802430454</v>
          </cell>
          <cell r="EB231">
            <v>2704.0692946352301</v>
          </cell>
          <cell r="EC231">
            <v>1656.0369661816153</v>
          </cell>
          <cell r="ED231">
            <v>35409.478679571919</v>
          </cell>
          <cell r="EE231">
            <v>30567.70925559285</v>
          </cell>
          <cell r="EF231">
            <v>28472.806532040559</v>
          </cell>
          <cell r="EG231">
            <v>26539.118717222394</v>
          </cell>
          <cell r="EH231">
            <v>23949.736680618716</v>
          </cell>
          <cell r="EI231">
            <v>21125.498521328976</v>
          </cell>
          <cell r="EJ231">
            <v>15954.065858038901</v>
          </cell>
          <cell r="EK231">
            <v>13812.897150049826</v>
          </cell>
          <cell r="EL231">
            <v>8212.4993610710844</v>
          </cell>
          <cell r="EM231">
            <v>4750.0064777829211</v>
          </cell>
          <cell r="EN231">
            <v>2959.6274109523574</v>
          </cell>
          <cell r="EO231">
            <v>1756.50743840825</v>
          </cell>
          <cell r="EP231">
            <v>52212.218022113906</v>
          </cell>
          <cell r="EQ231">
            <v>46474.612182628858</v>
          </cell>
          <cell r="ER231">
            <v>43389.438040144072</v>
          </cell>
          <cell r="ES231">
            <v>40656.988302499492</v>
          </cell>
          <cell r="ET231">
            <v>34529.724344438247</v>
          </cell>
          <cell r="EU231">
            <v>29925.882653233108</v>
          </cell>
          <cell r="EV231">
            <v>18789.624410775046</v>
          </cell>
          <cell r="EW231">
            <v>15244.781099091664</v>
          </cell>
          <cell r="EX231">
            <v>12264.731511056614</v>
          </cell>
          <cell r="EY231">
            <v>7794.5075738269325</v>
          </cell>
          <cell r="EZ231">
            <v>1696.2234813271143</v>
          </cell>
          <cell r="FA231">
            <v>3451.2602837221748</v>
          </cell>
          <cell r="FB231">
            <v>0</v>
          </cell>
          <cell r="FC231">
            <v>0</v>
          </cell>
          <cell r="FD231">
            <v>0</v>
          </cell>
          <cell r="FE231">
            <v>0</v>
          </cell>
          <cell r="FF231">
            <v>0</v>
          </cell>
          <cell r="FG231">
            <v>0</v>
          </cell>
          <cell r="FH231">
            <v>0</v>
          </cell>
          <cell r="FI231">
            <v>0</v>
          </cell>
          <cell r="FJ231">
            <v>0</v>
          </cell>
          <cell r="FK231">
            <v>0</v>
          </cell>
          <cell r="FL231">
            <v>0</v>
          </cell>
          <cell r="FM231">
            <v>0</v>
          </cell>
          <cell r="FN231">
            <v>0</v>
          </cell>
          <cell r="FO231">
            <v>0</v>
          </cell>
          <cell r="FP231">
            <v>0</v>
          </cell>
          <cell r="FQ231">
            <v>0</v>
          </cell>
          <cell r="FR231">
            <v>0</v>
          </cell>
          <cell r="FS231">
            <v>0</v>
          </cell>
        </row>
        <row r="232">
          <cell r="A232" t="str">
            <v>Generales Surasiniestros retenidosP</v>
          </cell>
          <cell r="B232" t="str">
            <v>Generales Sura</v>
          </cell>
          <cell r="C232" t="str">
            <v>P</v>
          </cell>
          <cell r="D232" t="str">
            <v>MM Col$</v>
          </cell>
          <cell r="E232" t="str">
            <v>Presupuesto</v>
          </cell>
          <cell r="F232" t="str">
            <v>siniestros retenidos</v>
          </cell>
          <cell r="I232">
            <v>-551459.96599509497</v>
          </cell>
          <cell r="J232">
            <v>-520762.52696106955</v>
          </cell>
          <cell r="K232">
            <v>-504395.13465338218</v>
          </cell>
          <cell r="L232">
            <v>-475486.05127961497</v>
          </cell>
          <cell r="M232">
            <v>-460153.29470068536</v>
          </cell>
          <cell r="N232">
            <v>-431948.27848352568</v>
          </cell>
          <cell r="O232">
            <v>-412201.18852188101</v>
          </cell>
          <cell r="P232">
            <v>-387821.09559456946</v>
          </cell>
          <cell r="Q232">
            <v>-367519.57662066573</v>
          </cell>
          <cell r="R232">
            <v>-344721.93273799482</v>
          </cell>
          <cell r="S232">
            <v>-321819.25177246402</v>
          </cell>
          <cell r="T232">
            <v>-299444.04902098718</v>
          </cell>
          <cell r="U232">
            <v>-274481.44907236483</v>
          </cell>
          <cell r="V232">
            <v>-254030.54413411318</v>
          </cell>
          <cell r="W232">
            <v>-231133.24783758743</v>
          </cell>
          <cell r="X232">
            <v>-212054.62180044738</v>
          </cell>
          <cell r="Y232">
            <v>-184383.12507387638</v>
          </cell>
          <cell r="Z232">
            <v>-168206.38709909696</v>
          </cell>
          <cell r="AA232">
            <v>-136691.30207638341</v>
          </cell>
          <cell r="AB232">
            <v>-127241.61084847269</v>
          </cell>
          <cell r="AC232">
            <v>-90144.447681901554</v>
          </cell>
          <cell r="AD232">
            <v>-83249.179502652143</v>
          </cell>
          <cell r="AE232">
            <v>-44033.190564002573</v>
          </cell>
          <cell r="AF232">
            <v>-42192.865103206743</v>
          </cell>
          <cell r="AG232">
            <v>-461132.24358463893</v>
          </cell>
          <cell r="AH232">
            <v>-417364.09072746441</v>
          </cell>
          <cell r="AI232">
            <v>-377755.78380276921</v>
          </cell>
          <cell r="AJ232">
            <v>-340852.17449588695</v>
          </cell>
          <cell r="AK232">
            <v>-302252.44656842761</v>
          </cell>
          <cell r="AL232">
            <v>-262014.28477240197</v>
          </cell>
          <cell r="AM232">
            <v>-222537.91895536587</v>
          </cell>
          <cell r="AN232">
            <v>-183756.58504603602</v>
          </cell>
          <cell r="AO232">
            <v>-144280.81395792321</v>
          </cell>
          <cell r="AP232">
            <v>-107312.89429559439</v>
          </cell>
          <cell r="AQ232">
            <v>-67272.19814780583</v>
          </cell>
          <cell r="AR232">
            <v>-33965.452655553454</v>
          </cell>
          <cell r="AS232">
            <v>-397421.18259555986</v>
          </cell>
          <cell r="AT232">
            <v>-359072.38800753659</v>
          </cell>
          <cell r="AU232">
            <v>-324854.37924144982</v>
          </cell>
          <cell r="AV232">
            <v>-292905.19137467805</v>
          </cell>
          <cell r="AW232">
            <v>-260798.2965525449</v>
          </cell>
          <cell r="AX232">
            <v>-225007.35350311093</v>
          </cell>
          <cell r="AY232">
            <v>-191684.79240356127</v>
          </cell>
          <cell r="AZ232">
            <v>-161571.60050714179</v>
          </cell>
          <cell r="BA232">
            <v>-127623.58155806981</v>
          </cell>
          <cell r="BB232">
            <v>-107312.89429559439</v>
          </cell>
          <cell r="BC232">
            <v>-93181.400825891687</v>
          </cell>
          <cell r="BD232">
            <v>-67272.19814780583</v>
          </cell>
          <cell r="BE232">
            <v>-56872.899633955036</v>
          </cell>
          <cell r="BF232">
            <v>-33965.452655553454</v>
          </cell>
          <cell r="BG232">
            <v>-28847.269499057082</v>
          </cell>
          <cell r="BH232">
            <v>-342853.37547456566</v>
          </cell>
          <cell r="BI232">
            <v>-313900.96310570114</v>
          </cell>
          <cell r="BJ232">
            <v>-286800.18401013257</v>
          </cell>
          <cell r="BK232">
            <v>-253250.72632139953</v>
          </cell>
          <cell r="BL232">
            <v>-227309.63060135284</v>
          </cell>
          <cell r="BM232">
            <v>-200616.80593443575</v>
          </cell>
          <cell r="BN232">
            <v>-170828.77283182292</v>
          </cell>
          <cell r="BO232">
            <v>-140297.91535461482</v>
          </cell>
          <cell r="BP232">
            <v>-113628.96765769966</v>
          </cell>
          <cell r="BQ232">
            <v>-82297.337027632631</v>
          </cell>
          <cell r="BR232">
            <v>-50671.821217972589</v>
          </cell>
          <cell r="BS232">
            <v>-25891.460878729002</v>
          </cell>
          <cell r="BT232">
            <v>-350005.0170803428</v>
          </cell>
          <cell r="BU232">
            <v>-317064.72460925224</v>
          </cell>
          <cell r="BV232">
            <v>-288678.09273350093</v>
          </cell>
          <cell r="BW232">
            <v>-260853.69759847358</v>
          </cell>
          <cell r="BX232">
            <v>-233363.82298533543</v>
          </cell>
          <cell r="BY232">
            <v>-206674.34133675456</v>
          </cell>
          <cell r="BZ232">
            <v>-175056.18783118486</v>
          </cell>
          <cell r="CA232">
            <v>-150680.97503926372</v>
          </cell>
          <cell r="CB232">
            <v>-122440.95752634507</v>
          </cell>
          <cell r="CC232">
            <v>-87303.505342931996</v>
          </cell>
          <cell r="CD232">
            <v>-57867.566230245749</v>
          </cell>
          <cell r="CE232">
            <v>-26690.351527763767</v>
          </cell>
          <cell r="CF232">
            <v>-337114.63021533081</v>
          </cell>
          <cell r="CG232">
            <v>-302685.56927662308</v>
          </cell>
          <cell r="CH232">
            <v>-269101.76358090556</v>
          </cell>
          <cell r="CI232">
            <v>-237692.9272188083</v>
          </cell>
          <cell r="CJ232">
            <v>-207649.86168282878</v>
          </cell>
          <cell r="CK232">
            <v>-179023.90096544023</v>
          </cell>
          <cell r="CL232">
            <v>-148917.19208895921</v>
          </cell>
          <cell r="CM232">
            <v>-127042.08210932236</v>
          </cell>
          <cell r="CN232">
            <v>-122440.95752634507</v>
          </cell>
          <cell r="CO232">
            <v>-101637.76598151698</v>
          </cell>
          <cell r="CP232">
            <v>-75549.889985442351</v>
          </cell>
          <cell r="CQ232">
            <v>-50157.114046563707</v>
          </cell>
          <cell r="CR232">
            <v>-25088.722878029326</v>
          </cell>
          <cell r="CS232">
            <v>-337114.63021533081</v>
          </cell>
          <cell r="CT232">
            <v>-223033.29451420883</v>
          </cell>
          <cell r="CU232">
            <v>-187926.0090855899</v>
          </cell>
          <cell r="CV232">
            <v>-163014.23056046336</v>
          </cell>
          <cell r="CW232">
            <v>-137470.50510406768</v>
          </cell>
          <cell r="CX232">
            <v>-114425.97638517647</v>
          </cell>
          <cell r="CY232">
            <v>-87038.349715142525</v>
          </cell>
          <cell r="CZ232">
            <v>-61413.102050463807</v>
          </cell>
          <cell r="DA232">
            <v>-50939.896349024675</v>
          </cell>
          <cell r="DB232">
            <v>-40861.077922599325</v>
          </cell>
          <cell r="DC232">
            <v>-31483.985444070189</v>
          </cell>
          <cell r="DD232">
            <v>-20299.552876083966</v>
          </cell>
          <cell r="DE232">
            <v>-10216.549429696361</v>
          </cell>
          <cell r="DF232">
            <v>-120615.31843104681</v>
          </cell>
          <cell r="DG232">
            <v>-105197.21153486246</v>
          </cell>
          <cell r="DH232">
            <v>-94578.493578465161</v>
          </cell>
          <cell r="DI232">
            <v>-84879.041809386166</v>
          </cell>
          <cell r="DJ232">
            <v>-74677.070173174201</v>
          </cell>
          <cell r="DK232">
            <v>-63815.862466998151</v>
          </cell>
          <cell r="DL232">
            <v>-53966.280788876204</v>
          </cell>
          <cell r="DM232">
            <v>-43471.54933806289</v>
          </cell>
          <cell r="DN232">
            <v>-34580.456464537201</v>
          </cell>
          <cell r="DO232">
            <v>-24645.358575587547</v>
          </cell>
          <cell r="DP232">
            <v>-14319.159926646673</v>
          </cell>
          <cell r="DQ232">
            <v>-8343.4739767246574</v>
          </cell>
          <cell r="DR232">
            <v>-116803.73001106114</v>
          </cell>
          <cell r="DS232">
            <v>-102559.91294588652</v>
          </cell>
          <cell r="DT232">
            <v>-92371.655754254985</v>
          </cell>
          <cell r="DU232">
            <v>-83377.072952625182</v>
          </cell>
          <cell r="DV232">
            <v>-74021.954569225825</v>
          </cell>
          <cell r="DW232">
            <v>-63255.069902052317</v>
          </cell>
          <cell r="DX232">
            <v>-53795.268961538852</v>
          </cell>
          <cell r="DY232">
            <v>-42396.281880077418</v>
          </cell>
          <cell r="DZ232">
            <v>-34502.129877196763</v>
          </cell>
          <cell r="EA232">
            <v>-25966.588117246778</v>
          </cell>
          <cell r="EB232">
            <v>-16174.458751910504</v>
          </cell>
          <cell r="EC232">
            <v>-8407.866091163909</v>
          </cell>
          <cell r="ED232">
            <v>-119662.61646867878</v>
          </cell>
          <cell r="EE232">
            <v>-105740.8019775695</v>
          </cell>
          <cell r="EF232">
            <v>-95920.122204631843</v>
          </cell>
          <cell r="EG232">
            <v>-85937.085645137064</v>
          </cell>
          <cell r="EH232">
            <v>-75535.484331183616</v>
          </cell>
          <cell r="EI232">
            <v>-64645.542204342142</v>
          </cell>
          <cell r="EJ232">
            <v>-54350.006768053136</v>
          </cell>
          <cell r="EK232">
            <v>-44758.727476119224</v>
          </cell>
          <cell r="EL232">
            <v>-35013.026435227708</v>
          </cell>
          <cell r="EM232">
            <v>-25274.155393867597</v>
          </cell>
          <cell r="EN232">
            <v>-16207.381626281825</v>
          </cell>
          <cell r="EO232">
            <v>-8060.0668039024758</v>
          </cell>
          <cell r="EP232">
            <v>-125708.90231715029</v>
          </cell>
          <cell r="EQ232">
            <v>-109579.37875562781</v>
          </cell>
          <cell r="ER232">
            <v>-99889.517411212379</v>
          </cell>
          <cell r="ES232">
            <v>-90831.822611047915</v>
          </cell>
          <cell r="ET232">
            <v>-79986.86867020627</v>
          </cell>
          <cell r="EU232">
            <v>-68037.461287652608</v>
          </cell>
          <cell r="EV232">
            <v>-57094.050921953727</v>
          </cell>
          <cell r="EW232">
            <v>-46732.535197552599</v>
          </cell>
          <cell r="EX232">
            <v>-35871.674053072507</v>
          </cell>
          <cell r="EY232">
            <v>-26802.456919126198</v>
          </cell>
          <cell r="EZ232">
            <v>-16907.268715160866</v>
          </cell>
          <cell r="FA232">
            <v>-8411.1728889691185</v>
          </cell>
          <cell r="FB232">
            <v>0</v>
          </cell>
          <cell r="FC232">
            <v>0</v>
          </cell>
          <cell r="FD232">
            <v>0</v>
          </cell>
          <cell r="FE232">
            <v>0</v>
          </cell>
          <cell r="FF232">
            <v>0</v>
          </cell>
          <cell r="FG232">
            <v>0</v>
          </cell>
          <cell r="FH232">
            <v>0</v>
          </cell>
          <cell r="FI232">
            <v>0</v>
          </cell>
          <cell r="FJ232">
            <v>0</v>
          </cell>
          <cell r="FK232">
            <v>0</v>
          </cell>
          <cell r="FL232">
            <v>0</v>
          </cell>
          <cell r="FM232">
            <v>0</v>
          </cell>
          <cell r="FN232">
            <v>0</v>
          </cell>
          <cell r="FO232">
            <v>0</v>
          </cell>
          <cell r="FP232">
            <v>0</v>
          </cell>
          <cell r="FQ232">
            <v>0</v>
          </cell>
          <cell r="FR232">
            <v>0</v>
          </cell>
          <cell r="FS232">
            <v>0</v>
          </cell>
        </row>
        <row r="233">
          <cell r="A233" t="str">
            <v>Generales Surasorteos, vencidos y rescindidosP</v>
          </cell>
          <cell r="B233" t="str">
            <v>Generales Sura</v>
          </cell>
          <cell r="C233" t="str">
            <v>P</v>
          </cell>
          <cell r="D233" t="str">
            <v>MM Col$</v>
          </cell>
          <cell r="E233" t="str">
            <v>Presupuesto</v>
          </cell>
          <cell r="F233" t="str">
            <v>sorteos, vencidos y rescindidos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  <cell r="CE233">
            <v>0</v>
          </cell>
          <cell r="CF233">
            <v>0</v>
          </cell>
          <cell r="CG233">
            <v>0</v>
          </cell>
          <cell r="CH233">
            <v>0</v>
          </cell>
          <cell r="CI233">
            <v>0</v>
          </cell>
          <cell r="CJ233">
            <v>0</v>
          </cell>
          <cell r="CK233">
            <v>0</v>
          </cell>
          <cell r="CL233">
            <v>0</v>
          </cell>
          <cell r="CM233">
            <v>0</v>
          </cell>
          <cell r="CN233">
            <v>0</v>
          </cell>
          <cell r="CO233">
            <v>0</v>
          </cell>
          <cell r="CP233">
            <v>0</v>
          </cell>
          <cell r="CQ233">
            <v>0</v>
          </cell>
          <cell r="CR233">
            <v>0</v>
          </cell>
          <cell r="CS233">
            <v>0</v>
          </cell>
          <cell r="CT233">
            <v>0</v>
          </cell>
          <cell r="CU233">
            <v>0</v>
          </cell>
          <cell r="CV233">
            <v>0</v>
          </cell>
          <cell r="CW233">
            <v>0</v>
          </cell>
          <cell r="CX233">
            <v>0</v>
          </cell>
          <cell r="CY233">
            <v>0</v>
          </cell>
          <cell r="CZ233">
            <v>0</v>
          </cell>
          <cell r="DA233">
            <v>0</v>
          </cell>
          <cell r="DB233">
            <v>0</v>
          </cell>
          <cell r="DC233">
            <v>0</v>
          </cell>
          <cell r="DD233">
            <v>0</v>
          </cell>
          <cell r="DE233">
            <v>0</v>
          </cell>
          <cell r="DF233">
            <v>0</v>
          </cell>
          <cell r="DG233">
            <v>0</v>
          </cell>
          <cell r="DH233">
            <v>0</v>
          </cell>
          <cell r="DI233">
            <v>0</v>
          </cell>
          <cell r="DJ233">
            <v>0</v>
          </cell>
          <cell r="DK233">
            <v>0</v>
          </cell>
          <cell r="DL233">
            <v>0</v>
          </cell>
          <cell r="DM233">
            <v>0</v>
          </cell>
          <cell r="DN233">
            <v>0</v>
          </cell>
          <cell r="DO233">
            <v>0</v>
          </cell>
          <cell r="DP233">
            <v>0</v>
          </cell>
          <cell r="DQ233">
            <v>0</v>
          </cell>
          <cell r="DR233">
            <v>0</v>
          </cell>
          <cell r="DS233">
            <v>0</v>
          </cell>
          <cell r="DT233">
            <v>0</v>
          </cell>
          <cell r="DU233">
            <v>0</v>
          </cell>
          <cell r="DV233">
            <v>0</v>
          </cell>
          <cell r="DW233">
            <v>0</v>
          </cell>
          <cell r="DX233">
            <v>0</v>
          </cell>
          <cell r="DY233">
            <v>0</v>
          </cell>
          <cell r="DZ233">
            <v>0</v>
          </cell>
          <cell r="EA233">
            <v>0</v>
          </cell>
          <cell r="EB233">
            <v>0</v>
          </cell>
          <cell r="EC233">
            <v>0</v>
          </cell>
          <cell r="ED233">
            <v>0</v>
          </cell>
          <cell r="EE233">
            <v>0</v>
          </cell>
          <cell r="EF233">
            <v>0</v>
          </cell>
          <cell r="EG233">
            <v>0</v>
          </cell>
          <cell r="EH233">
            <v>0</v>
          </cell>
          <cell r="EI233">
            <v>0</v>
          </cell>
          <cell r="EJ233">
            <v>0</v>
          </cell>
          <cell r="EK233">
            <v>0</v>
          </cell>
          <cell r="EL233">
            <v>0</v>
          </cell>
          <cell r="EM233">
            <v>0</v>
          </cell>
          <cell r="EN233">
            <v>0</v>
          </cell>
          <cell r="EO233">
            <v>0</v>
          </cell>
          <cell r="EP233">
            <v>0</v>
          </cell>
          <cell r="EQ233">
            <v>0</v>
          </cell>
          <cell r="ER233">
            <v>0</v>
          </cell>
          <cell r="ES233">
            <v>0</v>
          </cell>
          <cell r="ET233">
            <v>0</v>
          </cell>
          <cell r="EU233">
            <v>0</v>
          </cell>
          <cell r="EV233">
            <v>0</v>
          </cell>
          <cell r="EW233">
            <v>0</v>
          </cell>
          <cell r="EX233">
            <v>0</v>
          </cell>
          <cell r="EY233">
            <v>0</v>
          </cell>
          <cell r="EZ233">
            <v>0</v>
          </cell>
          <cell r="FA233">
            <v>0</v>
          </cell>
          <cell r="FB233">
            <v>0</v>
          </cell>
          <cell r="FC233">
            <v>0</v>
          </cell>
          <cell r="FD233">
            <v>0</v>
          </cell>
          <cell r="FE233">
            <v>0</v>
          </cell>
          <cell r="FF233">
            <v>0</v>
          </cell>
          <cell r="FG233">
            <v>0</v>
          </cell>
          <cell r="FH233">
            <v>0</v>
          </cell>
          <cell r="FI233">
            <v>0</v>
          </cell>
          <cell r="FJ233">
            <v>0</v>
          </cell>
          <cell r="FK233">
            <v>0</v>
          </cell>
          <cell r="FL233">
            <v>0</v>
          </cell>
          <cell r="FM233">
            <v>0</v>
          </cell>
          <cell r="FN233">
            <v>0</v>
          </cell>
          <cell r="FO233">
            <v>0</v>
          </cell>
          <cell r="FP233">
            <v>0</v>
          </cell>
          <cell r="FQ233">
            <v>0</v>
          </cell>
          <cell r="FR233">
            <v>0</v>
          </cell>
          <cell r="FS233">
            <v>0</v>
          </cell>
        </row>
        <row r="234">
          <cell r="A234" t="str">
            <v>Generales Surareservas de produccionP</v>
          </cell>
          <cell r="B234" t="str">
            <v>Generales Sura</v>
          </cell>
          <cell r="C234" t="str">
            <v>P</v>
          </cell>
          <cell r="D234" t="str">
            <v>MM Col$</v>
          </cell>
          <cell r="E234" t="str">
            <v>Presupuesto</v>
          </cell>
          <cell r="F234" t="str">
            <v>reservas de produccion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  <cell r="CE234">
            <v>0</v>
          </cell>
          <cell r="CF234">
            <v>0</v>
          </cell>
          <cell r="CG234">
            <v>0</v>
          </cell>
          <cell r="CH234">
            <v>0</v>
          </cell>
          <cell r="CI234">
            <v>0</v>
          </cell>
          <cell r="CJ234">
            <v>0</v>
          </cell>
          <cell r="CK234">
            <v>0</v>
          </cell>
          <cell r="CL234">
            <v>0</v>
          </cell>
          <cell r="CM234">
            <v>0</v>
          </cell>
          <cell r="CN234">
            <v>0</v>
          </cell>
          <cell r="CO234">
            <v>0</v>
          </cell>
          <cell r="CP234">
            <v>0</v>
          </cell>
          <cell r="CQ234">
            <v>7344.9379753565263</v>
          </cell>
          <cell r="CR234">
            <v>9046.8398986248831</v>
          </cell>
          <cell r="CS234">
            <v>0</v>
          </cell>
          <cell r="CT234">
            <v>-8418.0910974763283</v>
          </cell>
          <cell r="CU234">
            <v>10433.874659564546</v>
          </cell>
          <cell r="CV234">
            <v>12483.491108567496</v>
          </cell>
          <cell r="CW234">
            <v>14744.594311768984</v>
          </cell>
          <cell r="CX234">
            <v>14814.301175161279</v>
          </cell>
          <cell r="CY234">
            <v>19640.04577938596</v>
          </cell>
          <cell r="CZ234">
            <v>11389.084817333214</v>
          </cell>
          <cell r="DA234">
            <v>11254.760346532563</v>
          </cell>
          <cell r="DB234">
            <v>8753.596677885942</v>
          </cell>
          <cell r="DC234">
            <v>7027.5385098449351</v>
          </cell>
          <cell r="DD234">
            <v>5778.6507614833845</v>
          </cell>
          <cell r="DE234">
            <v>5288.7172820444357</v>
          </cell>
          <cell r="DF234">
            <v>-4222.8325266563515</v>
          </cell>
          <cell r="DG234">
            <v>6048.0972728405777</v>
          </cell>
          <cell r="DH234">
            <v>7281.2507787757258</v>
          </cell>
          <cell r="DI234">
            <v>5445.2632159592267</v>
          </cell>
          <cell r="DJ234">
            <v>5584.758882605176</v>
          </cell>
          <cell r="DK234">
            <v>6151.3709051507913</v>
          </cell>
          <cell r="DL234">
            <v>7340.6101796807125</v>
          </cell>
          <cell r="DM234">
            <v>8034.8021961108407</v>
          </cell>
          <cell r="DN234">
            <v>7349.1407448682039</v>
          </cell>
          <cell r="DO234">
            <v>6371.5149281759677</v>
          </cell>
          <cell r="DP234">
            <v>5524.8192791496167</v>
          </cell>
          <cell r="DQ234">
            <v>4999.7449329972533</v>
          </cell>
          <cell r="DR234">
            <v>-12300.507941363057</v>
          </cell>
          <cell r="DS234">
            <v>-6935.8342376673263</v>
          </cell>
          <cell r="DT234">
            <v>-4501.5870448904971</v>
          </cell>
          <cell r="DU234">
            <v>-3344.4812313947941</v>
          </cell>
          <cell r="DV234">
            <v>-2675.7632129125814</v>
          </cell>
          <cell r="DW234">
            <v>1139.0692491657469</v>
          </cell>
          <cell r="DX234">
            <v>4496.4226847609752</v>
          </cell>
          <cell r="DY234">
            <v>3602.9706149908488</v>
          </cell>
          <cell r="DZ234">
            <v>3478.6445389936239</v>
          </cell>
          <cell r="EA234">
            <v>4331.1300515272751</v>
          </cell>
          <cell r="EB234">
            <v>1932.8250239565048</v>
          </cell>
          <cell r="EC234">
            <v>828.85275094452481</v>
          </cell>
          <cell r="ED234">
            <v>-10659.081456472459</v>
          </cell>
          <cell r="EE234">
            <v>-3477.9077439009093</v>
          </cell>
          <cell r="EF234">
            <v>-1687.0246776893982</v>
          </cell>
          <cell r="EG234">
            <v>374.70908486242843</v>
          </cell>
          <cell r="EH234">
            <v>1895.4437312640275</v>
          </cell>
          <cell r="EI234">
            <v>4642.3260985329962</v>
          </cell>
          <cell r="EJ234">
            <v>3252.3477615599313</v>
          </cell>
          <cell r="EK234">
            <v>1488.0011741697726</v>
          </cell>
          <cell r="EL234">
            <v>1005.9207797254821</v>
          </cell>
          <cell r="EM234">
            <v>5083.7442137973321</v>
          </cell>
          <cell r="EN234">
            <v>2215.2715245186955</v>
          </cell>
          <cell r="EO234">
            <v>1604.5878934900702</v>
          </cell>
          <cell r="EP234">
            <v>-12136.873916517592</v>
          </cell>
          <cell r="EQ234">
            <v>-4474.2130352927506</v>
          </cell>
          <cell r="ER234">
            <v>-3256.8067880569688</v>
          </cell>
          <cell r="ES234">
            <v>-679.94529613990562</v>
          </cell>
          <cell r="ET234">
            <v>-2045.122294833378</v>
          </cell>
          <cell r="EU234">
            <v>15.726903814836078</v>
          </cell>
          <cell r="EV234">
            <v>877.33490497590401</v>
          </cell>
          <cell r="EW234">
            <v>3800.1485836707971</v>
          </cell>
          <cell r="EX234">
            <v>6308.6549453932903</v>
          </cell>
          <cell r="EY234">
            <v>5953.6221744092727</v>
          </cell>
          <cell r="EZ234">
            <v>4146.7228325897167</v>
          </cell>
          <cell r="FA234">
            <v>829.7002111446177</v>
          </cell>
          <cell r="FB234">
            <v>0</v>
          </cell>
          <cell r="FC234">
            <v>0</v>
          </cell>
          <cell r="FD234">
            <v>0</v>
          </cell>
          <cell r="FE234">
            <v>0</v>
          </cell>
          <cell r="FF234">
            <v>0</v>
          </cell>
          <cell r="FG234">
            <v>0</v>
          </cell>
          <cell r="FH234">
            <v>0</v>
          </cell>
          <cell r="FI234">
            <v>0</v>
          </cell>
          <cell r="FJ234">
            <v>0</v>
          </cell>
          <cell r="FK234">
            <v>0</v>
          </cell>
          <cell r="FL234">
            <v>0</v>
          </cell>
          <cell r="FM234">
            <v>0</v>
          </cell>
          <cell r="FN234">
            <v>0</v>
          </cell>
          <cell r="FO234">
            <v>0</v>
          </cell>
          <cell r="FP234">
            <v>0</v>
          </cell>
          <cell r="FQ234">
            <v>0</v>
          </cell>
          <cell r="FR234">
            <v>0</v>
          </cell>
          <cell r="FS234">
            <v>0</v>
          </cell>
        </row>
        <row r="235">
          <cell r="A235" t="str">
            <v>Generales Surareserva siniestralidad catastroficaP</v>
          </cell>
          <cell r="B235" t="str">
            <v>Generales Sura</v>
          </cell>
          <cell r="C235" t="str">
            <v>P</v>
          </cell>
          <cell r="D235" t="str">
            <v>MM Col$</v>
          </cell>
          <cell r="E235" t="str">
            <v>Presupuesto</v>
          </cell>
          <cell r="F235" t="str">
            <v>reserva siniestralidad catastrofica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  <cell r="CE235">
            <v>0</v>
          </cell>
          <cell r="CF235">
            <v>0</v>
          </cell>
          <cell r="CG235">
            <v>0</v>
          </cell>
          <cell r="CH235">
            <v>0</v>
          </cell>
          <cell r="CI235">
            <v>0</v>
          </cell>
          <cell r="CJ235">
            <v>0</v>
          </cell>
          <cell r="CK235">
            <v>0</v>
          </cell>
          <cell r="CL235">
            <v>0</v>
          </cell>
          <cell r="CM235">
            <v>0</v>
          </cell>
          <cell r="CN235">
            <v>0</v>
          </cell>
          <cell r="CO235">
            <v>0</v>
          </cell>
          <cell r="CP235">
            <v>0</v>
          </cell>
          <cell r="CQ235">
            <v>-659.52011887818151</v>
          </cell>
          <cell r="CR235">
            <v>-333.3000034528672</v>
          </cell>
          <cell r="CS235">
            <v>0</v>
          </cell>
          <cell r="CT235">
            <v>-4081.2193814662078</v>
          </cell>
          <cell r="CU235">
            <v>-2920.02771135793</v>
          </cell>
          <cell r="CV235">
            <v>-2205.3382328277248</v>
          </cell>
          <cell r="CW235">
            <v>-1504.3252176790579</v>
          </cell>
          <cell r="CX235">
            <v>-849.2841354497848</v>
          </cell>
          <cell r="CY235">
            <v>-73.127717194024626</v>
          </cell>
          <cell r="CZ235">
            <v>-2303.1306173063058</v>
          </cell>
          <cell r="DA235">
            <v>-1881.0356137161373</v>
          </cell>
          <cell r="DB235">
            <v>-1448.3301994225305</v>
          </cell>
          <cell r="DC235">
            <v>-1045.0836701864953</v>
          </cell>
          <cell r="DD235">
            <v>-578.74516168214279</v>
          </cell>
          <cell r="DE235">
            <v>-196.33081029872838</v>
          </cell>
          <cell r="DF235">
            <v>-6464.0948150130616</v>
          </cell>
          <cell r="DG235">
            <v>-6184.5835722010597</v>
          </cell>
          <cell r="DH235">
            <v>-5569.9093888373263</v>
          </cell>
          <cell r="DI235">
            <v>-5013.0756179511955</v>
          </cell>
          <cell r="DJ235">
            <v>-4400.5689810467074</v>
          </cell>
          <cell r="DK235">
            <v>-3766.7649135933157</v>
          </cell>
          <cell r="DL235">
            <v>-3153.9126506528105</v>
          </cell>
          <cell r="DM235">
            <v>-2495.7610568798441</v>
          </cell>
          <cell r="DN235">
            <v>-1948.3355207577115</v>
          </cell>
          <cell r="DO235">
            <v>-1249.0514168295474</v>
          </cell>
          <cell r="DP235">
            <v>-677.09046944078261</v>
          </cell>
          <cell r="DQ235">
            <v>-247.37673574307084</v>
          </cell>
          <cell r="DR235">
            <v>-8029.2292517584647</v>
          </cell>
          <cell r="DS235">
            <v>-7193.0783959922974</v>
          </cell>
          <cell r="DT235">
            <v>-6467.2366690369363</v>
          </cell>
          <cell r="DU235">
            <v>-5915.2775670703713</v>
          </cell>
          <cell r="DV235">
            <v>-5188.5326325598862</v>
          </cell>
          <cell r="DW235">
            <v>-4465.7051258630954</v>
          </cell>
          <cell r="DX235">
            <v>-3804.2119882751067</v>
          </cell>
          <cell r="DY235">
            <v>-3014.3531035752712</v>
          </cell>
          <cell r="DZ235">
            <v>-2443.5000488864348</v>
          </cell>
          <cell r="EA235">
            <v>-1661.4381096016714</v>
          </cell>
          <cell r="EB235">
            <v>-812.78817364240081</v>
          </cell>
          <cell r="EC235">
            <v>-285.73220996930445</v>
          </cell>
          <cell r="ED235">
            <v>-9428.5168000000012</v>
          </cell>
          <cell r="EE235">
            <v>-8056.9594383059812</v>
          </cell>
          <cell r="EF235">
            <v>-7579.5202218772583</v>
          </cell>
          <cell r="EG235">
            <v>-7147.8625028298311</v>
          </cell>
          <cell r="EH235">
            <v>-6425.4514750230956</v>
          </cell>
          <cell r="EI235">
            <v>-5524.0325667218576</v>
          </cell>
          <cell r="EJ235">
            <v>-4980.6832098483719</v>
          </cell>
          <cell r="EK235">
            <v>-4385.9936302358201</v>
          </cell>
          <cell r="EL235">
            <v>-2568.4178652031123</v>
          </cell>
          <cell r="EM235">
            <v>-1502.4264648379744</v>
          </cell>
          <cell r="EN235">
            <v>-954.07905401471294</v>
          </cell>
          <cell r="EO235">
            <v>-530.92893286148637</v>
          </cell>
          <cell r="EP235">
            <v>-7107.1657669999986</v>
          </cell>
          <cell r="EQ235">
            <v>-5919.0049511596535</v>
          </cell>
          <cell r="ER235">
            <v>-5595.5468374047241</v>
          </cell>
          <cell r="ES235">
            <v>-5038.6514727334443</v>
          </cell>
          <cell r="ET235">
            <v>-4372.2245371705021</v>
          </cell>
          <cell r="EU235">
            <v>-3923.6336586270127</v>
          </cell>
          <cell r="EV235">
            <v>-3468.1773153046447</v>
          </cell>
          <cell r="EW235">
            <v>-2076.2926500529661</v>
          </cell>
          <cell r="EX235">
            <v>-1430.2470624768987</v>
          </cell>
          <cell r="EY235">
            <v>-921.21521951397813</v>
          </cell>
          <cell r="EZ235">
            <v>-457.2797889601959</v>
          </cell>
          <cell r="FA235">
            <v>-211.67969939103705</v>
          </cell>
          <cell r="FB235">
            <v>0</v>
          </cell>
          <cell r="FC235">
            <v>0</v>
          </cell>
          <cell r="FD235">
            <v>0</v>
          </cell>
          <cell r="FE235">
            <v>0</v>
          </cell>
          <cell r="FF235">
            <v>0</v>
          </cell>
          <cell r="FG235">
            <v>0</v>
          </cell>
          <cell r="FH235">
            <v>0</v>
          </cell>
          <cell r="FI235">
            <v>0</v>
          </cell>
          <cell r="FJ235">
            <v>0</v>
          </cell>
          <cell r="FK235">
            <v>0</v>
          </cell>
          <cell r="FL235">
            <v>0</v>
          </cell>
          <cell r="FM235">
            <v>0</v>
          </cell>
          <cell r="FN235">
            <v>0</v>
          </cell>
          <cell r="FO235">
            <v>0</v>
          </cell>
          <cell r="FP235">
            <v>0</v>
          </cell>
          <cell r="FQ235">
            <v>0</v>
          </cell>
          <cell r="FR235">
            <v>0</v>
          </cell>
          <cell r="FS235">
            <v>0</v>
          </cell>
        </row>
        <row r="236">
          <cell r="A236" t="str">
            <v>Generales Suratotal reservas netas de produccionP</v>
          </cell>
          <cell r="B236" t="str">
            <v>Generales Sura</v>
          </cell>
          <cell r="C236" t="str">
            <v>P</v>
          </cell>
          <cell r="D236" t="str">
            <v>MM Col$</v>
          </cell>
          <cell r="E236" t="str">
            <v>Presupuesto</v>
          </cell>
          <cell r="F236" t="str">
            <v>total reservas netas de produccion</v>
          </cell>
          <cell r="I236">
            <v>-40180.517299198109</v>
          </cell>
          <cell r="J236">
            <v>-46802.526290223483</v>
          </cell>
          <cell r="K236">
            <v>-18439.639816109819</v>
          </cell>
          <cell r="L236">
            <v>-27765.690230628887</v>
          </cell>
          <cell r="M236">
            <v>-16925.840439806118</v>
          </cell>
          <cell r="N236">
            <v>-27606.365623654201</v>
          </cell>
          <cell r="O236">
            <v>-13311.451105313741</v>
          </cell>
          <cell r="P236">
            <v>-22538.300872806223</v>
          </cell>
          <cell r="Q236">
            <v>-9603.8989491448338</v>
          </cell>
          <cell r="R236">
            <v>-17178.594459777512</v>
          </cell>
          <cell r="S236">
            <v>-8703.0413164005859</v>
          </cell>
          <cell r="T236">
            <v>-16017.300990979224</v>
          </cell>
          <cell r="U236">
            <v>-4788.9864845125321</v>
          </cell>
          <cell r="V236">
            <v>-14406.777503472371</v>
          </cell>
          <cell r="W236">
            <v>-4361.962943801147</v>
          </cell>
          <cell r="X236">
            <v>-7968.6378520013677</v>
          </cell>
          <cell r="Y236">
            <v>-5211.4196014551017</v>
          </cell>
          <cell r="Z236">
            <v>-9884.1426555164453</v>
          </cell>
          <cell r="AA236">
            <v>-3201.9369631795089</v>
          </cell>
          <cell r="AB236">
            <v>-7891.3632240255447</v>
          </cell>
          <cell r="AC236">
            <v>139.39181987287066</v>
          </cell>
          <cell r="AD236">
            <v>-3899.8808615483854</v>
          </cell>
          <cell r="AE236">
            <v>4168.7847679158976</v>
          </cell>
          <cell r="AF236">
            <v>3508.463186227636</v>
          </cell>
          <cell r="AG236">
            <v>-50082.532908458998</v>
          </cell>
          <cell r="AH236">
            <v>-34517.470298069566</v>
          </cell>
          <cell r="AI236">
            <v>-35296.469366420002</v>
          </cell>
          <cell r="AJ236">
            <v>-32815.655879711849</v>
          </cell>
          <cell r="AK236">
            <v>-26870.577110877963</v>
          </cell>
          <cell r="AL236">
            <v>-17305.61717186531</v>
          </cell>
          <cell r="AM236">
            <v>-17648.408006141552</v>
          </cell>
          <cell r="AN236">
            <v>-13453.393535309131</v>
          </cell>
          <cell r="AO236">
            <v>-10560.068191860297</v>
          </cell>
          <cell r="AP236">
            <v>-8317.3224703340493</v>
          </cell>
          <cell r="AQ236">
            <v>-1287.6642563146443</v>
          </cell>
          <cell r="AR236">
            <v>3109.7211384463189</v>
          </cell>
          <cell r="AS236">
            <v>-40857.192552753462</v>
          </cell>
          <cell r="AT236">
            <v>-22599.522707410535</v>
          </cell>
          <cell r="AU236">
            <v>-22561.900848078731</v>
          </cell>
          <cell r="AV236">
            <v>-18800.056078084563</v>
          </cell>
          <cell r="AW236">
            <v>-13046.592515132621</v>
          </cell>
          <cell r="AX236">
            <v>-7473.3590202989835</v>
          </cell>
          <cell r="AY236">
            <v>-6713.9212981658493</v>
          </cell>
          <cell r="AZ236">
            <v>-2567.72913528648</v>
          </cell>
          <cell r="BA236">
            <v>-1552.5173289625279</v>
          </cell>
          <cell r="BB236">
            <v>-8317.3224703340493</v>
          </cell>
          <cell r="BC236">
            <v>-2299.1056831753376</v>
          </cell>
          <cell r="BD236">
            <v>-1287.6642563146443</v>
          </cell>
          <cell r="BE236">
            <v>46.995389032626008</v>
          </cell>
          <cell r="BF236">
            <v>3109.7211384463189</v>
          </cell>
          <cell r="BG236">
            <v>5682.4417387412477</v>
          </cell>
          <cell r="BH236">
            <v>-15443.048104952779</v>
          </cell>
          <cell r="BI236">
            <v>2123.3040103941912</v>
          </cell>
          <cell r="BJ236">
            <v>2469.054199091745</v>
          </cell>
          <cell r="BK236">
            <v>3077.5706323312138</v>
          </cell>
          <cell r="BL236">
            <v>5954.170340277773</v>
          </cell>
          <cell r="BM236">
            <v>6283.4496447121837</v>
          </cell>
          <cell r="BN236">
            <v>7600.5738782858425</v>
          </cell>
          <cell r="BO236">
            <v>10834.851560303647</v>
          </cell>
          <cell r="BP236">
            <v>7771.314333267138</v>
          </cell>
          <cell r="BQ236">
            <v>13312.541519890045</v>
          </cell>
          <cell r="BR236">
            <v>8859.3141376963085</v>
          </cell>
          <cell r="BS236">
            <v>8424.3604601403404</v>
          </cell>
          <cell r="BT236">
            <v>-26652.942249830463</v>
          </cell>
          <cell r="BU236">
            <v>-12495.524692265553</v>
          </cell>
          <cell r="BV236">
            <v>-17208.026901583122</v>
          </cell>
          <cell r="BW236">
            <v>-18476.901094599245</v>
          </cell>
          <cell r="BX236">
            <v>-8907.274248090278</v>
          </cell>
          <cell r="BY236">
            <v>-1030.6635652743651</v>
          </cell>
          <cell r="BZ236">
            <v>-171.32232490551382</v>
          </cell>
          <cell r="CA236">
            <v>806.99855084749163</v>
          </cell>
          <cell r="CB236">
            <v>908.95452904904812</v>
          </cell>
          <cell r="CC236">
            <v>1466.1441412989823</v>
          </cell>
          <cell r="CD236">
            <v>-282.68022015686051</v>
          </cell>
          <cell r="CE236">
            <v>41.828658599392838</v>
          </cell>
          <cell r="CF236">
            <v>-2691.9762107196802</v>
          </cell>
          <cell r="CG236">
            <v>3861.3380573105906</v>
          </cell>
          <cell r="CH236">
            <v>8838.5440351603829</v>
          </cell>
          <cell r="CI236">
            <v>13704.280081256147</v>
          </cell>
          <cell r="CJ236">
            <v>16558.327294005714</v>
          </cell>
          <cell r="CK236">
            <v>18879.54472221974</v>
          </cell>
          <cell r="CL236">
            <v>19963.685818057242</v>
          </cell>
          <cell r="CM236">
            <v>21399.01597922566</v>
          </cell>
          <cell r="CN236">
            <v>908.95452904904812</v>
          </cell>
          <cell r="CO236">
            <v>14077.447663126613</v>
          </cell>
          <cell r="CP236">
            <v>14135.282468719688</v>
          </cell>
          <cell r="CQ236">
            <v>6685.4178564783451</v>
          </cell>
          <cell r="CR236">
            <v>8713.5398951720163</v>
          </cell>
          <cell r="CS236">
            <v>-2691.9762107196802</v>
          </cell>
          <cell r="CT236">
            <v>-12499.310478942534</v>
          </cell>
          <cell r="CU236">
            <v>7513.8469482066166</v>
          </cell>
          <cell r="CV236">
            <v>10278.152875739772</v>
          </cell>
          <cell r="CW236">
            <v>13240.269094089927</v>
          </cell>
          <cell r="CX236">
            <v>13965.017039711494</v>
          </cell>
          <cell r="CY236">
            <v>19566.918062191937</v>
          </cell>
          <cell r="CZ236">
            <v>9085.9542000269084</v>
          </cell>
          <cell r="DA236">
            <v>9373.7247328164249</v>
          </cell>
          <cell r="DB236">
            <v>7305.2664784634107</v>
          </cell>
          <cell r="DC236">
            <v>5982.4548396584396</v>
          </cell>
          <cell r="DD236">
            <v>5199.9055998012418</v>
          </cell>
          <cell r="DE236">
            <v>5092.3864717457072</v>
          </cell>
          <cell r="DF236">
            <v>-10686.927341669414</v>
          </cell>
          <cell r="DG236">
            <v>-136.48629936048246</v>
          </cell>
          <cell r="DH236">
            <v>1711.3413899383995</v>
          </cell>
          <cell r="DI236">
            <v>432.18759800803116</v>
          </cell>
          <cell r="DJ236">
            <v>1184.1899015584684</v>
          </cell>
          <cell r="DK236">
            <v>2384.6059915574751</v>
          </cell>
          <cell r="DL236">
            <v>4186.6975290279015</v>
          </cell>
          <cell r="DM236">
            <v>5539.0411392309961</v>
          </cell>
          <cell r="DN236">
            <v>5400.8052241104924</v>
          </cell>
          <cell r="DO236">
            <v>5122.4635113464201</v>
          </cell>
          <cell r="DP236">
            <v>4847.728809708834</v>
          </cell>
          <cell r="DQ236">
            <v>4752.3681972541826</v>
          </cell>
          <cell r="DR236">
            <v>-20329.737193121524</v>
          </cell>
          <cell r="DS236">
            <v>-14128.912633659624</v>
          </cell>
          <cell r="DT236">
            <v>-10968.823713927433</v>
          </cell>
          <cell r="DU236">
            <v>-9259.7587984651655</v>
          </cell>
          <cell r="DV236">
            <v>-7864.2958454724676</v>
          </cell>
          <cell r="DW236">
            <v>-3326.635876697349</v>
          </cell>
          <cell r="DX236">
            <v>692.21069648586763</v>
          </cell>
          <cell r="DY236">
            <v>588.61751141557693</v>
          </cell>
          <cell r="DZ236">
            <v>1035.1444901071889</v>
          </cell>
          <cell r="EA236">
            <v>2669.6919419256037</v>
          </cell>
          <cell r="EB236">
            <v>1120.036850314104</v>
          </cell>
          <cell r="EC236">
            <v>543.12054097522036</v>
          </cell>
          <cell r="ED236">
            <v>-20087.598256472462</v>
          </cell>
          <cell r="EE236">
            <v>-11534.86718220689</v>
          </cell>
          <cell r="EF236">
            <v>-9266.5448995666557</v>
          </cell>
          <cell r="EG236">
            <v>-6773.1534179674027</v>
          </cell>
          <cell r="EH236">
            <v>-4530.007743759068</v>
          </cell>
          <cell r="EI236">
            <v>-881.70646818886189</v>
          </cell>
          <cell r="EJ236">
            <v>-1728.3354482884406</v>
          </cell>
          <cell r="EK236">
            <v>-2897.9924560660479</v>
          </cell>
          <cell r="EL236">
            <v>-1562.4970854776302</v>
          </cell>
          <cell r="EM236">
            <v>3581.3177489593572</v>
          </cell>
          <cell r="EN236">
            <v>1261.1924705039826</v>
          </cell>
          <cell r="EO236">
            <v>1073.6589606285838</v>
          </cell>
          <cell r="EP236">
            <v>-19244.039683517592</v>
          </cell>
          <cell r="EQ236">
            <v>-10393.217986452404</v>
          </cell>
          <cell r="ER236">
            <v>-8852.353625461692</v>
          </cell>
          <cell r="ES236">
            <v>-5718.596768873349</v>
          </cell>
          <cell r="ET236">
            <v>-6417.3468320038792</v>
          </cell>
          <cell r="EU236">
            <v>-3907.9067548121757</v>
          </cell>
          <cell r="EV236">
            <v>-2590.8424103287398</v>
          </cell>
          <cell r="EW236">
            <v>1723.8559336178314</v>
          </cell>
          <cell r="EX236">
            <v>4878.4078829163918</v>
          </cell>
          <cell r="EY236">
            <v>5032.4069548952948</v>
          </cell>
          <cell r="EZ236">
            <v>3689.4430436295206</v>
          </cell>
          <cell r="FA236">
            <v>618.02051175358065</v>
          </cell>
          <cell r="FB236">
            <v>0</v>
          </cell>
          <cell r="FC236">
            <v>0</v>
          </cell>
          <cell r="FD236">
            <v>0</v>
          </cell>
          <cell r="FE236">
            <v>0</v>
          </cell>
          <cell r="FF236">
            <v>0</v>
          </cell>
          <cell r="FG236">
            <v>0</v>
          </cell>
          <cell r="FH236">
            <v>0</v>
          </cell>
          <cell r="FI236">
            <v>0</v>
          </cell>
          <cell r="FJ236">
            <v>0</v>
          </cell>
          <cell r="FK236">
            <v>0</v>
          </cell>
          <cell r="FL236">
            <v>0</v>
          </cell>
          <cell r="FM236">
            <v>0</v>
          </cell>
          <cell r="FN236">
            <v>0</v>
          </cell>
          <cell r="FO236">
            <v>0</v>
          </cell>
          <cell r="FP236">
            <v>0</v>
          </cell>
          <cell r="FQ236">
            <v>0</v>
          </cell>
          <cell r="FR236">
            <v>0</v>
          </cell>
          <cell r="FS236">
            <v>0</v>
          </cell>
        </row>
        <row r="237">
          <cell r="A237" t="str">
            <v>Generales Suracomisiones de r/a cedidoP</v>
          </cell>
          <cell r="B237" t="str">
            <v>Generales Sura</v>
          </cell>
          <cell r="C237" t="str">
            <v>P</v>
          </cell>
          <cell r="D237" t="str">
            <v>MM Col$</v>
          </cell>
          <cell r="E237" t="str">
            <v>Presupuesto</v>
          </cell>
          <cell r="F237" t="str">
            <v>comisiones de r/a cedido</v>
          </cell>
          <cell r="I237">
            <v>118943.21092575503</v>
          </cell>
          <cell r="J237">
            <v>101598.32024968014</v>
          </cell>
          <cell r="K237">
            <v>96935.426386849838</v>
          </cell>
          <cell r="L237">
            <v>89064.80745732662</v>
          </cell>
          <cell r="M237">
            <v>88602.273376899684</v>
          </cell>
          <cell r="N237">
            <v>80510.243783744038</v>
          </cell>
          <cell r="O237">
            <v>79074.500332289113</v>
          </cell>
          <cell r="P237">
            <v>72185.961959868</v>
          </cell>
          <cell r="Q237">
            <v>70121.769770022394</v>
          </cell>
          <cell r="R237">
            <v>64709.955777444564</v>
          </cell>
          <cell r="S237">
            <v>61902.150427904817</v>
          </cell>
          <cell r="T237">
            <v>53840.345663745633</v>
          </cell>
          <cell r="U237">
            <v>52657.317468638037</v>
          </cell>
          <cell r="V237">
            <v>43878.362588211094</v>
          </cell>
          <cell r="W237">
            <v>39564.254678279613</v>
          </cell>
          <cell r="X237">
            <v>29726.702146215772</v>
          </cell>
          <cell r="Y237">
            <v>31046.124747187612</v>
          </cell>
          <cell r="Z237">
            <v>22971.021284828093</v>
          </cell>
          <cell r="AA237">
            <v>22433.904619732781</v>
          </cell>
          <cell r="AB237">
            <v>16996.864434227711</v>
          </cell>
          <cell r="AC237">
            <v>14266.792693836129</v>
          </cell>
          <cell r="AD237">
            <v>10625.790687509401</v>
          </cell>
          <cell r="AE237">
            <v>6562.9213829003966</v>
          </cell>
          <cell r="AF237">
            <v>4565.4678444531946</v>
          </cell>
          <cell r="AG237">
            <v>92858.317100843764</v>
          </cell>
          <cell r="AH237">
            <v>85129.606235670319</v>
          </cell>
          <cell r="AI237">
            <v>78484.987104277097</v>
          </cell>
          <cell r="AJ237">
            <v>71320.093275813109</v>
          </cell>
          <cell r="AK237">
            <v>63054.633647400071</v>
          </cell>
          <cell r="AL237">
            <v>54486.585743245516</v>
          </cell>
          <cell r="AM237">
            <v>44495.055659331512</v>
          </cell>
          <cell r="AN237">
            <v>29779.162425093935</v>
          </cell>
          <cell r="AO237">
            <v>22874.821229678379</v>
          </cell>
          <cell r="AP237">
            <v>16182.753054366251</v>
          </cell>
          <cell r="AQ237">
            <v>9057.6723673134366</v>
          </cell>
          <cell r="AR237">
            <v>3818.3319987193972</v>
          </cell>
          <cell r="AS237">
            <v>94881.713590088752</v>
          </cell>
          <cell r="AT237">
            <v>81007.64969453364</v>
          </cell>
          <cell r="AU237">
            <v>73398.187840553146</v>
          </cell>
          <cell r="AV237">
            <v>65865.489238924114</v>
          </cell>
          <cell r="AW237">
            <v>58483.92037003822</v>
          </cell>
          <cell r="AX237">
            <v>50384.056556417941</v>
          </cell>
          <cell r="AY237">
            <v>41570.615858038233</v>
          </cell>
          <cell r="AZ237">
            <v>30393.577144132898</v>
          </cell>
          <cell r="BA237">
            <v>25057.671729339629</v>
          </cell>
          <cell r="BB237">
            <v>16182.753054366251</v>
          </cell>
          <cell r="BC237">
            <v>19444.766610552761</v>
          </cell>
          <cell r="BD237">
            <v>9057.6723673134366</v>
          </cell>
          <cell r="BE237">
            <v>12850.303909192236</v>
          </cell>
          <cell r="BF237">
            <v>3818.3319987193972</v>
          </cell>
          <cell r="BG237">
            <v>4812.9751679014053</v>
          </cell>
          <cell r="BH237">
            <v>79590.071340232564</v>
          </cell>
          <cell r="BI237">
            <v>67811.773759919262</v>
          </cell>
          <cell r="BJ237">
            <v>62409.712954339942</v>
          </cell>
          <cell r="BK237">
            <v>56963.654052376827</v>
          </cell>
          <cell r="BL237">
            <v>51736.031781951227</v>
          </cell>
          <cell r="BM237">
            <v>45764.037486448346</v>
          </cell>
          <cell r="BN237">
            <v>37764.439243526031</v>
          </cell>
          <cell r="BO237">
            <v>27686.381608506766</v>
          </cell>
          <cell r="BP237">
            <v>22894.862681715593</v>
          </cell>
          <cell r="BQ237">
            <v>15628.758304597864</v>
          </cell>
          <cell r="BR237">
            <v>10853.418533934628</v>
          </cell>
          <cell r="BS237">
            <v>6333.7088611670661</v>
          </cell>
          <cell r="BT237">
            <v>62783.275848686229</v>
          </cell>
          <cell r="BU237">
            <v>51463.214970900372</v>
          </cell>
          <cell r="BV237">
            <v>46433.350635363793</v>
          </cell>
          <cell r="BW237">
            <v>42102.239117501646</v>
          </cell>
          <cell r="BX237">
            <v>38936.228890885199</v>
          </cell>
          <cell r="BY237">
            <v>34932.629791351697</v>
          </cell>
          <cell r="BZ237">
            <v>28729.938769508113</v>
          </cell>
          <cell r="CA237">
            <v>20591.379445447419</v>
          </cell>
          <cell r="CB237">
            <v>14797.976049721776</v>
          </cell>
          <cell r="CC237">
            <v>10030.710275457068</v>
          </cell>
          <cell r="CD237">
            <v>6877.3664493109964</v>
          </cell>
          <cell r="CE237">
            <v>3185.3263731112884</v>
          </cell>
          <cell r="CF237">
            <v>61504.617950823958</v>
          </cell>
          <cell r="CG237">
            <v>47654.852370560722</v>
          </cell>
          <cell r="CH237">
            <v>44029.745506195119</v>
          </cell>
          <cell r="CI237">
            <v>40489.826070407384</v>
          </cell>
          <cell r="CJ237">
            <v>34422.506200733129</v>
          </cell>
          <cell r="CK237">
            <v>30741.444065506257</v>
          </cell>
          <cell r="CL237">
            <v>25565.478678690954</v>
          </cell>
          <cell r="CM237">
            <v>14814.691225291061</v>
          </cell>
          <cell r="CN237">
            <v>14797.976049721776</v>
          </cell>
          <cell r="CO237">
            <v>11609.634257976842</v>
          </cell>
          <cell r="CP237">
            <v>7450.5115343474645</v>
          </cell>
          <cell r="CQ237">
            <v>5092.6092364999031</v>
          </cell>
          <cell r="CR237">
            <v>2829.9814953322466</v>
          </cell>
          <cell r="CS237">
            <v>61504.617950823958</v>
          </cell>
          <cell r="CT237">
            <v>50580.595898546278</v>
          </cell>
          <cell r="CU237">
            <v>40115.6996281639</v>
          </cell>
          <cell r="CV237">
            <v>36048.467861718527</v>
          </cell>
          <cell r="CW237">
            <v>31726.536720411525</v>
          </cell>
          <cell r="CX237">
            <v>28670.417576462736</v>
          </cell>
          <cell r="CY237">
            <v>24444.125761449483</v>
          </cell>
          <cell r="CZ237">
            <v>16768.222182314621</v>
          </cell>
          <cell r="DA237">
            <v>9785.5278071380617</v>
          </cell>
          <cell r="DB237">
            <v>7578.1776667201548</v>
          </cell>
          <cell r="DC237">
            <v>4943.1656918642984</v>
          </cell>
          <cell r="DD237">
            <v>3218.6759454994694</v>
          </cell>
          <cell r="DE237">
            <v>1760.804726767615</v>
          </cell>
          <cell r="DF237">
            <v>32615.533778108769</v>
          </cell>
          <cell r="DG237">
            <v>26913.208213918904</v>
          </cell>
          <cell r="DH237">
            <v>23768.074120738693</v>
          </cell>
          <cell r="DI237">
            <v>22306.259583116796</v>
          </cell>
          <cell r="DJ237">
            <v>20961.927152681277</v>
          </cell>
          <cell r="DK237">
            <v>18811.630303260728</v>
          </cell>
          <cell r="DL237">
            <v>17483.303606885729</v>
          </cell>
          <cell r="DM237">
            <v>9169.2463752082786</v>
          </cell>
          <cell r="DN237">
            <v>7724.4867123930526</v>
          </cell>
          <cell r="DO237">
            <v>3928.1169033716942</v>
          </cell>
          <cell r="DP237">
            <v>2565.4978375464216</v>
          </cell>
          <cell r="DQ237">
            <v>1503.6165070886038</v>
          </cell>
          <cell r="DR237">
            <v>32858.604652250855</v>
          </cell>
          <cell r="DS237">
            <v>27057.689368980427</v>
          </cell>
          <cell r="DT237">
            <v>25793.086632964765</v>
          </cell>
          <cell r="DU237">
            <v>24528.073500784558</v>
          </cell>
          <cell r="DV237">
            <v>22460.131614635269</v>
          </cell>
          <cell r="DW237">
            <v>20229.851854815111</v>
          </cell>
          <cell r="DX237">
            <v>17781.933845073396</v>
          </cell>
          <cell r="DY237">
            <v>9375.5991073496753</v>
          </cell>
          <cell r="DZ237">
            <v>7889.0127974890693</v>
          </cell>
          <cell r="EA237">
            <v>4550.3320733065339</v>
          </cell>
          <cell r="EB237">
            <v>2358.6057520602485</v>
          </cell>
          <cell r="EC237">
            <v>1504.5112437131177</v>
          </cell>
          <cell r="ED237">
            <v>32033.294871559621</v>
          </cell>
          <cell r="EE237">
            <v>27631.232085214229</v>
          </cell>
          <cell r="EF237">
            <v>26288.179618972274</v>
          </cell>
          <cell r="EG237">
            <v>24651.59847397351</v>
          </cell>
          <cell r="EH237">
            <v>22602.630940696803</v>
          </cell>
          <cell r="EI237">
            <v>20119.932263481031</v>
          </cell>
          <cell r="EJ237">
            <v>16933.70804622351</v>
          </cell>
          <cell r="EK237">
            <v>14915.123002872515</v>
          </cell>
          <cell r="EL237">
            <v>8336.2218041787874</v>
          </cell>
          <cell r="EM237">
            <v>4508.5139266664573</v>
          </cell>
          <cell r="EN237">
            <v>2500.2069979563407</v>
          </cell>
          <cell r="EO237">
            <v>1709.6589624725632</v>
          </cell>
          <cell r="EP237">
            <v>31177.686274064195</v>
          </cell>
          <cell r="EQ237">
            <v>26126.135078295763</v>
          </cell>
          <cell r="ER237">
            <v>24173.690908128217</v>
          </cell>
          <cell r="ES237">
            <v>21362.720679154838</v>
          </cell>
          <cell r="ET237">
            <v>18744.405926446416</v>
          </cell>
          <cell r="EU237">
            <v>16796.463080080775</v>
          </cell>
          <cell r="EV237">
            <v>13305.94163697341</v>
          </cell>
          <cell r="EW237">
            <v>8772.3020381231745</v>
          </cell>
          <cell r="EX237">
            <v>6364.8342928803577</v>
          </cell>
          <cell r="EY237">
            <v>4204.8261450794171</v>
          </cell>
          <cell r="EZ237">
            <v>2288.5409135829518</v>
          </cell>
          <cell r="FA237">
            <v>1073.8046113311673</v>
          </cell>
          <cell r="FB237">
            <v>0</v>
          </cell>
          <cell r="FC237">
            <v>0</v>
          </cell>
          <cell r="FD237">
            <v>0</v>
          </cell>
          <cell r="FE237">
            <v>0</v>
          </cell>
          <cell r="FF237">
            <v>0</v>
          </cell>
          <cell r="FG237">
            <v>0</v>
          </cell>
          <cell r="FH237">
            <v>0</v>
          </cell>
          <cell r="FI237">
            <v>0</v>
          </cell>
          <cell r="FJ237">
            <v>0</v>
          </cell>
          <cell r="FK237">
            <v>0</v>
          </cell>
          <cell r="FL237">
            <v>0</v>
          </cell>
          <cell r="FM237">
            <v>0</v>
          </cell>
          <cell r="FN237">
            <v>0</v>
          </cell>
          <cell r="FO237">
            <v>0</v>
          </cell>
          <cell r="FP237">
            <v>0</v>
          </cell>
          <cell r="FQ237">
            <v>0</v>
          </cell>
          <cell r="FR237">
            <v>0</v>
          </cell>
          <cell r="FS237">
            <v>0</v>
          </cell>
        </row>
        <row r="238">
          <cell r="A238" t="str">
            <v>Generales Suragastos varios de seguros P</v>
          </cell>
          <cell r="B238" t="str">
            <v>Generales Sura</v>
          </cell>
          <cell r="C238" t="str">
            <v>P</v>
          </cell>
          <cell r="D238" t="str">
            <v>MM Col$</v>
          </cell>
          <cell r="E238" t="str">
            <v>Presupuesto</v>
          </cell>
          <cell r="F238" t="str">
            <v xml:space="preserve">gastos varios de seguros </v>
          </cell>
          <cell r="I238">
            <v>-215440.29186392913</v>
          </cell>
          <cell r="J238">
            <v>-191047.48338181549</v>
          </cell>
          <cell r="K238">
            <v>-189662.93781243853</v>
          </cell>
          <cell r="L238">
            <v>-168352.30241698172</v>
          </cell>
          <cell r="M238">
            <v>-171661.78027845931</v>
          </cell>
          <cell r="N238">
            <v>-151893.22296371058</v>
          </cell>
          <cell r="O238">
            <v>-153794.6345205984</v>
          </cell>
          <cell r="P238">
            <v>-134869.75502039783</v>
          </cell>
          <cell r="Q238">
            <v>-136031.88518595143</v>
          </cell>
          <cell r="R238">
            <v>-118291.40987196406</v>
          </cell>
          <cell r="S238">
            <v>-118517.19694228543</v>
          </cell>
          <cell r="T238">
            <v>-101675.95121754316</v>
          </cell>
          <cell r="U238">
            <v>-100051.77816291279</v>
          </cell>
          <cell r="V238">
            <v>-85578.991344644892</v>
          </cell>
          <cell r="W238">
            <v>-82484.077372395244</v>
          </cell>
          <cell r="X238">
            <v>-70601.303234239429</v>
          </cell>
          <cell r="Y238">
            <v>-65831.074104458428</v>
          </cell>
          <cell r="Z238">
            <v>-56064.721813833312</v>
          </cell>
          <cell r="AA238">
            <v>-49212.539194076671</v>
          </cell>
          <cell r="AB238">
            <v>-41714.462597224352</v>
          </cell>
          <cell r="AC238">
            <v>-30530.408765272812</v>
          </cell>
          <cell r="AD238">
            <v>-27620.818887497226</v>
          </cell>
          <cell r="AE238">
            <v>-14947.177380156461</v>
          </cell>
          <cell r="AF238">
            <v>-12648.319735378913</v>
          </cell>
          <cell r="AG238">
            <v>-162895.08701374169</v>
          </cell>
          <cell r="AH238">
            <v>-143946.90501521819</v>
          </cell>
          <cell r="AI238">
            <v>-130643.12235474345</v>
          </cell>
          <cell r="AJ238">
            <v>-116442.77640477376</v>
          </cell>
          <cell r="AK238">
            <v>-103295.84621019156</v>
          </cell>
          <cell r="AL238">
            <v>-89235.643131072327</v>
          </cell>
          <cell r="AM238">
            <v>-75460.210187003977</v>
          </cell>
          <cell r="AN238">
            <v>-60763.451901772118</v>
          </cell>
          <cell r="AO238">
            <v>-48199.841029341915</v>
          </cell>
          <cell r="AP238">
            <v>-35681.558511754833</v>
          </cell>
          <cell r="AQ238">
            <v>-22468.235498597089</v>
          </cell>
          <cell r="AR238">
            <v>-10673.909842999616</v>
          </cell>
          <cell r="AS238">
            <v>-120002.26808638489</v>
          </cell>
          <cell r="AT238">
            <v>-109615.42414945207</v>
          </cell>
          <cell r="AU238">
            <v>-99224.806904772442</v>
          </cell>
          <cell r="AV238">
            <v>-88834.691406060971</v>
          </cell>
          <cell r="AW238">
            <v>-78450.802229709298</v>
          </cell>
          <cell r="AX238">
            <v>-68064.200081609568</v>
          </cell>
          <cell r="AY238">
            <v>-57680.113594804621</v>
          </cell>
          <cell r="AZ238">
            <v>-48274.244204651892</v>
          </cell>
          <cell r="BA238">
            <v>-38647.349200613724</v>
          </cell>
          <cell r="BB238">
            <v>-35681.558511754833</v>
          </cell>
          <cell r="BC238">
            <v>-29015.788680626523</v>
          </cell>
          <cell r="BD238">
            <v>-22468.235498597089</v>
          </cell>
          <cell r="BE238">
            <v>-19389.5166222146</v>
          </cell>
          <cell r="BF238">
            <v>-10673.909842999616</v>
          </cell>
          <cell r="BG238">
            <v>-9771.598204003496</v>
          </cell>
          <cell r="BH238">
            <v>-109241.94976840611</v>
          </cell>
          <cell r="BI238">
            <v>-98698.275973606331</v>
          </cell>
          <cell r="BJ238">
            <v>-89911.902307026816</v>
          </cell>
          <cell r="BK238">
            <v>-80655.424709405794</v>
          </cell>
          <cell r="BL238">
            <v>-71612.918685077573</v>
          </cell>
          <cell r="BM238">
            <v>-62534.6827032941</v>
          </cell>
          <cell r="BN238">
            <v>-52924.857351793697</v>
          </cell>
          <cell r="BO238">
            <v>-43971.395216141078</v>
          </cell>
          <cell r="BP238">
            <v>-35260.074303297253</v>
          </cell>
          <cell r="BQ238">
            <v>-26352.199974925694</v>
          </cell>
          <cell r="BR238">
            <v>-17510.700067018624</v>
          </cell>
          <cell r="BS238">
            <v>-8972.5265944904841</v>
          </cell>
          <cell r="BT238">
            <v>-113652.10196564016</v>
          </cell>
          <cell r="BU238">
            <v>-102200.99553371333</v>
          </cell>
          <cell r="BV238">
            <v>-92893.525978292702</v>
          </cell>
          <cell r="BW238">
            <v>-82369.611623629418</v>
          </cell>
          <cell r="BX238">
            <v>-72522.357505932887</v>
          </cell>
          <cell r="BY238">
            <v>-63181.266769864334</v>
          </cell>
          <cell r="BZ238">
            <v>-52334.098295883014</v>
          </cell>
          <cell r="CA238">
            <v>-43122.272006612155</v>
          </cell>
          <cell r="CB238">
            <v>-34162.77170243187</v>
          </cell>
          <cell r="CC238">
            <v>-25242.016151089196</v>
          </cell>
          <cell r="CD238">
            <v>-16579.250802672796</v>
          </cell>
          <cell r="CE238">
            <v>-8422.115365122625</v>
          </cell>
          <cell r="CF238">
            <v>-101347.81334016033</v>
          </cell>
          <cell r="CG238">
            <v>-92169.12331640035</v>
          </cell>
          <cell r="CH238">
            <v>-83813.113136796339</v>
          </cell>
          <cell r="CI238">
            <v>-75133.248643123748</v>
          </cell>
          <cell r="CJ238">
            <v>-66732.959880212467</v>
          </cell>
          <cell r="CK238">
            <v>-58317.946736204991</v>
          </cell>
          <cell r="CL238">
            <v>-49642.481701243341</v>
          </cell>
          <cell r="CM238">
            <v>-41255.804288209933</v>
          </cell>
          <cell r="CN238">
            <v>-34162.77170243187</v>
          </cell>
          <cell r="CO238">
            <v>-32822.114425641368</v>
          </cell>
          <cell r="CP238">
            <v>-24654.217354175424</v>
          </cell>
          <cell r="CQ238">
            <v>-16147.340845909937</v>
          </cell>
          <cell r="CR238">
            <v>-8124.3981585759921</v>
          </cell>
          <cell r="CS238">
            <v>-101347.81334016033</v>
          </cell>
          <cell r="CT238">
            <v>-68692.997790871523</v>
          </cell>
          <cell r="CU238">
            <v>-56636.597791937857</v>
          </cell>
          <cell r="CV238">
            <v>-50462.562876710756</v>
          </cell>
          <cell r="CW238">
            <v>-44552.52032071798</v>
          </cell>
          <cell r="CX238">
            <v>-38702.431399326611</v>
          </cell>
          <cell r="CY238">
            <v>-30027.60444689828</v>
          </cell>
          <cell r="CZ238">
            <v>-20089.072579532734</v>
          </cell>
          <cell r="DA238">
            <v>-17100.436778765659</v>
          </cell>
          <cell r="DB238">
            <v>-13797.921516196133</v>
          </cell>
          <cell r="DC238">
            <v>-10015.173039353151</v>
          </cell>
          <cell r="DD238">
            <v>-6873.4385482603921</v>
          </cell>
          <cell r="DE238">
            <v>-3369.9837873968245</v>
          </cell>
          <cell r="DF238">
            <v>-37100.942389153875</v>
          </cell>
          <cell r="DG238">
            <v>-27919.88141975733</v>
          </cell>
          <cell r="DH238">
            <v>-26058.054203785548</v>
          </cell>
          <cell r="DI238">
            <v>-23500.533253427697</v>
          </cell>
          <cell r="DJ238">
            <v>-20543.390921173726</v>
          </cell>
          <cell r="DK238">
            <v>-17215.239662376254</v>
          </cell>
          <cell r="DL238">
            <v>-14260.500005281388</v>
          </cell>
          <cell r="DM238">
            <v>-9584.4922823932393</v>
          </cell>
          <cell r="DN238">
            <v>-10269.75536800874</v>
          </cell>
          <cell r="DO238">
            <v>-6699.5096418134226</v>
          </cell>
          <cell r="DP238">
            <v>-4343.2571115947449</v>
          </cell>
          <cell r="DQ238">
            <v>-2049.8026048874117</v>
          </cell>
          <cell r="DR238">
            <v>-33424.767425570273</v>
          </cell>
          <cell r="DS238">
            <v>-28327.18518090004</v>
          </cell>
          <cell r="DT238">
            <v>-25691.386490272522</v>
          </cell>
          <cell r="DU238">
            <v>-23341.299168210142</v>
          </cell>
          <cell r="DV238">
            <v>-20542.302945610583</v>
          </cell>
          <cell r="DW238">
            <v>-16214.555889877234</v>
          </cell>
          <cell r="DX238">
            <v>-13797.39857635941</v>
          </cell>
          <cell r="DY238">
            <v>-11154.852543626821</v>
          </cell>
          <cell r="DZ238">
            <v>-8803.5331369452761</v>
          </cell>
          <cell r="EA238">
            <v>-6649.522853991225</v>
          </cell>
          <cell r="EB238">
            <v>-4406.7237853514926</v>
          </cell>
          <cell r="EC238">
            <v>-1544.6941050750081</v>
          </cell>
          <cell r="ED238">
            <v>-47507.964999999989</v>
          </cell>
          <cell r="EE238">
            <v>-41494.350700394411</v>
          </cell>
          <cell r="EF238">
            <v>-36028.976455264921</v>
          </cell>
          <cell r="EG238">
            <v>-32433.908057556833</v>
          </cell>
          <cell r="EH238">
            <v>-27565.046830924697</v>
          </cell>
          <cell r="EI238">
            <v>-23672.206957128488</v>
          </cell>
          <cell r="EJ238">
            <v>-18968.345478748477</v>
          </cell>
          <cell r="EK238">
            <v>-15704.188039519457</v>
          </cell>
          <cell r="EL238">
            <v>-11986.524109749673</v>
          </cell>
          <cell r="EM238">
            <v>-8530.6934728097585</v>
          </cell>
          <cell r="EN238">
            <v>-6261.1101504141552</v>
          </cell>
          <cell r="EO238">
            <v>-3179.5857344046221</v>
          </cell>
          <cell r="EP238">
            <v>-35428.046041198373</v>
          </cell>
          <cell r="EQ238">
            <v>-32475.708871098508</v>
          </cell>
          <cell r="ER238">
            <v>-29523.371700998643</v>
          </cell>
          <cell r="ES238">
            <v>-26571.034530898778</v>
          </cell>
          <cell r="ET238">
            <v>-23618.697360798913</v>
          </cell>
          <cell r="EU238">
            <v>-20666.360190699048</v>
          </cell>
          <cell r="EV238">
            <v>-17714.023020599183</v>
          </cell>
          <cell r="EW238">
            <v>-14761.685850499318</v>
          </cell>
          <cell r="EX238">
            <v>-11809.348680399455</v>
          </cell>
          <cell r="EY238">
            <v>-8857.0115102995915</v>
          </cell>
          <cell r="EZ238">
            <v>-5904.6743401997273</v>
          </cell>
          <cell r="FA238">
            <v>-2952.3371700998637</v>
          </cell>
          <cell r="FB238">
            <v>0</v>
          </cell>
          <cell r="FC238">
            <v>0</v>
          </cell>
          <cell r="FD238">
            <v>0</v>
          </cell>
          <cell r="FE238">
            <v>0</v>
          </cell>
          <cell r="FF238">
            <v>0</v>
          </cell>
          <cell r="FG238">
            <v>0</v>
          </cell>
          <cell r="FH238">
            <v>0</v>
          </cell>
          <cell r="FI238">
            <v>0</v>
          </cell>
          <cell r="FJ238">
            <v>0</v>
          </cell>
          <cell r="FK238">
            <v>0</v>
          </cell>
          <cell r="FL238">
            <v>0</v>
          </cell>
          <cell r="FM238">
            <v>0</v>
          </cell>
          <cell r="FN238">
            <v>0</v>
          </cell>
          <cell r="FO238">
            <v>0</v>
          </cell>
          <cell r="FP238">
            <v>0</v>
          </cell>
          <cell r="FQ238">
            <v>0</v>
          </cell>
          <cell r="FR238">
            <v>0</v>
          </cell>
          <cell r="FS238">
            <v>0</v>
          </cell>
        </row>
        <row r="239">
          <cell r="A239" t="str">
            <v>Generales Suracomisiones y prestaciones agentes P</v>
          </cell>
          <cell r="B239" t="str">
            <v>Generales Sura</v>
          </cell>
          <cell r="C239" t="str">
            <v>P</v>
          </cell>
          <cell r="D239" t="str">
            <v>MM Col$</v>
          </cell>
          <cell r="E239" t="str">
            <v>Presupuesto</v>
          </cell>
          <cell r="F239" t="str">
            <v xml:space="preserve">comisiones y prestaciones agentes </v>
          </cell>
          <cell r="I239">
            <v>-160203.91471514601</v>
          </cell>
          <cell r="J239">
            <v>-153899.89845922508</v>
          </cell>
          <cell r="K239">
            <v>-146272.41117601303</v>
          </cell>
          <cell r="L239">
            <v>-140149.07585272577</v>
          </cell>
          <cell r="M239">
            <v>-132481.65725933193</v>
          </cell>
          <cell r="N239">
            <v>-127301.22606201383</v>
          </cell>
          <cell r="O239">
            <v>-118578.42945926497</v>
          </cell>
          <cell r="P239">
            <v>-114117.4121497278</v>
          </cell>
          <cell r="Q239">
            <v>-105398.09867026268</v>
          </cell>
          <cell r="R239">
            <v>-101310.86123204141</v>
          </cell>
          <cell r="S239">
            <v>-91718.964168201303</v>
          </cell>
          <cell r="T239">
            <v>-88531.604815503248</v>
          </cell>
          <cell r="U239">
            <v>-78337.022633089146</v>
          </cell>
          <cell r="V239">
            <v>-75747.265157206741</v>
          </cell>
          <cell r="W239">
            <v>-65514.577807452413</v>
          </cell>
          <cell r="X239">
            <v>-63431.03493786334</v>
          </cell>
          <cell r="Y239">
            <v>-50851.618139978047</v>
          </cell>
          <cell r="Z239">
            <v>-50660.122965975985</v>
          </cell>
          <cell r="AA239">
            <v>-37882.200794824035</v>
          </cell>
          <cell r="AB239">
            <v>-36195.042395572782</v>
          </cell>
          <cell r="AC239">
            <v>-24929.091157393672</v>
          </cell>
          <cell r="AD239">
            <v>-24019.340513165283</v>
          </cell>
          <cell r="AE239">
            <v>-13483.59268400524</v>
          </cell>
          <cell r="AF239">
            <v>-12224.946727250355</v>
          </cell>
          <cell r="AG239">
            <v>-147942.06133925836</v>
          </cell>
          <cell r="AH239">
            <v>-133707.07319708657</v>
          </cell>
          <cell r="AI239">
            <v>-121128.69264739007</v>
          </cell>
          <cell r="AJ239">
            <v>-107985.26812058972</v>
          </cell>
          <cell r="AK239">
            <v>-95630.018283477082</v>
          </cell>
          <cell r="AL239">
            <v>-82732.47900925859</v>
          </cell>
          <cell r="AM239">
            <v>-70214.871286521811</v>
          </cell>
          <cell r="AN239">
            <v>-57920.170946988605</v>
          </cell>
          <cell r="AO239">
            <v>-47057.394440523349</v>
          </cell>
          <cell r="AP239">
            <v>-34142.956548022878</v>
          </cell>
          <cell r="AQ239">
            <v>-22146.550590127259</v>
          </cell>
          <cell r="AR239">
            <v>-11470.603804027247</v>
          </cell>
          <cell r="AS239">
            <v>-137390.13430536128</v>
          </cell>
          <cell r="AT239">
            <v>-122884.6606258003</v>
          </cell>
          <cell r="AU239">
            <v>-111065.34672025753</v>
          </cell>
          <cell r="AV239">
            <v>-98831.951060873544</v>
          </cell>
          <cell r="AW239">
            <v>-87446.608981099329</v>
          </cell>
          <cell r="AX239">
            <v>-75730.232061801566</v>
          </cell>
          <cell r="AY239">
            <v>-64321.60948256241</v>
          </cell>
          <cell r="AZ239">
            <v>-53270.761917958662</v>
          </cell>
          <cell r="BA239">
            <v>-42099.297688883467</v>
          </cell>
          <cell r="BB239">
            <v>-34142.956548022878</v>
          </cell>
          <cell r="BC239">
            <v>-30199.328124035623</v>
          </cell>
          <cell r="BD239">
            <v>-22146.550590127259</v>
          </cell>
          <cell r="BE239">
            <v>-20058.220568479199</v>
          </cell>
          <cell r="BF239">
            <v>-11470.603804027247</v>
          </cell>
          <cell r="BG239">
            <v>-10113.814994270126</v>
          </cell>
          <cell r="BH239">
            <v>-115550.64191002357</v>
          </cell>
          <cell r="BI239">
            <v>-103613.9109102989</v>
          </cell>
          <cell r="BJ239">
            <v>-93857.958503722431</v>
          </cell>
          <cell r="BK239">
            <v>-83973.755378475733</v>
          </cell>
          <cell r="BL239">
            <v>-74381.992864819273</v>
          </cell>
          <cell r="BM239">
            <v>-64573.050909787737</v>
          </cell>
          <cell r="BN239">
            <v>-54911.130187781426</v>
          </cell>
          <cell r="BO239">
            <v>-44847.027032333346</v>
          </cell>
          <cell r="BP239">
            <v>-35429.353948177544</v>
          </cell>
          <cell r="BQ239">
            <v>-26382.532644921441</v>
          </cell>
          <cell r="BR239">
            <v>-17076.575884663893</v>
          </cell>
          <cell r="BS239">
            <v>-8848.2864393963919</v>
          </cell>
          <cell r="BT239">
            <v>-114206.29721667561</v>
          </cell>
          <cell r="BU239">
            <v>-105155.37042802667</v>
          </cell>
          <cell r="BV239">
            <v>-95515.791163463247</v>
          </cell>
          <cell r="BW239">
            <v>-86445.556892172084</v>
          </cell>
          <cell r="BX239">
            <v>-76881.140760044203</v>
          </cell>
          <cell r="BY239">
            <v>-67547.524957646558</v>
          </cell>
          <cell r="BZ239">
            <v>-58001.201623988505</v>
          </cell>
          <cell r="CA239">
            <v>-48930.268801059858</v>
          </cell>
          <cell r="CB239">
            <v>-37804.759399497001</v>
          </cell>
          <cell r="CC239">
            <v>-29595.906923171904</v>
          </cell>
          <cell r="CD239">
            <v>-20297.237750285687</v>
          </cell>
          <cell r="CE239">
            <v>-10368.211208338042</v>
          </cell>
          <cell r="CF239">
            <v>-112652.04793146625</v>
          </cell>
          <cell r="CG239">
            <v>-103043.819658514</v>
          </cell>
          <cell r="CH239">
            <v>-92787.399957578193</v>
          </cell>
          <cell r="CI239">
            <v>-82585.616547015205</v>
          </cell>
          <cell r="CJ239">
            <v>-72631.325519310922</v>
          </cell>
          <cell r="CK239">
            <v>-63569.419760669596</v>
          </cell>
          <cell r="CL239">
            <v>-54448.944539691642</v>
          </cell>
          <cell r="CM239">
            <v>-45374.163130251764</v>
          </cell>
          <cell r="CN239">
            <v>-37804.759399497001</v>
          </cell>
          <cell r="CO239">
            <v>-35021.587037343619</v>
          </cell>
          <cell r="CP239">
            <v>-22974.701273950483</v>
          </cell>
          <cell r="CQ239">
            <v>-15318.966316638918</v>
          </cell>
          <cell r="CR239">
            <v>-7576.2632229554811</v>
          </cell>
          <cell r="CS239">
            <v>-112652.04793146625</v>
          </cell>
          <cell r="CT239">
            <v>-80930.844696457614</v>
          </cell>
          <cell r="CU239">
            <v>-70952.433085455239</v>
          </cell>
          <cell r="CV239">
            <v>-62000.331480335393</v>
          </cell>
          <cell r="CW239">
            <v>-52764.249962527727</v>
          </cell>
          <cell r="CX239">
            <v>-43896.280991820306</v>
          </cell>
          <cell r="CY239">
            <v>-34871.044485391816</v>
          </cell>
          <cell r="CZ239">
            <v>-26728.114628666459</v>
          </cell>
          <cell r="DA239">
            <v>-21532.9433682405</v>
          </cell>
          <cell r="DB239">
            <v>-16203.740422360224</v>
          </cell>
          <cell r="DC239">
            <v>-12175.983965941126</v>
          </cell>
          <cell r="DD239">
            <v>-8130.1927407635376</v>
          </cell>
          <cell r="DE239">
            <v>-4014.0947480268428</v>
          </cell>
          <cell r="DF239">
            <v>-54609.691976834663</v>
          </cell>
          <cell r="DG239">
            <v>-49706.883167118751</v>
          </cell>
          <cell r="DH239">
            <v>-45112.715835853538</v>
          </cell>
          <cell r="DI239">
            <v>-40726.704037458192</v>
          </cell>
          <cell r="DJ239">
            <v>-36222.851274093649</v>
          </cell>
          <cell r="DK239">
            <v>-31798.040990595575</v>
          </cell>
          <cell r="DL239">
            <v>-27537.265018595266</v>
          </cell>
          <cell r="DM239">
            <v>-23104.399624887079</v>
          </cell>
          <cell r="DN239">
            <v>-18543.298058477907</v>
          </cell>
          <cell r="DO239">
            <v>-13840.785865604379</v>
          </cell>
          <cell r="DP239">
            <v>-9200.6332781868205</v>
          </cell>
          <cell r="DQ239">
            <v>-4804.3513126189609</v>
          </cell>
          <cell r="DR239">
            <v>-55382.050779679943</v>
          </cell>
          <cell r="DS239">
            <v>-50612.317632026541</v>
          </cell>
          <cell r="DT239">
            <v>-45871.609416384257</v>
          </cell>
          <cell r="DU239">
            <v>-41271.958419307819</v>
          </cell>
          <cell r="DV239">
            <v>-36839.850444494965</v>
          </cell>
          <cell r="DW239">
            <v>-31963.268843183589</v>
          </cell>
          <cell r="DX239">
            <v>-27210.411900522111</v>
          </cell>
          <cell r="DY239">
            <v>-22713.261150933024</v>
          </cell>
          <cell r="DZ239">
            <v>-18114.779429247748</v>
          </cell>
          <cell r="EA239">
            <v>-12824.375975873596</v>
          </cell>
          <cell r="EB239">
            <v>-8822.3681991242956</v>
          </cell>
          <cell r="EC239">
            <v>-4688.5665950479652</v>
          </cell>
          <cell r="ED239">
            <v>-58864.105882702672</v>
          </cell>
          <cell r="EE239">
            <v>-51442.547192926657</v>
          </cell>
          <cell r="EF239">
            <v>-47153.084555022549</v>
          </cell>
          <cell r="EG239">
            <v>-42779.483747205566</v>
          </cell>
          <cell r="EH239">
            <v>-37835.316408117869</v>
          </cell>
          <cell r="EI239">
            <v>-32675.78206751043</v>
          </cell>
          <cell r="EJ239">
            <v>-27524.882406924797</v>
          </cell>
          <cell r="EK239">
            <v>-23185.74952642843</v>
          </cell>
          <cell r="EL239">
            <v>-16417.841067371141</v>
          </cell>
          <cell r="EM239">
            <v>-11010.183672215946</v>
          </cell>
          <cell r="EN239">
            <v>-6975.8646032880679</v>
          </cell>
          <cell r="EO239">
            <v>-3605.5872696830179</v>
          </cell>
          <cell r="EP239">
            <v>-55033.276916036157</v>
          </cell>
          <cell r="EQ239">
            <v>-50447.170506366478</v>
          </cell>
          <cell r="ER239">
            <v>-45861.064096696799</v>
          </cell>
          <cell r="ES239">
            <v>-41274.957687027119</v>
          </cell>
          <cell r="ET239">
            <v>-36688.85127735744</v>
          </cell>
          <cell r="EU239">
            <v>-32102.744867687758</v>
          </cell>
          <cell r="EV239">
            <v>-27516.638458018078</v>
          </cell>
          <cell r="EW239">
            <v>-22930.532048348399</v>
          </cell>
          <cell r="EX239">
            <v>-18344.42563867872</v>
          </cell>
          <cell r="EY239">
            <v>-13758.319229009041</v>
          </cell>
          <cell r="EZ239">
            <v>-9172.2128193393601</v>
          </cell>
          <cell r="FA239">
            <v>-4586.10640966968</v>
          </cell>
          <cell r="FB239">
            <v>0</v>
          </cell>
          <cell r="FC239">
            <v>0</v>
          </cell>
          <cell r="FD239">
            <v>0</v>
          </cell>
          <cell r="FE239">
            <v>0</v>
          </cell>
          <cell r="FF239">
            <v>0</v>
          </cell>
          <cell r="FG239">
            <v>0</v>
          </cell>
          <cell r="FH239">
            <v>0</v>
          </cell>
          <cell r="FI239">
            <v>0</v>
          </cell>
          <cell r="FJ239">
            <v>0</v>
          </cell>
          <cell r="FK239">
            <v>0</v>
          </cell>
          <cell r="FL239">
            <v>0</v>
          </cell>
          <cell r="FM239">
            <v>0</v>
          </cell>
          <cell r="FN239">
            <v>0</v>
          </cell>
          <cell r="FO239">
            <v>0</v>
          </cell>
          <cell r="FP239">
            <v>0</v>
          </cell>
          <cell r="FQ239">
            <v>0</v>
          </cell>
          <cell r="FR239">
            <v>0</v>
          </cell>
          <cell r="FS239">
            <v>0</v>
          </cell>
        </row>
        <row r="240">
          <cell r="A240" t="str">
            <v>Generales Suraajuste reserva de cartera P</v>
          </cell>
          <cell r="B240" t="str">
            <v>Generales Sura</v>
          </cell>
          <cell r="C240" t="str">
            <v>P</v>
          </cell>
          <cell r="D240" t="str">
            <v>MM Col$</v>
          </cell>
          <cell r="E240" t="str">
            <v>Presupuesto</v>
          </cell>
          <cell r="F240" t="str">
            <v xml:space="preserve">ajuste reserva de cartera </v>
          </cell>
          <cell r="I240">
            <v>-437.90743464449474</v>
          </cell>
          <cell r="J240">
            <v>1117.2144205827547</v>
          </cell>
          <cell r="K240">
            <v>-1026.5108110096221</v>
          </cell>
          <cell r="L240">
            <v>1087.910815437066</v>
          </cell>
          <cell r="M240">
            <v>-1026.5108110096221</v>
          </cell>
          <cell r="N240">
            <v>837.91081543706616</v>
          </cell>
          <cell r="O240">
            <v>-1026.5108110096221</v>
          </cell>
          <cell r="P240">
            <v>587.91081543706616</v>
          </cell>
          <cell r="Q240">
            <v>-1862.2886105730963</v>
          </cell>
          <cell r="R240">
            <v>558.60721029137744</v>
          </cell>
          <cell r="S240">
            <v>-1862.2886105730963</v>
          </cell>
          <cell r="T240">
            <v>-441.39278970862256</v>
          </cell>
          <cell r="U240">
            <v>-1862.2886105730963</v>
          </cell>
          <cell r="V240">
            <v>-441.39278970862256</v>
          </cell>
          <cell r="W240">
            <v>-2755.1682001714671</v>
          </cell>
          <cell r="X240">
            <v>-220.69639485431128</v>
          </cell>
          <cell r="Y240">
            <v>-2755.1682001714671</v>
          </cell>
          <cell r="Z240">
            <v>-220.69639485431128</v>
          </cell>
          <cell r="AA240">
            <v>-2755.1682001714671</v>
          </cell>
          <cell r="AB240">
            <v>-220.69639485431128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656.38706490749155</v>
          </cell>
          <cell r="AH240">
            <v>-835.33477688428957</v>
          </cell>
          <cell r="AI240">
            <v>-835.33477688428957</v>
          </cell>
          <cell r="AJ240">
            <v>-835.33477688428957</v>
          </cell>
          <cell r="AK240">
            <v>-835.05661867607159</v>
          </cell>
          <cell r="AL240">
            <v>-835.05661867607159</v>
          </cell>
          <cell r="AM240">
            <v>-835.05661867607159</v>
          </cell>
          <cell r="AN240">
            <v>-834.77816168732397</v>
          </cell>
          <cell r="AO240">
            <v>-834.77816168732397</v>
          </cell>
          <cell r="AP240">
            <v>-834.77816168732397</v>
          </cell>
          <cell r="AQ240">
            <v>0</v>
          </cell>
          <cell r="AR240">
            <v>0</v>
          </cell>
          <cell r="AS240">
            <v>-713.67535185114264</v>
          </cell>
          <cell r="AT240">
            <v>-535.25651388835695</v>
          </cell>
          <cell r="AU240">
            <v>-535.25651388835695</v>
          </cell>
          <cell r="AV240">
            <v>-535.25651388835695</v>
          </cell>
          <cell r="AW240">
            <v>-356.83767592557132</v>
          </cell>
          <cell r="AX240">
            <v>-356.83767592557132</v>
          </cell>
          <cell r="AY240">
            <v>-356.83767592557132</v>
          </cell>
          <cell r="AZ240">
            <v>-178.41883796278566</v>
          </cell>
          <cell r="BA240">
            <v>-178.41883796278566</v>
          </cell>
          <cell r="BB240">
            <v>-834.77816168732397</v>
          </cell>
          <cell r="BC240">
            <v>-178.41883796278566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-1457.5722594904987</v>
          </cell>
          <cell r="BI240">
            <v>-1106.6241540735737</v>
          </cell>
          <cell r="BJ240">
            <v>-1091.6791946178739</v>
          </cell>
          <cell r="BK240">
            <v>-1091.6791946178739</v>
          </cell>
          <cell r="BL240">
            <v>-727.78612974524924</v>
          </cell>
          <cell r="BM240">
            <v>-727.78612974524924</v>
          </cell>
          <cell r="BN240">
            <v>-727.78612974524924</v>
          </cell>
          <cell r="BO240">
            <v>-363.89306487262462</v>
          </cell>
          <cell r="BP240">
            <v>-363.89306487262462</v>
          </cell>
          <cell r="BQ240">
            <v>-363.89306487262462</v>
          </cell>
          <cell r="BR240">
            <v>0</v>
          </cell>
          <cell r="BS240">
            <v>0</v>
          </cell>
          <cell r="BT240">
            <v>-1223.8102993304556</v>
          </cell>
          <cell r="BU240">
            <v>-977.62134753117209</v>
          </cell>
          <cell r="BV240">
            <v>-977.67843927022329</v>
          </cell>
          <cell r="BW240">
            <v>-972.33416362371338</v>
          </cell>
          <cell r="BX240">
            <v>-630.97600099693295</v>
          </cell>
          <cell r="BY240">
            <v>-630.97600128997556</v>
          </cell>
          <cell r="BZ240">
            <v>-693.03611622860672</v>
          </cell>
          <cell r="CA240">
            <v>-2423.6351299759331</v>
          </cell>
          <cell r="CB240">
            <v>-305.35607336036497</v>
          </cell>
          <cell r="CC240">
            <v>-305.35607336036497</v>
          </cell>
          <cell r="CD240">
            <v>0.88897894222056106</v>
          </cell>
          <cell r="CE240">
            <v>0.88885140716217359</v>
          </cell>
          <cell r="CF240">
            <v>-1136.6058298076821</v>
          </cell>
          <cell r="CG240">
            <v>-975.73772672623443</v>
          </cell>
          <cell r="CH240">
            <v>-967.63575011577484</v>
          </cell>
          <cell r="CI240">
            <v>-958.66567818077226</v>
          </cell>
          <cell r="CJ240">
            <v>-463.90998883599804</v>
          </cell>
          <cell r="CK240">
            <v>-454.46575966066575</v>
          </cell>
          <cell r="CL240">
            <v>-444.71688226551316</v>
          </cell>
          <cell r="CM240">
            <v>-257.5270021612896</v>
          </cell>
          <cell r="CN240">
            <v>-305.35607336036497</v>
          </cell>
          <cell r="CO240">
            <v>-248.37814389081697</v>
          </cell>
          <cell r="CP240">
            <v>-239.65620061078522</v>
          </cell>
          <cell r="CQ240">
            <v>-15.514067258748614</v>
          </cell>
          <cell r="CR240">
            <v>-7.983002928604308</v>
          </cell>
          <cell r="CS240">
            <v>-1136.6058298076821</v>
          </cell>
          <cell r="CT240">
            <v>-395.61675788000002</v>
          </cell>
          <cell r="CU240">
            <v>-331.59316078729574</v>
          </cell>
          <cell r="CV240">
            <v>-342.83346427929848</v>
          </cell>
          <cell r="CW240">
            <v>-354.90193497337236</v>
          </cell>
          <cell r="CX240">
            <v>-279.95778999999999</v>
          </cell>
          <cell r="CY240">
            <v>-249.55139500000001</v>
          </cell>
          <cell r="CZ240">
            <v>-250</v>
          </cell>
          <cell r="DA240">
            <v>-150</v>
          </cell>
          <cell r="DB240">
            <v>-137.5</v>
          </cell>
          <cell r="DC240">
            <v>-125</v>
          </cell>
          <cell r="DD240">
            <v>-25</v>
          </cell>
          <cell r="DE240">
            <v>-12.5</v>
          </cell>
          <cell r="DF240">
            <v>85.442937781142106</v>
          </cell>
          <cell r="DG240">
            <v>77.924570726001946</v>
          </cell>
          <cell r="DH240">
            <v>78.091106793840254</v>
          </cell>
          <cell r="DI240">
            <v>79.694377760338966</v>
          </cell>
          <cell r="DJ240">
            <v>280.2833631512849</v>
          </cell>
          <cell r="DK240">
            <v>280.65773015824396</v>
          </cell>
          <cell r="DL240">
            <v>281.85140387509546</v>
          </cell>
          <cell r="DM240">
            <v>399.39989798581422</v>
          </cell>
          <cell r="DN240">
            <v>398.73743769580551</v>
          </cell>
          <cell r="DO240">
            <v>398.47238186557462</v>
          </cell>
          <cell r="DP240">
            <v>0</v>
          </cell>
          <cell r="DQ240">
            <v>0</v>
          </cell>
          <cell r="DR240">
            <v>-1862.597518084197</v>
          </cell>
          <cell r="DS240">
            <v>451.62667078204322</v>
          </cell>
          <cell r="DT240">
            <v>451.62667078204322</v>
          </cell>
          <cell r="DU240">
            <v>451.62667078204322</v>
          </cell>
          <cell r="DV240">
            <v>-2709.4904078983127</v>
          </cell>
          <cell r="DW240">
            <v>-2709.4904078983127</v>
          </cell>
          <cell r="DX240">
            <v>-2709.4904078983127</v>
          </cell>
          <cell r="DY240">
            <v>-783.75385727593914</v>
          </cell>
          <cell r="DZ240">
            <v>-783.75385727593914</v>
          </cell>
          <cell r="EA240">
            <v>-783.75385727593914</v>
          </cell>
          <cell r="EB240">
            <v>0</v>
          </cell>
          <cell r="EC240">
            <v>0</v>
          </cell>
          <cell r="ED240">
            <v>-846.15699999999993</v>
          </cell>
          <cell r="EE240">
            <v>-739.36548894011548</v>
          </cell>
          <cell r="EF240">
            <v>-687.33189162528288</v>
          </cell>
          <cell r="EG240">
            <v>-629.47389872515316</v>
          </cell>
          <cell r="EH240">
            <v>-529.30551152930639</v>
          </cell>
          <cell r="EI240">
            <v>-474.57303434652727</v>
          </cell>
          <cell r="EJ240">
            <v>-405.92652357533734</v>
          </cell>
          <cell r="EK240">
            <v>-342.48305090204025</v>
          </cell>
          <cell r="EL240">
            <v>-219.91764980335046</v>
          </cell>
          <cell r="EM240">
            <v>-130.18296233438537</v>
          </cell>
          <cell r="EN240">
            <v>-75.075152981551653</v>
          </cell>
          <cell r="EO240">
            <v>-39.157972048483124</v>
          </cell>
          <cell r="EP240">
            <v>-1448.4542835876323</v>
          </cell>
          <cell r="EQ240">
            <v>-1246.4702862424392</v>
          </cell>
          <cell r="ER240">
            <v>-1146.710212851965</v>
          </cell>
          <cell r="ES240">
            <v>-1007.5359239796639</v>
          </cell>
          <cell r="ET240">
            <v>-888.82330613642478</v>
          </cell>
          <cell r="EU240">
            <v>-792.90287789540798</v>
          </cell>
          <cell r="EV240">
            <v>-594.89284894719492</v>
          </cell>
          <cell r="EW240">
            <v>-426.10427037119973</v>
          </cell>
          <cell r="EX240">
            <v>-317.11444387818972</v>
          </cell>
          <cell r="EY240">
            <v>-215.66463142311326</v>
          </cell>
          <cell r="EZ240">
            <v>-127.22022843570971</v>
          </cell>
          <cell r="FA240">
            <v>-70.433697848296475</v>
          </cell>
          <cell r="FB240">
            <v>0</v>
          </cell>
          <cell r="FC240">
            <v>0</v>
          </cell>
          <cell r="FD240">
            <v>0</v>
          </cell>
          <cell r="FE240">
            <v>0</v>
          </cell>
          <cell r="FF240">
            <v>0</v>
          </cell>
          <cell r="FG240">
            <v>0</v>
          </cell>
          <cell r="FH240">
            <v>0</v>
          </cell>
          <cell r="FI240">
            <v>0</v>
          </cell>
          <cell r="FJ240">
            <v>0</v>
          </cell>
          <cell r="FK240">
            <v>0</v>
          </cell>
          <cell r="FL240">
            <v>0</v>
          </cell>
          <cell r="FM240">
            <v>0</v>
          </cell>
          <cell r="FN240">
            <v>0</v>
          </cell>
          <cell r="FO240">
            <v>0</v>
          </cell>
          <cell r="FP240">
            <v>0</v>
          </cell>
          <cell r="FQ240">
            <v>0</v>
          </cell>
          <cell r="FR240">
            <v>0</v>
          </cell>
          <cell r="FS240">
            <v>0</v>
          </cell>
        </row>
        <row r="241">
          <cell r="A241" t="str">
            <v>Generales Surareaseguros aceptados P</v>
          </cell>
          <cell r="B241" t="str">
            <v>Generales Sura</v>
          </cell>
          <cell r="C241" t="str">
            <v>P</v>
          </cell>
          <cell r="D241" t="str">
            <v>MM Col$</v>
          </cell>
          <cell r="E241" t="str">
            <v>Presupuesto</v>
          </cell>
          <cell r="F241" t="str">
            <v xml:space="preserve">reaseguros aceptados 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  <cell r="P241">
            <v>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  <cell r="CE241">
            <v>0</v>
          </cell>
          <cell r="CF241">
            <v>0</v>
          </cell>
          <cell r="CG241">
            <v>0</v>
          </cell>
          <cell r="CH241">
            <v>0</v>
          </cell>
          <cell r="CI241">
            <v>0</v>
          </cell>
          <cell r="CJ241">
            <v>0</v>
          </cell>
          <cell r="CK241">
            <v>0</v>
          </cell>
          <cell r="CL241">
            <v>0</v>
          </cell>
          <cell r="CM241">
            <v>0</v>
          </cell>
          <cell r="CN241">
            <v>0</v>
          </cell>
          <cell r="CO241">
            <v>0</v>
          </cell>
          <cell r="CP241">
            <v>0</v>
          </cell>
          <cell r="CQ241">
            <v>0</v>
          </cell>
          <cell r="CR241">
            <v>0</v>
          </cell>
          <cell r="CS241">
            <v>0</v>
          </cell>
          <cell r="CT241">
            <v>0</v>
          </cell>
          <cell r="CU241">
            <v>0</v>
          </cell>
          <cell r="CV241">
            <v>0</v>
          </cell>
          <cell r="CW241">
            <v>0</v>
          </cell>
          <cell r="CX241">
            <v>0</v>
          </cell>
          <cell r="CY241">
            <v>0</v>
          </cell>
          <cell r="CZ241">
            <v>0</v>
          </cell>
          <cell r="DA241">
            <v>0</v>
          </cell>
          <cell r="DB241">
            <v>0</v>
          </cell>
          <cell r="DC241">
            <v>0</v>
          </cell>
          <cell r="DD241">
            <v>0</v>
          </cell>
          <cell r="DE241">
            <v>0</v>
          </cell>
          <cell r="DF241">
            <v>0</v>
          </cell>
          <cell r="DG241">
            <v>0</v>
          </cell>
          <cell r="DH241">
            <v>0</v>
          </cell>
          <cell r="DI241">
            <v>0</v>
          </cell>
          <cell r="DJ241">
            <v>0</v>
          </cell>
          <cell r="DK241">
            <v>0</v>
          </cell>
          <cell r="DL241">
            <v>0</v>
          </cell>
          <cell r="DM241">
            <v>0</v>
          </cell>
          <cell r="DN241">
            <v>0</v>
          </cell>
          <cell r="DO241">
            <v>0</v>
          </cell>
          <cell r="DP241">
            <v>0</v>
          </cell>
          <cell r="DQ241">
            <v>0</v>
          </cell>
          <cell r="DR241">
            <v>822.55314717420015</v>
          </cell>
          <cell r="DS241">
            <v>754.00705157635014</v>
          </cell>
          <cell r="DT241">
            <v>685.46095597850012</v>
          </cell>
          <cell r="DU241">
            <v>616.91486038065011</v>
          </cell>
          <cell r="DV241">
            <v>548.3687647828001</v>
          </cell>
          <cell r="DW241">
            <v>479.82266918495009</v>
          </cell>
          <cell r="DX241">
            <v>411.27657358710007</v>
          </cell>
          <cell r="DY241">
            <v>342.73047798925006</v>
          </cell>
          <cell r="DZ241">
            <v>274.18438239140005</v>
          </cell>
          <cell r="EA241">
            <v>205.63828679355004</v>
          </cell>
          <cell r="EB241">
            <v>137.09219119570002</v>
          </cell>
          <cell r="EC241">
            <v>68.546095597850012</v>
          </cell>
          <cell r="ED241">
            <v>0</v>
          </cell>
          <cell r="EE241">
            <v>0</v>
          </cell>
          <cell r="EF241">
            <v>0</v>
          </cell>
          <cell r="EG241">
            <v>0</v>
          </cell>
          <cell r="EH241">
            <v>0</v>
          </cell>
          <cell r="EI241">
            <v>0</v>
          </cell>
          <cell r="EJ241">
            <v>0</v>
          </cell>
          <cell r="EK241">
            <v>0</v>
          </cell>
          <cell r="EL241">
            <v>0</v>
          </cell>
          <cell r="EM241">
            <v>0</v>
          </cell>
          <cell r="EN241">
            <v>0</v>
          </cell>
          <cell r="EO241">
            <v>0</v>
          </cell>
          <cell r="EP241">
            <v>0</v>
          </cell>
          <cell r="EQ241">
            <v>0</v>
          </cell>
          <cell r="ER241">
            <v>0</v>
          </cell>
          <cell r="ES241">
            <v>0</v>
          </cell>
          <cell r="ET241">
            <v>0</v>
          </cell>
          <cell r="EU241">
            <v>0</v>
          </cell>
          <cell r="EV241">
            <v>0</v>
          </cell>
          <cell r="EW241">
            <v>0</v>
          </cell>
          <cell r="EX241">
            <v>0</v>
          </cell>
          <cell r="EY241">
            <v>0</v>
          </cell>
          <cell r="EZ241">
            <v>0</v>
          </cell>
          <cell r="FA241">
            <v>0</v>
          </cell>
          <cell r="FB241">
            <v>0</v>
          </cell>
          <cell r="FC241">
            <v>0</v>
          </cell>
          <cell r="FD241">
            <v>0</v>
          </cell>
          <cell r="FE241">
            <v>0</v>
          </cell>
          <cell r="FF241">
            <v>0</v>
          </cell>
          <cell r="FG241">
            <v>0</v>
          </cell>
          <cell r="FH241">
            <v>0</v>
          </cell>
          <cell r="FI241">
            <v>0</v>
          </cell>
          <cell r="FJ241">
            <v>0</v>
          </cell>
          <cell r="FK241">
            <v>0</v>
          </cell>
          <cell r="FL241">
            <v>0</v>
          </cell>
          <cell r="FM241">
            <v>0</v>
          </cell>
          <cell r="FN241">
            <v>0</v>
          </cell>
          <cell r="FO241">
            <v>0</v>
          </cell>
          <cell r="FP241">
            <v>0</v>
          </cell>
          <cell r="FQ241">
            <v>0</v>
          </cell>
          <cell r="FR241">
            <v>0</v>
          </cell>
          <cell r="FS241">
            <v>0</v>
          </cell>
        </row>
        <row r="242">
          <cell r="A242" t="str">
            <v>Generales Suraresultado técnicoP</v>
          </cell>
          <cell r="B242" t="str">
            <v>Generales Sura</v>
          </cell>
          <cell r="C242" t="str">
            <v>P</v>
          </cell>
          <cell r="D242" t="str">
            <v>MM Col$</v>
          </cell>
          <cell r="E242" t="str">
            <v>Presupuesto</v>
          </cell>
          <cell r="F242" t="str">
            <v>resultado técnico</v>
          </cell>
          <cell r="I242">
            <v>203238.22982285867</v>
          </cell>
          <cell r="J242">
            <v>199592.50668240478</v>
          </cell>
          <cell r="K242">
            <v>167708.56668086283</v>
          </cell>
          <cell r="L242">
            <v>173338.92506366907</v>
          </cell>
          <cell r="M242">
            <v>150619.07124790913</v>
          </cell>
          <cell r="N242">
            <v>155312.50771617275</v>
          </cell>
          <cell r="O242">
            <v>133617.60968546558</v>
          </cell>
          <cell r="P242">
            <v>139005.35212806959</v>
          </cell>
          <cell r="Q242">
            <v>115916.29056025545</v>
          </cell>
          <cell r="R242">
            <v>123462.62476487862</v>
          </cell>
          <cell r="S242">
            <v>98079.782598270089</v>
          </cell>
          <cell r="T242">
            <v>103801.77706609583</v>
          </cell>
          <cell r="U242">
            <v>81236.875655078489</v>
          </cell>
          <cell r="V242">
            <v>86021.825628222112</v>
          </cell>
          <cell r="W242">
            <v>59743.846978651345</v>
          </cell>
          <cell r="X242">
            <v>63672.089142857716</v>
          </cell>
          <cell r="Y242">
            <v>43540.098626995663</v>
          </cell>
          <cell r="Z242">
            <v>48188.020818859193</v>
          </cell>
          <cell r="AA242">
            <v>30986.340727350907</v>
          </cell>
          <cell r="AB242">
            <v>34038.762748826084</v>
          </cell>
          <cell r="AC242">
            <v>22462.690914808813</v>
          </cell>
          <cell r="AD242">
            <v>19353.492837121754</v>
          </cell>
          <cell r="AE242">
            <v>10180.609028890534</v>
          </cell>
          <cell r="AF242">
            <v>7809.1988505656609</v>
          </cell>
          <cell r="AG242">
            <v>193400.36247184349</v>
          </cell>
          <cell r="AH242">
            <v>169050.35706436343</v>
          </cell>
          <cell r="AI242">
            <v>153057.61920462048</v>
          </cell>
          <cell r="AJ242">
            <v>133721.35411346168</v>
          </cell>
          <cell r="AK242">
            <v>114256.18886469038</v>
          </cell>
          <cell r="AL242">
            <v>96286.832627029813</v>
          </cell>
          <cell r="AM242">
            <v>81193.407637032549</v>
          </cell>
          <cell r="AN242">
            <v>61555.245625091753</v>
          </cell>
          <cell r="AO242">
            <v>48811.487668842325</v>
          </cell>
          <cell r="AP242">
            <v>37023.494839277948</v>
          </cell>
          <cell r="AQ242">
            <v>25858.137175283377</v>
          </cell>
          <cell r="AR242">
            <v>10002.611701396174</v>
          </cell>
          <cell r="AS242">
            <v>177555.46483478081</v>
          </cell>
          <cell r="AT242">
            <v>152488.4387515228</v>
          </cell>
          <cell r="AU242">
            <v>137921.39701863506</v>
          </cell>
          <cell r="AV242">
            <v>116875.67777701684</v>
          </cell>
          <cell r="AW242">
            <v>101819.4292756521</v>
          </cell>
          <cell r="AX242">
            <v>87317.159693914931</v>
          </cell>
          <cell r="AY242">
            <v>71720.184123386192</v>
          </cell>
          <cell r="AZ242">
            <v>51011.318745906508</v>
          </cell>
          <cell r="BA242">
            <v>40746.045716936656</v>
          </cell>
          <cell r="BB242">
            <v>37023.494839277948</v>
          </cell>
          <cell r="BC242">
            <v>34487.895925708421</v>
          </cell>
          <cell r="BD242">
            <v>25858.137175283377</v>
          </cell>
          <cell r="BE242">
            <v>27451.989336124891</v>
          </cell>
          <cell r="BF242">
            <v>10002.611701396174</v>
          </cell>
          <cell r="BG242">
            <v>11665.805844449433</v>
          </cell>
          <cell r="BH242">
            <v>158346.57158565207</v>
          </cell>
          <cell r="BI242">
            <v>133491.62036067486</v>
          </cell>
          <cell r="BJ242">
            <v>119765.33749915265</v>
          </cell>
          <cell r="BK242">
            <v>111441.73725269112</v>
          </cell>
          <cell r="BL242">
            <v>94653.742524328234</v>
          </cell>
          <cell r="BM242">
            <v>77884.088155869598</v>
          </cell>
          <cell r="BN242">
            <v>63393.438170630412</v>
          </cell>
          <cell r="BO242">
            <v>50319.87927620054</v>
          </cell>
          <cell r="BP242">
            <v>38499.878944361022</v>
          </cell>
          <cell r="BQ242">
            <v>31026.069620684466</v>
          </cell>
          <cell r="BR242">
            <v>21275.041119116198</v>
          </cell>
          <cell r="BS242">
            <v>9057.2356171282281</v>
          </cell>
          <cell r="BT242">
            <v>141086.66408107796</v>
          </cell>
          <cell r="BU242">
            <v>117315.77855762557</v>
          </cell>
          <cell r="BV242">
            <v>102466.89727026896</v>
          </cell>
          <cell r="BW242">
            <v>90974.452063298406</v>
          </cell>
          <cell r="BX242">
            <v>78479.771294271282</v>
          </cell>
          <cell r="BY242">
            <v>72106.942193280804</v>
          </cell>
          <cell r="BZ242">
            <v>61412.453175770599</v>
          </cell>
          <cell r="CA242">
            <v>41085.677460833176</v>
          </cell>
          <cell r="CB242">
            <v>33336.695726731581</v>
          </cell>
          <cell r="CC242">
            <v>24591.122937364387</v>
          </cell>
          <cell r="CD242">
            <v>18064.179772275173</v>
          </cell>
          <cell r="CE242">
            <v>10092.256731137142</v>
          </cell>
          <cell r="CF242">
            <v>150027.6650541425</v>
          </cell>
          <cell r="CG242">
            <v>116790.65203527115</v>
          </cell>
          <cell r="CH242">
            <v>115083.91825166564</v>
          </cell>
          <cell r="CI242">
            <v>111279.57988700581</v>
          </cell>
          <cell r="CJ242">
            <v>100070.90266276065</v>
          </cell>
          <cell r="CK242">
            <v>86045.052281384254</v>
          </cell>
          <cell r="CL242">
            <v>80625.449707851527</v>
          </cell>
          <cell r="CM242">
            <v>58923.778850415292</v>
          </cell>
          <cell r="CN242">
            <v>33336.695726731581</v>
          </cell>
          <cell r="CO242">
            <v>45731.80992330618</v>
          </cell>
          <cell r="CP242">
            <v>38228.583312660805</v>
          </cell>
          <cell r="CQ242">
            <v>21035.757058182797</v>
          </cell>
          <cell r="CR242">
            <v>13172.775992211862</v>
          </cell>
          <cell r="CS242">
            <v>150027.6650541425</v>
          </cell>
          <cell r="CT242">
            <v>105258.99728418099</v>
          </cell>
          <cell r="CU242">
            <v>92439.151109844315</v>
          </cell>
          <cell r="CV242">
            <v>82335.403003550426</v>
          </cell>
          <cell r="CW242">
            <v>70094.591107920642</v>
          </cell>
          <cell r="CX242">
            <v>59361.106464509881</v>
          </cell>
          <cell r="CY242">
            <v>52805.377415834169</v>
          </cell>
          <cell r="CZ242">
            <v>48176.056406264106</v>
          </cell>
          <cell r="DA242">
            <v>35683.755566508349</v>
          </cell>
          <cell r="DB242">
            <v>27332.21137405945</v>
          </cell>
          <cell r="DC242">
            <v>18542.887213805167</v>
          </cell>
          <cell r="DD242">
            <v>11618.686323075784</v>
          </cell>
          <cell r="DE242">
            <v>6737.3486452865327</v>
          </cell>
          <cell r="DF242">
            <v>81289.421058522392</v>
          </cell>
          <cell r="DG242">
            <v>78340.10706224278</v>
          </cell>
          <cell r="DH242">
            <v>69389.512481445374</v>
          </cell>
          <cell r="DI242">
            <v>62507.324211584033</v>
          </cell>
          <cell r="DJ242">
            <v>56382.33798278086</v>
          </cell>
          <cell r="DK242">
            <v>50978.971134464729</v>
          </cell>
          <cell r="DL242">
            <v>44869.265923916857</v>
          </cell>
          <cell r="DM242">
            <v>36520.101119912957</v>
          </cell>
          <cell r="DN242">
            <v>25785.934242236926</v>
          </cell>
          <cell r="DO242">
            <v>20761.445847741394</v>
          </cell>
          <cell r="DP242">
            <v>14856.602832136707</v>
          </cell>
          <cell r="DQ242">
            <v>6982.4178987906598</v>
          </cell>
          <cell r="DR242">
            <v>74688.340061351046</v>
          </cell>
          <cell r="DS242">
            <v>66886.544816844136</v>
          </cell>
          <cell r="DT242">
            <v>63673.315917722401</v>
          </cell>
          <cell r="DU242">
            <v>59738.360340114741</v>
          </cell>
          <cell r="DV242">
            <v>51019.23088421586</v>
          </cell>
          <cell r="DW242">
            <v>49041.01535967541</v>
          </cell>
          <cell r="DX242">
            <v>46104.648055875572</v>
          </cell>
          <cell r="DY242">
            <v>29410.137719133789</v>
          </cell>
          <cell r="DZ242">
            <v>25351.365256281715</v>
          </cell>
          <cell r="EA242">
            <v>19048.230916520013</v>
          </cell>
          <cell r="EB242">
            <v>9722.7217074573327</v>
          </cell>
          <cell r="EC242">
            <v>5815.6773956401476</v>
          </cell>
          <cell r="ED242">
            <v>63095.852263705739</v>
          </cell>
          <cell r="EE242">
            <v>60342.418393034059</v>
          </cell>
          <cell r="EF242">
            <v>56317.261758952329</v>
          </cell>
          <cell r="EG242">
            <v>51246.97273265924</v>
          </cell>
          <cell r="EH242">
            <v>45797.330185551895</v>
          </cell>
          <cell r="EI242">
            <v>41556.391971587633</v>
          </cell>
          <cell r="EJ242">
            <v>33793.699603190769</v>
          </cell>
          <cell r="EK242">
            <v>26024.187922952973</v>
          </cell>
          <cell r="EL242">
            <v>20088.110679440488</v>
          </cell>
          <cell r="EM242">
            <v>19732.786922439671</v>
          </cell>
          <cell r="EN242">
            <v>11702.943718315417</v>
          </cell>
          <cell r="EO242">
            <v>5722.9000342154495</v>
          </cell>
          <cell r="EP242">
            <v>73808.835148332655</v>
          </cell>
          <cell r="EQ242">
            <v>65024.052687057141</v>
          </cell>
          <cell r="ER242">
            <v>57753.660308078033</v>
          </cell>
          <cell r="ES242">
            <v>50954.168616375922</v>
          </cell>
          <cell r="ET242">
            <v>42707.447082931263</v>
          </cell>
          <cell r="EU242">
            <v>37862.762951990138</v>
          </cell>
          <cell r="EV242">
            <v>32314.377036208127</v>
          </cell>
          <cell r="EW242">
            <v>23216.859972251346</v>
          </cell>
          <cell r="EX242">
            <v>19091.075580751109</v>
          </cell>
          <cell r="EY242">
            <v>13459.679256874977</v>
          </cell>
          <cell r="EZ242">
            <v>7828.9550258386626</v>
          </cell>
          <cell r="FA242">
            <v>4010.892713036606</v>
          </cell>
          <cell r="FB242">
            <v>0</v>
          </cell>
          <cell r="FC242">
            <v>0</v>
          </cell>
          <cell r="FD242">
            <v>0</v>
          </cell>
          <cell r="FE242">
            <v>0</v>
          </cell>
          <cell r="FF242">
            <v>0</v>
          </cell>
          <cell r="FG242">
            <v>0</v>
          </cell>
          <cell r="FH242">
            <v>0</v>
          </cell>
          <cell r="FI242">
            <v>0</v>
          </cell>
          <cell r="FJ242">
            <v>0</v>
          </cell>
          <cell r="FK242">
            <v>0</v>
          </cell>
          <cell r="FL242">
            <v>0</v>
          </cell>
          <cell r="FM242">
            <v>0</v>
          </cell>
          <cell r="FN242">
            <v>0</v>
          </cell>
          <cell r="FO242">
            <v>0</v>
          </cell>
          <cell r="FP242">
            <v>0</v>
          </cell>
          <cell r="FQ242">
            <v>0</v>
          </cell>
          <cell r="FR242">
            <v>0</v>
          </cell>
          <cell r="FS242">
            <v>0</v>
          </cell>
        </row>
        <row r="243">
          <cell r="A243" t="str">
            <v>Generales Suragastos de admnistracionP</v>
          </cell>
          <cell r="B243" t="str">
            <v>Generales Sura</v>
          </cell>
          <cell r="C243" t="str">
            <v>P</v>
          </cell>
          <cell r="D243" t="str">
            <v>MM Col$</v>
          </cell>
          <cell r="E243" t="str">
            <v>Presupuesto</v>
          </cell>
          <cell r="F243" t="str">
            <v>gastos de admnistracion</v>
          </cell>
          <cell r="J243">
            <v>18068.861290748595</v>
          </cell>
          <cell r="K243">
            <v>19539.330903316448</v>
          </cell>
          <cell r="L243">
            <v>15408.323961637847</v>
          </cell>
          <cell r="M243">
            <v>16223.767127013631</v>
          </cell>
          <cell r="N243">
            <v>12774.658243460182</v>
          </cell>
          <cell r="O243">
            <v>12946.12799786586</v>
          </cell>
          <cell r="P243">
            <v>10167.592731087663</v>
          </cell>
          <cell r="Q243">
            <v>9705.9910760344537</v>
          </cell>
          <cell r="R243">
            <v>7586.8587606029268</v>
          </cell>
          <cell r="S243">
            <v>6461.2702852285684</v>
          </cell>
          <cell r="T243">
            <v>5032.1903816127469</v>
          </cell>
          <cell r="U243">
            <v>3212.0294894081412</v>
          </cell>
          <cell r="V243">
            <v>2503.3243298412858</v>
          </cell>
          <cell r="W243">
            <v>31784.316712672287</v>
          </cell>
          <cell r="X243">
            <v>36007.35340705148</v>
          </cell>
          <cell r="Y243">
            <v>28985.252335722289</v>
          </cell>
          <cell r="Z243">
            <v>32872.384941944038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  <cell r="CE243">
            <v>0</v>
          </cell>
          <cell r="CF243">
            <v>0</v>
          </cell>
          <cell r="CG243">
            <v>0</v>
          </cell>
          <cell r="CH243">
            <v>0</v>
          </cell>
          <cell r="CI243">
            <v>0</v>
          </cell>
          <cell r="CJ243">
            <v>0</v>
          </cell>
          <cell r="CK243">
            <v>0</v>
          </cell>
          <cell r="CL243">
            <v>0</v>
          </cell>
          <cell r="CM243">
            <v>0</v>
          </cell>
          <cell r="CN243">
            <v>0</v>
          </cell>
          <cell r="CO243">
            <v>0</v>
          </cell>
          <cell r="CP243">
            <v>0</v>
          </cell>
          <cell r="CQ243">
            <v>0</v>
          </cell>
          <cell r="CR243">
            <v>0</v>
          </cell>
          <cell r="CS243">
            <v>0</v>
          </cell>
          <cell r="CT243">
            <v>0</v>
          </cell>
          <cell r="CU243">
            <v>0</v>
          </cell>
          <cell r="CV243">
            <v>0</v>
          </cell>
          <cell r="CW243">
            <v>0</v>
          </cell>
          <cell r="CX243">
            <v>0</v>
          </cell>
          <cell r="CY243">
            <v>0</v>
          </cell>
          <cell r="CZ243">
            <v>0</v>
          </cell>
          <cell r="DA243">
            <v>0</v>
          </cell>
          <cell r="DB243">
            <v>0</v>
          </cell>
          <cell r="DC243">
            <v>0</v>
          </cell>
          <cell r="DD243">
            <v>0</v>
          </cell>
          <cell r="DE243">
            <v>0</v>
          </cell>
          <cell r="DF243">
            <v>0</v>
          </cell>
          <cell r="DG243">
            <v>0</v>
          </cell>
          <cell r="DH243">
            <v>0</v>
          </cell>
          <cell r="DI243">
            <v>0</v>
          </cell>
          <cell r="DJ243">
            <v>0</v>
          </cell>
          <cell r="DK243">
            <v>0</v>
          </cell>
          <cell r="DL243">
            <v>0</v>
          </cell>
          <cell r="DM243">
            <v>0</v>
          </cell>
          <cell r="DN243">
            <v>0</v>
          </cell>
          <cell r="DO243">
            <v>0</v>
          </cell>
          <cell r="DP243">
            <v>0</v>
          </cell>
          <cell r="DQ243">
            <v>0</v>
          </cell>
          <cell r="DR243">
            <v>0</v>
          </cell>
          <cell r="DS243">
            <v>0</v>
          </cell>
          <cell r="DT243">
            <v>0</v>
          </cell>
          <cell r="DU243">
            <v>0</v>
          </cell>
          <cell r="DV243">
            <v>0</v>
          </cell>
          <cell r="DW243">
            <v>0</v>
          </cell>
          <cell r="DX243">
            <v>0</v>
          </cell>
          <cell r="DY243">
            <v>0</v>
          </cell>
          <cell r="DZ243">
            <v>0</v>
          </cell>
          <cell r="EA243">
            <v>0</v>
          </cell>
          <cell r="EB243">
            <v>0</v>
          </cell>
          <cell r="EC243">
            <v>0</v>
          </cell>
          <cell r="ED243">
            <v>0</v>
          </cell>
          <cell r="EE243">
            <v>0</v>
          </cell>
          <cell r="EF243">
            <v>0</v>
          </cell>
          <cell r="EG243">
            <v>0</v>
          </cell>
          <cell r="EH243">
            <v>0</v>
          </cell>
          <cell r="EI243">
            <v>0</v>
          </cell>
          <cell r="EJ243">
            <v>0</v>
          </cell>
          <cell r="EK243">
            <v>0</v>
          </cell>
          <cell r="EL243">
            <v>0</v>
          </cell>
          <cell r="EM243">
            <v>0</v>
          </cell>
          <cell r="EN243">
            <v>0</v>
          </cell>
          <cell r="EO243">
            <v>0</v>
          </cell>
          <cell r="EP243">
            <v>0</v>
          </cell>
          <cell r="EQ243">
            <v>0</v>
          </cell>
          <cell r="ER243">
            <v>0</v>
          </cell>
          <cell r="ES243">
            <v>0</v>
          </cell>
          <cell r="ET243">
            <v>0</v>
          </cell>
          <cell r="EU243">
            <v>0</v>
          </cell>
          <cell r="EV243">
            <v>0</v>
          </cell>
          <cell r="EW243">
            <v>0</v>
          </cell>
          <cell r="EX243">
            <v>0</v>
          </cell>
          <cell r="EY243">
            <v>0</v>
          </cell>
          <cell r="EZ243">
            <v>0</v>
          </cell>
          <cell r="FA243">
            <v>0</v>
          </cell>
          <cell r="FB243">
            <v>0</v>
          </cell>
          <cell r="FC243">
            <v>0</v>
          </cell>
          <cell r="FD243">
            <v>0</v>
          </cell>
          <cell r="FE243">
            <v>0</v>
          </cell>
          <cell r="FF243">
            <v>0</v>
          </cell>
          <cell r="FG243">
            <v>0</v>
          </cell>
          <cell r="FH243">
            <v>0</v>
          </cell>
          <cell r="FI243">
            <v>0</v>
          </cell>
          <cell r="FJ243">
            <v>0</v>
          </cell>
          <cell r="FK243">
            <v>0</v>
          </cell>
          <cell r="FL243">
            <v>0</v>
          </cell>
          <cell r="FM243">
            <v>0</v>
          </cell>
          <cell r="FN243">
            <v>0</v>
          </cell>
          <cell r="FO243">
            <v>0</v>
          </cell>
          <cell r="FP243">
            <v>0</v>
          </cell>
          <cell r="FQ243">
            <v>0</v>
          </cell>
          <cell r="FR243">
            <v>0</v>
          </cell>
          <cell r="FS243">
            <v>0</v>
          </cell>
        </row>
        <row r="244">
          <cell r="A244" t="str">
            <v>Generales Suragastos generalesP</v>
          </cell>
          <cell r="B244" t="str">
            <v>Generales Sura</v>
          </cell>
          <cell r="C244" t="str">
            <v>P</v>
          </cell>
          <cell r="D244" t="str">
            <v>MM Col$</v>
          </cell>
          <cell r="E244" t="str">
            <v>Presupuesto</v>
          </cell>
          <cell r="F244" t="str">
            <v>gastos generales</v>
          </cell>
          <cell r="J244">
            <v>22553.450497334954</v>
          </cell>
          <cell r="K244">
            <v>22912.650123661202</v>
          </cell>
          <cell r="L244">
            <v>19224.045978343991</v>
          </cell>
          <cell r="M244">
            <v>19036.270638477949</v>
          </cell>
          <cell r="N244">
            <v>15927.658636743752</v>
          </cell>
          <cell r="O244">
            <v>15198.22547400449</v>
          </cell>
          <cell r="P244">
            <v>12668.927759796021</v>
          </cell>
          <cell r="Q244">
            <v>11398.554054400183</v>
          </cell>
          <cell r="R244">
            <v>9447.0874468011953</v>
          </cell>
          <cell r="S244">
            <v>7590.7392765097738</v>
          </cell>
          <cell r="T244">
            <v>6263.3623443488323</v>
          </cell>
          <cell r="U244">
            <v>3774.5807664853878</v>
          </cell>
          <cell r="V244">
            <v>3112.1310243046246</v>
          </cell>
          <cell r="W244">
            <v>39756.474929009797</v>
          </cell>
          <cell r="X244">
            <v>43568.759268844136</v>
          </cell>
          <cell r="Y244">
            <v>36237.437373745081</v>
          </cell>
          <cell r="Z244">
            <v>39744.604945727704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  <cell r="CE244">
            <v>0</v>
          </cell>
          <cell r="CF244">
            <v>0</v>
          </cell>
          <cell r="CG244">
            <v>0</v>
          </cell>
          <cell r="CH244">
            <v>0</v>
          </cell>
          <cell r="CI244">
            <v>0</v>
          </cell>
          <cell r="CJ244">
            <v>0</v>
          </cell>
          <cell r="CK244">
            <v>0</v>
          </cell>
          <cell r="CL244">
            <v>0</v>
          </cell>
          <cell r="CM244">
            <v>0</v>
          </cell>
          <cell r="CN244">
            <v>0</v>
          </cell>
          <cell r="CO244">
            <v>0</v>
          </cell>
          <cell r="CP244">
            <v>-44507.438004511321</v>
          </cell>
          <cell r="CQ244">
            <v>-14647.584159354401</v>
          </cell>
          <cell r="CR244">
            <v>-6663.3935763907211</v>
          </cell>
          <cell r="CS244">
            <v>0</v>
          </cell>
          <cell r="CT244">
            <v>-57191.568590259456</v>
          </cell>
          <cell r="CU244">
            <v>-51716.069658546214</v>
          </cell>
          <cell r="CV244">
            <v>-46240.570726832972</v>
          </cell>
          <cell r="CW244">
            <v>-40765.071795119729</v>
          </cell>
          <cell r="CX244">
            <v>-35289.572863406487</v>
          </cell>
          <cell r="CY244">
            <v>-29814.073931693245</v>
          </cell>
          <cell r="CZ244">
            <v>-24338.574999979999</v>
          </cell>
          <cell r="DA244">
            <v>-20636.312499976666</v>
          </cell>
          <cell r="DB244">
            <v>-15517.383333333333</v>
          </cell>
          <cell r="DC244">
            <v>-11638.0375</v>
          </cell>
          <cell r="DD244">
            <v>-7758.6916666666666</v>
          </cell>
          <cell r="DE244">
            <v>-3879.3458333333333</v>
          </cell>
          <cell r="DF244">
            <v>-66761.157006766967</v>
          </cell>
          <cell r="DG244">
            <v>-61197.727256203056</v>
          </cell>
          <cell r="DH244">
            <v>-55634.297505639144</v>
          </cell>
          <cell r="DI244">
            <v>-50070.867755075233</v>
          </cell>
          <cell r="DJ244">
            <v>-44507.438004511321</v>
          </cell>
          <cell r="DK244">
            <v>-38944.00825394741</v>
          </cell>
          <cell r="DL244">
            <v>-33380.578503383491</v>
          </cell>
          <cell r="DM244">
            <v>-27817.148752819576</v>
          </cell>
          <cell r="DN244">
            <v>-22253.719002255661</v>
          </cell>
          <cell r="DO244">
            <v>-16690.289251691745</v>
          </cell>
          <cell r="DP244">
            <v>-11126.85950112783</v>
          </cell>
          <cell r="DQ244">
            <v>-5563.4297505639151</v>
          </cell>
          <cell r="DR244">
            <v>-57293.328899589265</v>
          </cell>
          <cell r="DS244">
            <v>-50969.385716089528</v>
          </cell>
          <cell r="DT244">
            <v>-46266.378701422007</v>
          </cell>
          <cell r="DU244">
            <v>-41496.179469063769</v>
          </cell>
          <cell r="DV244">
            <v>-36850.392229827921</v>
          </cell>
          <cell r="DW244">
            <v>-32354.198204711764</v>
          </cell>
          <cell r="DX244">
            <v>-27445.883272099825</v>
          </cell>
          <cell r="DY244">
            <v>-22549.559206559756</v>
          </cell>
          <cell r="DZ244">
            <v>-17750.432485783407</v>
          </cell>
          <cell r="EA244">
            <v>-12896.570687954878</v>
          </cell>
          <cell r="EB244">
            <v>-7898.3264632998398</v>
          </cell>
          <cell r="EC244">
            <v>-3597.0254702174207</v>
          </cell>
          <cell r="ED244">
            <v>-51839.776252484655</v>
          </cell>
          <cell r="EE244">
            <v>-45838.460646137697</v>
          </cell>
          <cell r="EF244">
            <v>-42033.849665150752</v>
          </cell>
          <cell r="EG244">
            <v>-38020.92530647901</v>
          </cell>
          <cell r="EH244">
            <v>-33317.576555256332</v>
          </cell>
          <cell r="EI244">
            <v>-29012.270151952518</v>
          </cell>
          <cell r="EJ244">
            <v>-25163.660990286975</v>
          </cell>
          <cell r="EK244">
            <v>-19738.657367178264</v>
          </cell>
          <cell r="EL244">
            <v>-16083.892051737545</v>
          </cell>
          <cell r="EM244">
            <v>-11836.471232712229</v>
          </cell>
          <cell r="EN244">
            <v>-7336.0931700365982</v>
          </cell>
          <cell r="EO244">
            <v>-3280.0505880750038</v>
          </cell>
          <cell r="EP244">
            <v>-42135.266304099459</v>
          </cell>
          <cell r="EQ244">
            <v>-36741.353020531416</v>
          </cell>
          <cell r="ER244">
            <v>-32819.868037915825</v>
          </cell>
          <cell r="ES244">
            <v>-29483.875830239449</v>
          </cell>
          <cell r="ET244">
            <v>-25897.093557848275</v>
          </cell>
          <cell r="EU244">
            <v>-22735.327712685528</v>
          </cell>
          <cell r="EV244">
            <v>-19908.040196222209</v>
          </cell>
          <cell r="EW244">
            <v>-15709.528399313982</v>
          </cell>
          <cell r="EX244">
            <v>-12134.874962201726</v>
          </cell>
          <cell r="EY244">
            <v>-9109.0856693760761</v>
          </cell>
          <cell r="EZ244">
            <v>-6149.2359401132862</v>
          </cell>
          <cell r="FA244">
            <v>-2693.1962127418178</v>
          </cell>
          <cell r="FB244">
            <v>0</v>
          </cell>
          <cell r="FC244">
            <v>0</v>
          </cell>
          <cell r="FD244">
            <v>0</v>
          </cell>
          <cell r="FE244">
            <v>0</v>
          </cell>
          <cell r="FF244">
            <v>0</v>
          </cell>
          <cell r="FG244">
            <v>0</v>
          </cell>
          <cell r="FH244">
            <v>0</v>
          </cell>
          <cell r="FI244">
            <v>0</v>
          </cell>
          <cell r="FJ244">
            <v>0</v>
          </cell>
          <cell r="FK244">
            <v>0</v>
          </cell>
          <cell r="FL244">
            <v>0</v>
          </cell>
          <cell r="FM244">
            <v>0</v>
          </cell>
          <cell r="FN244">
            <v>0</v>
          </cell>
          <cell r="FO244">
            <v>0</v>
          </cell>
          <cell r="FP244">
            <v>0</v>
          </cell>
          <cell r="FQ244">
            <v>0</v>
          </cell>
          <cell r="FR244">
            <v>0</v>
          </cell>
          <cell r="FS244">
            <v>0</v>
          </cell>
        </row>
        <row r="245">
          <cell r="A245" t="str">
            <v>Generales Suragastos de ventas.P</v>
          </cell>
          <cell r="B245" t="str">
            <v>Generales Sura</v>
          </cell>
          <cell r="C245" t="str">
            <v>P</v>
          </cell>
          <cell r="D245" t="str">
            <v>MM Col$</v>
          </cell>
          <cell r="E245" t="str">
            <v>Presupuesto</v>
          </cell>
          <cell r="F245" t="str">
            <v>gastos de ventas.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  <cell r="CE245">
            <v>0</v>
          </cell>
          <cell r="CF245">
            <v>0</v>
          </cell>
          <cell r="CG245">
            <v>0</v>
          </cell>
          <cell r="CH245">
            <v>0</v>
          </cell>
          <cell r="CI245">
            <v>0</v>
          </cell>
          <cell r="CJ245">
            <v>0</v>
          </cell>
          <cell r="CK245">
            <v>0</v>
          </cell>
          <cell r="CL245">
            <v>0</v>
          </cell>
          <cell r="CM245">
            <v>0</v>
          </cell>
          <cell r="CN245">
            <v>0</v>
          </cell>
          <cell r="CO245">
            <v>0</v>
          </cell>
          <cell r="CP245">
            <v>-2203.2051326125397</v>
          </cell>
          <cell r="CQ245">
            <v>-512.14412017572556</v>
          </cell>
          <cell r="CR245">
            <v>-417.9236677147548</v>
          </cell>
          <cell r="CS245">
            <v>0</v>
          </cell>
          <cell r="CT245">
            <v>-2819.640879229757</v>
          </cell>
          <cell r="CU245">
            <v>-2564.6818005762057</v>
          </cell>
          <cell r="CV245">
            <v>-2309.7227219226543</v>
          </cell>
          <cell r="CW245">
            <v>-2054.7636432691029</v>
          </cell>
          <cell r="CX245">
            <v>-1799.8045646155515</v>
          </cell>
          <cell r="CY245">
            <v>-1544.8454859620003</v>
          </cell>
          <cell r="CZ245">
            <v>-1289.8864073084492</v>
          </cell>
          <cell r="DA245">
            <v>-1197.1391418598573</v>
          </cell>
          <cell r="DB245">
            <v>-615.45666666666659</v>
          </cell>
          <cell r="DC245">
            <v>-461.59249999999997</v>
          </cell>
          <cell r="DD245">
            <v>-307.7283333333333</v>
          </cell>
          <cell r="DE245">
            <v>-153.86416666666665</v>
          </cell>
          <cell r="DF245">
            <v>-3304.8076989188098</v>
          </cell>
          <cell r="DG245">
            <v>-3029.4070573422423</v>
          </cell>
          <cell r="DH245">
            <v>-2754.0064157656748</v>
          </cell>
          <cell r="DI245">
            <v>-2478.6057741891073</v>
          </cell>
          <cell r="DJ245">
            <v>-2203.2051326125397</v>
          </cell>
          <cell r="DK245">
            <v>-1927.8044910359722</v>
          </cell>
          <cell r="DL245">
            <v>-1652.4038494594047</v>
          </cell>
          <cell r="DM245">
            <v>-1377.0032078828372</v>
          </cell>
          <cell r="DN245">
            <v>-1101.6025663062696</v>
          </cell>
          <cell r="DO245">
            <v>-826.20192472970223</v>
          </cell>
          <cell r="DP245">
            <v>-550.80128315313482</v>
          </cell>
          <cell r="DQ245">
            <v>-275.40064157656741</v>
          </cell>
          <cell r="DR245">
            <v>-1843.5895569879153</v>
          </cell>
          <cell r="DS245">
            <v>-1729.8346137074298</v>
          </cell>
          <cell r="DT245">
            <v>-1687.8627892920322</v>
          </cell>
          <cell r="DU245">
            <v>-1570.3392757474151</v>
          </cell>
          <cell r="DV245">
            <v>-1434.1304380271333</v>
          </cell>
          <cell r="DW245">
            <v>-1315.27539784688</v>
          </cell>
          <cell r="DX245">
            <v>-1237.459442321398</v>
          </cell>
          <cell r="DY245">
            <v>-676.59036001318464</v>
          </cell>
          <cell r="DZ245">
            <v>-338.49082612694275</v>
          </cell>
          <cell r="EA245">
            <v>-234.72472229323034</v>
          </cell>
          <cell r="EB245">
            <v>-131.46472789001299</v>
          </cell>
          <cell r="EC245">
            <v>-44.819643714104608</v>
          </cell>
          <cell r="ED245">
            <v>-1467.3430518687596</v>
          </cell>
          <cell r="EE245">
            <v>-1355.5755220939727</v>
          </cell>
          <cell r="EF245">
            <v>-1160.9604865633291</v>
          </cell>
          <cell r="EG245">
            <v>-1101.1681387002104</v>
          </cell>
          <cell r="EH245">
            <v>-1058.7227622261173</v>
          </cell>
          <cell r="EI245">
            <v>-1003.0122723872303</v>
          </cell>
          <cell r="EJ245">
            <v>-945.41424301094685</v>
          </cell>
          <cell r="EK245">
            <v>-668.00525149879149</v>
          </cell>
          <cell r="EL245">
            <v>-262.77106531111087</v>
          </cell>
          <cell r="EM245">
            <v>-199.78899367166053</v>
          </cell>
          <cell r="EN245">
            <v>-98.124883108302868</v>
          </cell>
          <cell r="EO245">
            <v>-78.187532545312408</v>
          </cell>
          <cell r="EP245">
            <v>-936.5041124652289</v>
          </cell>
          <cell r="EQ245">
            <v>-840.78619687775176</v>
          </cell>
          <cell r="ER245">
            <v>-776.90560120381747</v>
          </cell>
          <cell r="ES245">
            <v>-721.63757407850903</v>
          </cell>
          <cell r="ET245">
            <v>-644.64870200160783</v>
          </cell>
          <cell r="EU245">
            <v>-592.96620335316015</v>
          </cell>
          <cell r="EV245">
            <v>-398.09504396827873</v>
          </cell>
          <cell r="EW245">
            <v>-377.71871880013396</v>
          </cell>
          <cell r="EX245">
            <v>-95.769406890331112</v>
          </cell>
          <cell r="EY245">
            <v>-65.194769776053235</v>
          </cell>
          <cell r="EZ245">
            <v>-50.159840493358999</v>
          </cell>
          <cell r="FA245">
            <v>-21.419565069101662</v>
          </cell>
          <cell r="FB245">
            <v>0</v>
          </cell>
          <cell r="FC245">
            <v>0</v>
          </cell>
          <cell r="FD245">
            <v>0</v>
          </cell>
          <cell r="FE245">
            <v>0</v>
          </cell>
          <cell r="FF245">
            <v>0</v>
          </cell>
          <cell r="FG245">
            <v>0</v>
          </cell>
          <cell r="FH245">
            <v>0</v>
          </cell>
          <cell r="FI245">
            <v>0</v>
          </cell>
          <cell r="FJ245">
            <v>0</v>
          </cell>
          <cell r="FK245">
            <v>0</v>
          </cell>
          <cell r="FL245">
            <v>0</v>
          </cell>
          <cell r="FM245">
            <v>0</v>
          </cell>
          <cell r="FN245">
            <v>0</v>
          </cell>
          <cell r="FO245">
            <v>0</v>
          </cell>
          <cell r="FP245">
            <v>0</v>
          </cell>
          <cell r="FQ245">
            <v>0</v>
          </cell>
          <cell r="FR245">
            <v>0</v>
          </cell>
          <cell r="FS245">
            <v>0</v>
          </cell>
        </row>
        <row r="246">
          <cell r="A246" t="str">
            <v>Generales Surapropaganda y publicidad.P</v>
          </cell>
          <cell r="B246" t="str">
            <v>Generales Sura</v>
          </cell>
          <cell r="C246" t="str">
            <v>P</v>
          </cell>
          <cell r="D246" t="str">
            <v>MM Col$</v>
          </cell>
          <cell r="E246" t="str">
            <v>Presupuesto</v>
          </cell>
          <cell r="F246" t="str">
            <v>propaganda y publicidad.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  <cell r="CE246">
            <v>0</v>
          </cell>
          <cell r="CF246">
            <v>0</v>
          </cell>
          <cell r="CG246">
            <v>0</v>
          </cell>
          <cell r="CH246">
            <v>0</v>
          </cell>
          <cell r="CI246">
            <v>0</v>
          </cell>
          <cell r="CJ246">
            <v>0</v>
          </cell>
          <cell r="CK246">
            <v>0</v>
          </cell>
          <cell r="CL246">
            <v>0</v>
          </cell>
          <cell r="CM246">
            <v>0</v>
          </cell>
          <cell r="CN246">
            <v>0</v>
          </cell>
          <cell r="CO246">
            <v>0</v>
          </cell>
          <cell r="CP246">
            <v>-3177.6708427535632</v>
          </cell>
          <cell r="CQ246">
            <v>-330.68857169999995</v>
          </cell>
          <cell r="CR246">
            <v>-163.42149999999998</v>
          </cell>
          <cell r="CS246">
            <v>0</v>
          </cell>
          <cell r="CT246">
            <v>-2739.28</v>
          </cell>
          <cell r="CU246">
            <v>-2448.5066666666671</v>
          </cell>
          <cell r="CV246">
            <v>-2157.7333333333336</v>
          </cell>
          <cell r="CW246">
            <v>-1866.96</v>
          </cell>
          <cell r="CX246">
            <v>-1576.1866666666667</v>
          </cell>
          <cell r="CY246">
            <v>-1285.4133333333334</v>
          </cell>
          <cell r="CZ246">
            <v>-994.64</v>
          </cell>
          <cell r="DA246">
            <v>-828.86666666666667</v>
          </cell>
          <cell r="DB246">
            <v>-663.09333333333336</v>
          </cell>
          <cell r="DC246">
            <v>-497.32</v>
          </cell>
          <cell r="DD246">
            <v>-331.54666666666668</v>
          </cell>
          <cell r="DE246">
            <v>-165.77333333333334</v>
          </cell>
          <cell r="DF246">
            <v>-4766.5062641303448</v>
          </cell>
          <cell r="DG246">
            <v>-4369.2974087861494</v>
          </cell>
          <cell r="DH246">
            <v>-3972.088553441954</v>
          </cell>
          <cell r="DI246">
            <v>-3574.8796980977586</v>
          </cell>
          <cell r="DJ246">
            <v>-3177.6708427535632</v>
          </cell>
          <cell r="DK246">
            <v>-2780.4619874093678</v>
          </cell>
          <cell r="DL246">
            <v>-2383.2531320651724</v>
          </cell>
          <cell r="DM246">
            <v>-1986.044276720977</v>
          </cell>
          <cell r="DN246">
            <v>-1588.8354213767816</v>
          </cell>
          <cell r="DO246">
            <v>-1191.6265660325862</v>
          </cell>
          <cell r="DP246">
            <v>-794.4177106883908</v>
          </cell>
          <cell r="DQ246">
            <v>-397.2088553441954</v>
          </cell>
          <cell r="DR246">
            <v>-7876.2655656700017</v>
          </cell>
          <cell r="DS246">
            <v>-7606.2046682428954</v>
          </cell>
          <cell r="DT246">
            <v>-6209.0258557453599</v>
          </cell>
          <cell r="DU246">
            <v>-5516.7303518346971</v>
          </cell>
          <cell r="DV246">
            <v>-4688.285613890228</v>
          </cell>
          <cell r="DW246">
            <v>-3833.3862109194233</v>
          </cell>
          <cell r="DX246">
            <v>-3307.6048419293988</v>
          </cell>
          <cell r="DY246">
            <v>-2447.7372859405332</v>
          </cell>
          <cell r="DZ246">
            <v>-1797.2265766296005</v>
          </cell>
          <cell r="EA246">
            <v>-1165.4714820021641</v>
          </cell>
          <cell r="EB246">
            <v>-518.31031928570326</v>
          </cell>
          <cell r="EC246">
            <v>-255.5463016771572</v>
          </cell>
          <cell r="ED246">
            <v>-7872.389403259398</v>
          </cell>
          <cell r="EE246">
            <v>-7432.4467671324255</v>
          </cell>
          <cell r="EF246">
            <v>-6475.4016578940918</v>
          </cell>
          <cell r="EG246">
            <v>-5806.16116718386</v>
          </cell>
          <cell r="EH246">
            <v>-5548.5663553278609</v>
          </cell>
          <cell r="EI246">
            <v>-4854.076213700705</v>
          </cell>
          <cell r="EJ246">
            <v>-3481.5595745847572</v>
          </cell>
          <cell r="EK246">
            <v>-2737.0219122639792</v>
          </cell>
          <cell r="EL246">
            <v>-2106.784137864593</v>
          </cell>
          <cell r="EM246">
            <v>-1487.2365179534154</v>
          </cell>
          <cell r="EN246">
            <v>-895.16527286326232</v>
          </cell>
          <cell r="EO246">
            <v>-260.40428939507598</v>
          </cell>
          <cell r="EP246">
            <v>-5720.7798647999998</v>
          </cell>
          <cell r="EQ246">
            <v>-5199.8018130654291</v>
          </cell>
          <cell r="ER246">
            <v>-4174.1859705071074</v>
          </cell>
          <cell r="ES246">
            <v>-3277.4589636187256</v>
          </cell>
          <cell r="ET246">
            <v>-2524.1177305665938</v>
          </cell>
          <cell r="EU246">
            <v>-2237.9416547293345</v>
          </cell>
          <cell r="EV246">
            <v>-1930.1065587316084</v>
          </cell>
          <cell r="EW246">
            <v>-1683.7585279805403</v>
          </cell>
          <cell r="EX246">
            <v>-1246.6610525771096</v>
          </cell>
          <cell r="EY246">
            <v>-917.80335127506123</v>
          </cell>
          <cell r="EZ246">
            <v>-513.06478677340942</v>
          </cell>
          <cell r="FA246">
            <v>-278.46780578942804</v>
          </cell>
          <cell r="FB246">
            <v>0</v>
          </cell>
          <cell r="FC246">
            <v>0</v>
          </cell>
          <cell r="FD246">
            <v>0</v>
          </cell>
          <cell r="FE246">
            <v>0</v>
          </cell>
          <cell r="FF246">
            <v>0</v>
          </cell>
          <cell r="FG246">
            <v>0</v>
          </cell>
          <cell r="FH246">
            <v>0</v>
          </cell>
          <cell r="FI246">
            <v>0</v>
          </cell>
          <cell r="FJ246">
            <v>0</v>
          </cell>
          <cell r="FK246">
            <v>0</v>
          </cell>
          <cell r="FL246">
            <v>0</v>
          </cell>
          <cell r="FM246">
            <v>0</v>
          </cell>
          <cell r="FN246">
            <v>0</v>
          </cell>
          <cell r="FO246">
            <v>0</v>
          </cell>
          <cell r="FP246">
            <v>0</v>
          </cell>
          <cell r="FQ246">
            <v>0</v>
          </cell>
          <cell r="FR246">
            <v>0</v>
          </cell>
          <cell r="FS246">
            <v>0</v>
          </cell>
        </row>
        <row r="247">
          <cell r="A247" t="str">
            <v>Generales Suracuentas de empleados.P</v>
          </cell>
          <cell r="B247" t="str">
            <v>Generales Sura</v>
          </cell>
          <cell r="C247" t="str">
            <v>P</v>
          </cell>
          <cell r="D247" t="str">
            <v>MM Col$</v>
          </cell>
          <cell r="E247" t="str">
            <v>Presupuesto</v>
          </cell>
          <cell r="F247" t="str">
            <v>cuentas de empleados.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  <cell r="CE247">
            <v>0</v>
          </cell>
          <cell r="CF247">
            <v>0</v>
          </cell>
          <cell r="CG247">
            <v>0</v>
          </cell>
          <cell r="CH247">
            <v>0</v>
          </cell>
          <cell r="CI247">
            <v>0</v>
          </cell>
          <cell r="CJ247">
            <v>0</v>
          </cell>
          <cell r="CK247">
            <v>0</v>
          </cell>
          <cell r="CL247">
            <v>0</v>
          </cell>
          <cell r="CM247">
            <v>0</v>
          </cell>
          <cell r="CN247">
            <v>0</v>
          </cell>
          <cell r="CO247">
            <v>0</v>
          </cell>
          <cell r="CP247">
            <v>-29332.657346825734</v>
          </cell>
          <cell r="CQ247">
            <v>-7817</v>
          </cell>
          <cell r="CR247">
            <v>-3908.5</v>
          </cell>
          <cell r="CS247">
            <v>0</v>
          </cell>
          <cell r="CT247">
            <v>-40992.426211107668</v>
          </cell>
          <cell r="CU247">
            <v>-36899.776842589723</v>
          </cell>
          <cell r="CV247">
            <v>-32807.127474071778</v>
          </cell>
          <cell r="CW247">
            <v>-28714.478105553833</v>
          </cell>
          <cell r="CX247">
            <v>-24621.828737035888</v>
          </cell>
          <cell r="CY247">
            <v>-20529.179368517944</v>
          </cell>
          <cell r="CZ247">
            <v>-16436.53</v>
          </cell>
          <cell r="DA247">
            <v>-13697.108333333334</v>
          </cell>
          <cell r="DB247">
            <v>-10957.686666666666</v>
          </cell>
          <cell r="DC247">
            <v>-8218.2649999999994</v>
          </cell>
          <cell r="DD247">
            <v>-5478.8433333333332</v>
          </cell>
          <cell r="DE247">
            <v>-2739.4216666666666</v>
          </cell>
          <cell r="DF247">
            <v>-43998.986020238612</v>
          </cell>
          <cell r="DG247">
            <v>-40332.403851885392</v>
          </cell>
          <cell r="DH247">
            <v>-36665.821683532173</v>
          </cell>
          <cell r="DI247">
            <v>-32999.239515178953</v>
          </cell>
          <cell r="DJ247">
            <v>-29332.657346825734</v>
          </cell>
          <cell r="DK247">
            <v>-25666.075178472518</v>
          </cell>
          <cell r="DL247">
            <v>-21999.493010119302</v>
          </cell>
          <cell r="DM247">
            <v>-18332.910841766086</v>
          </cell>
          <cell r="DN247">
            <v>-14666.328673412869</v>
          </cell>
          <cell r="DO247">
            <v>-10999.746505059651</v>
          </cell>
          <cell r="DP247">
            <v>-7333.1643367064344</v>
          </cell>
          <cell r="DQ247">
            <v>-3666.5821683532172</v>
          </cell>
          <cell r="DR247">
            <v>-31403.569100000008</v>
          </cell>
          <cell r="DS247">
            <v>-28811.467254421987</v>
          </cell>
          <cell r="DT247">
            <v>-26247.320239363962</v>
          </cell>
          <cell r="DU247">
            <v>-23573.41685960595</v>
          </cell>
          <cell r="DV247">
            <v>-20965.607686805859</v>
          </cell>
          <cell r="DW247">
            <v>-18368.915004551585</v>
          </cell>
          <cell r="DX247">
            <v>-15982.307441297929</v>
          </cell>
          <cell r="DY247">
            <v>-13418.931935736764</v>
          </cell>
          <cell r="DZ247">
            <v>-10656.980281906284</v>
          </cell>
          <cell r="EA247">
            <v>-8123.8670986609732</v>
          </cell>
          <cell r="EB247">
            <v>-5662.6468948854981</v>
          </cell>
          <cell r="EC247">
            <v>-2185.9203215128309</v>
          </cell>
          <cell r="ED247">
            <v>-25766.538411857615</v>
          </cell>
          <cell r="EE247">
            <v>-23647.058035822498</v>
          </cell>
          <cell r="EF247">
            <v>-21151.440749098063</v>
          </cell>
          <cell r="EG247">
            <v>-18507.757094425549</v>
          </cell>
          <cell r="EH247">
            <v>-16147.470438349035</v>
          </cell>
          <cell r="EI247">
            <v>-13998.001910899078</v>
          </cell>
          <cell r="EJ247">
            <v>-12003.923985660682</v>
          </cell>
          <cell r="EK247">
            <v>-9979.7606400707045</v>
          </cell>
          <cell r="EL247">
            <v>-7784.5712307426529</v>
          </cell>
          <cell r="EM247">
            <v>-5957.8415851128466</v>
          </cell>
          <cell r="EN247">
            <v>-4126.7436828464206</v>
          </cell>
          <cell r="EO247">
            <v>-2190.1213313149965</v>
          </cell>
          <cell r="EP247">
            <v>-22376.987810480976</v>
          </cell>
          <cell r="EQ247">
            <v>-21427.204646236816</v>
          </cell>
          <cell r="ER247">
            <v>-19299.692779165114</v>
          </cell>
          <cell r="ES247">
            <v>-17349.589681924201</v>
          </cell>
          <cell r="ET247">
            <v>-15460.405077363175</v>
          </cell>
          <cell r="EU247">
            <v>-13547.917287675833</v>
          </cell>
          <cell r="EV247">
            <v>-11716.453611740873</v>
          </cell>
          <cell r="EW247">
            <v>-9745.8424471043618</v>
          </cell>
          <cell r="EX247">
            <v>-7948.0417233582539</v>
          </cell>
          <cell r="EY247">
            <v>-6012.7293322328442</v>
          </cell>
          <cell r="EZ247">
            <v>-3783.7417789014312</v>
          </cell>
          <cell r="FA247">
            <v>-1840.3921581214763</v>
          </cell>
          <cell r="FB247">
            <v>0</v>
          </cell>
          <cell r="FC247">
            <v>0</v>
          </cell>
          <cell r="FD247">
            <v>0</v>
          </cell>
          <cell r="FE247">
            <v>0</v>
          </cell>
          <cell r="FF247">
            <v>0</v>
          </cell>
          <cell r="FG247">
            <v>0</v>
          </cell>
          <cell r="FH247">
            <v>0</v>
          </cell>
          <cell r="FI247">
            <v>0</v>
          </cell>
          <cell r="FJ247">
            <v>0</v>
          </cell>
          <cell r="FK247">
            <v>0</v>
          </cell>
          <cell r="FL247">
            <v>0</v>
          </cell>
          <cell r="FM247">
            <v>0</v>
          </cell>
          <cell r="FN247">
            <v>0</v>
          </cell>
          <cell r="FO247">
            <v>0</v>
          </cell>
          <cell r="FP247">
            <v>0</v>
          </cell>
          <cell r="FQ247">
            <v>0</v>
          </cell>
          <cell r="FR247">
            <v>0</v>
          </cell>
          <cell r="FS247">
            <v>0</v>
          </cell>
        </row>
        <row r="248">
          <cell r="A248" t="str">
            <v>Generales Suradepreciaciones.P</v>
          </cell>
          <cell r="B248" t="str">
            <v>Generales Sura</v>
          </cell>
          <cell r="C248" t="str">
            <v>P</v>
          </cell>
          <cell r="D248" t="str">
            <v>MM Col$</v>
          </cell>
          <cell r="E248" t="str">
            <v>Presupuesto</v>
          </cell>
          <cell r="F248" t="str">
            <v>depreciaciones.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  <cell r="CE248">
            <v>0</v>
          </cell>
          <cell r="CF248">
            <v>0</v>
          </cell>
          <cell r="CG248">
            <v>0</v>
          </cell>
          <cell r="CH248">
            <v>0</v>
          </cell>
          <cell r="CI248">
            <v>0</v>
          </cell>
          <cell r="CJ248">
            <v>0</v>
          </cell>
          <cell r="CK248">
            <v>0</v>
          </cell>
          <cell r="CL248">
            <v>0</v>
          </cell>
          <cell r="CM248">
            <v>0</v>
          </cell>
          <cell r="CN248">
            <v>0</v>
          </cell>
          <cell r="CO248">
            <v>0</v>
          </cell>
          <cell r="CP248">
            <v>-1915.9183980997664</v>
          </cell>
          <cell r="CQ248">
            <v>-1250.6739571320884</v>
          </cell>
          <cell r="CR248">
            <v>-625.33697856604419</v>
          </cell>
          <cell r="CS248">
            <v>0</v>
          </cell>
          <cell r="CT248">
            <v>-3022.13</v>
          </cell>
          <cell r="CU248">
            <v>-2670.2858333333334</v>
          </cell>
          <cell r="CV248">
            <v>-2318.4416666666666</v>
          </cell>
          <cell r="CW248">
            <v>-1966.5974999999999</v>
          </cell>
          <cell r="CX248">
            <v>-1614.7533333333331</v>
          </cell>
          <cell r="CY248">
            <v>-1262.9091666666666</v>
          </cell>
          <cell r="CZ248">
            <v>-911.06500000000005</v>
          </cell>
          <cell r="DA248">
            <v>-759.2208333333333</v>
          </cell>
          <cell r="DB248">
            <v>-607.37666666666667</v>
          </cell>
          <cell r="DC248">
            <v>-455.53250000000003</v>
          </cell>
          <cell r="DD248">
            <v>-303.68833333333333</v>
          </cell>
          <cell r="DE248">
            <v>-151.84416666666667</v>
          </cell>
          <cell r="DF248">
            <v>-2873.8775971496493</v>
          </cell>
          <cell r="DG248">
            <v>-2634.3877973871786</v>
          </cell>
          <cell r="DH248">
            <v>-2394.8979976247078</v>
          </cell>
          <cell r="DI248">
            <v>-2155.4081978622371</v>
          </cell>
          <cell r="DJ248">
            <v>-1915.9183980997664</v>
          </cell>
          <cell r="DK248">
            <v>-1676.4285983372956</v>
          </cell>
          <cell r="DL248">
            <v>-1436.9387985748249</v>
          </cell>
          <cell r="DM248">
            <v>-1197.4489988123541</v>
          </cell>
          <cell r="DN248">
            <v>-957.9591990498833</v>
          </cell>
          <cell r="DO248">
            <v>-718.46939928741244</v>
          </cell>
          <cell r="DP248">
            <v>-478.97959952494165</v>
          </cell>
          <cell r="DQ248">
            <v>-239.48979976247082</v>
          </cell>
          <cell r="DR248">
            <v>-2557.3446851699996</v>
          </cell>
          <cell r="DS248">
            <v>-2359.5248415599995</v>
          </cell>
          <cell r="DT248">
            <v>-2163.6679299199996</v>
          </cell>
          <cell r="DU248">
            <v>-1968.9927982999998</v>
          </cell>
          <cell r="DV248">
            <v>-1773.5550609799998</v>
          </cell>
          <cell r="DW248">
            <v>-1580.9454001099996</v>
          </cell>
          <cell r="DX248">
            <v>-1385.2876115499998</v>
          </cell>
          <cell r="DY248">
            <v>-1190.3604863599996</v>
          </cell>
          <cell r="DZ248">
            <v>-998.33619506999992</v>
          </cell>
          <cell r="EA248">
            <v>-806.62903544999995</v>
          </cell>
          <cell r="EB248">
            <v>-517.8818474599999</v>
          </cell>
          <cell r="EC248">
            <v>-253.91212668999995</v>
          </cell>
          <cell r="ED248">
            <v>-3178.9600544980626</v>
          </cell>
          <cell r="EE248">
            <v>-2919.0671269372147</v>
          </cell>
          <cell r="EF248">
            <v>-2639.9927630925376</v>
          </cell>
          <cell r="EG248">
            <v>-2361.0344616901803</v>
          </cell>
          <cell r="EH248">
            <v>-2085.0503774082886</v>
          </cell>
          <cell r="EI248">
            <v>-1807.8114682224748</v>
          </cell>
          <cell r="EJ248">
            <v>-1530.049479665257</v>
          </cell>
          <cell r="EK248">
            <v>-1253.4987801494703</v>
          </cell>
          <cell r="EL248">
            <v>-978.17896673742302</v>
          </cell>
          <cell r="EM248">
            <v>-702.3468389960027</v>
          </cell>
          <cell r="EN248">
            <v>-466.74478645775196</v>
          </cell>
          <cell r="EO248">
            <v>-233.72187146952541</v>
          </cell>
          <cell r="EP248">
            <v>-2158.6318768738756</v>
          </cell>
          <cell r="EQ248">
            <v>-1954.7123604875574</v>
          </cell>
          <cell r="ER248">
            <v>-1767.430189649911</v>
          </cell>
          <cell r="ES248">
            <v>-1580.3830616184266</v>
          </cell>
          <cell r="ET248">
            <v>-1400.6260876675121</v>
          </cell>
          <cell r="EU248">
            <v>-1232.5095588236422</v>
          </cell>
          <cell r="EV248">
            <v>-1059.4116533544202</v>
          </cell>
          <cell r="EW248">
            <v>-886.68869298934487</v>
          </cell>
          <cell r="EX248">
            <v>-712.01783414617546</v>
          </cell>
          <cell r="EY248">
            <v>-533.37002295784066</v>
          </cell>
          <cell r="EZ248">
            <v>-355.19387900755567</v>
          </cell>
          <cell r="FA248">
            <v>-177.44475329997385</v>
          </cell>
          <cell r="FB248">
            <v>0</v>
          </cell>
          <cell r="FC248">
            <v>0</v>
          </cell>
          <cell r="FD248">
            <v>0</v>
          </cell>
          <cell r="FE248">
            <v>0</v>
          </cell>
          <cell r="FF248">
            <v>0</v>
          </cell>
          <cell r="FG248">
            <v>0</v>
          </cell>
          <cell r="FH248">
            <v>0</v>
          </cell>
          <cell r="FI248">
            <v>0</v>
          </cell>
          <cell r="FJ248">
            <v>0</v>
          </cell>
          <cell r="FK248">
            <v>0</v>
          </cell>
          <cell r="FL248">
            <v>0</v>
          </cell>
          <cell r="FM248">
            <v>0</v>
          </cell>
          <cell r="FN248">
            <v>0</v>
          </cell>
          <cell r="FO248">
            <v>0</v>
          </cell>
          <cell r="FP248">
            <v>0</v>
          </cell>
          <cell r="FQ248">
            <v>0</v>
          </cell>
          <cell r="FR248">
            <v>0</v>
          </cell>
          <cell r="FS248">
            <v>0</v>
          </cell>
        </row>
        <row r="249">
          <cell r="A249" t="str">
            <v>Generales Suraprovisión impuesto industria y comercioP</v>
          </cell>
          <cell r="B249" t="str">
            <v>Generales Sura</v>
          </cell>
          <cell r="C249" t="str">
            <v>P</v>
          </cell>
          <cell r="D249" t="str">
            <v>MM Col$</v>
          </cell>
          <cell r="E249" t="str">
            <v>Presupuesto</v>
          </cell>
          <cell r="F249" t="str">
            <v>provisión impuesto industria y comercio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  <cell r="CE249">
            <v>0</v>
          </cell>
          <cell r="CF249">
            <v>0</v>
          </cell>
          <cell r="CG249">
            <v>0</v>
          </cell>
          <cell r="CH249">
            <v>0</v>
          </cell>
          <cell r="CI249">
            <v>0</v>
          </cell>
          <cell r="CJ249">
            <v>0</v>
          </cell>
          <cell r="CK249">
            <v>0</v>
          </cell>
          <cell r="CL249">
            <v>0</v>
          </cell>
          <cell r="CM249">
            <v>0</v>
          </cell>
          <cell r="CN249">
            <v>0</v>
          </cell>
          <cell r="CO249">
            <v>0</v>
          </cell>
          <cell r="CP249">
            <v>0</v>
          </cell>
          <cell r="CQ249">
            <v>0</v>
          </cell>
          <cell r="CR249">
            <v>0</v>
          </cell>
          <cell r="CS249">
            <v>0</v>
          </cell>
          <cell r="CT249">
            <v>0</v>
          </cell>
          <cell r="CU249">
            <v>0</v>
          </cell>
          <cell r="CV249">
            <v>0</v>
          </cell>
          <cell r="CW249">
            <v>0</v>
          </cell>
          <cell r="CX249">
            <v>0</v>
          </cell>
          <cell r="CY249">
            <v>0</v>
          </cell>
          <cell r="CZ249">
            <v>0</v>
          </cell>
          <cell r="DA249">
            <v>0</v>
          </cell>
          <cell r="DB249">
            <v>0</v>
          </cell>
          <cell r="DC249">
            <v>0</v>
          </cell>
          <cell r="DD249">
            <v>0</v>
          </cell>
          <cell r="DE249">
            <v>0</v>
          </cell>
          <cell r="DF249">
            <v>0</v>
          </cell>
          <cell r="DG249">
            <v>0</v>
          </cell>
          <cell r="DH249">
            <v>0</v>
          </cell>
          <cell r="DI249">
            <v>0</v>
          </cell>
          <cell r="DJ249">
            <v>0</v>
          </cell>
          <cell r="DK249">
            <v>0</v>
          </cell>
          <cell r="DL249">
            <v>0</v>
          </cell>
          <cell r="DM249">
            <v>0</v>
          </cell>
          <cell r="DN249">
            <v>0</v>
          </cell>
          <cell r="DO249">
            <v>0</v>
          </cell>
          <cell r="DP249">
            <v>0</v>
          </cell>
          <cell r="DQ249">
            <v>0</v>
          </cell>
          <cell r="DR249">
            <v>0</v>
          </cell>
          <cell r="DS249">
            <v>0</v>
          </cell>
          <cell r="DT249">
            <v>0</v>
          </cell>
          <cell r="DU249">
            <v>0</v>
          </cell>
          <cell r="DV249">
            <v>0</v>
          </cell>
          <cell r="DW249">
            <v>0</v>
          </cell>
          <cell r="DX249">
            <v>0</v>
          </cell>
          <cell r="DY249">
            <v>0</v>
          </cell>
          <cell r="DZ249">
            <v>0</v>
          </cell>
          <cell r="EA249">
            <v>0</v>
          </cell>
          <cell r="EB249">
            <v>0</v>
          </cell>
          <cell r="EC249">
            <v>0</v>
          </cell>
          <cell r="ED249">
            <v>-1598.6689925000001</v>
          </cell>
          <cell r="EE249">
            <v>-1561.6166774876201</v>
          </cell>
          <cell r="EF249">
            <v>-1105.8518882268108</v>
          </cell>
          <cell r="EG249">
            <v>-1077.6487606389433</v>
          </cell>
          <cell r="EH249">
            <v>-585.18691259047148</v>
          </cell>
          <cell r="EI249">
            <v>-643.22638488153552</v>
          </cell>
          <cell r="EJ249">
            <v>-682.76204201581959</v>
          </cell>
          <cell r="EK249">
            <v>-307.10110610372789</v>
          </cell>
          <cell r="EL249">
            <v>2.4168440437676395</v>
          </cell>
          <cell r="EM249">
            <v>-272.12623573548842</v>
          </cell>
          <cell r="EN249">
            <v>-486.77594555784788</v>
          </cell>
          <cell r="EO249">
            <v>-194.07400629655879</v>
          </cell>
          <cell r="EP249">
            <v>-1607.0897416656112</v>
          </cell>
          <cell r="EQ249">
            <v>-1561.6517944506722</v>
          </cell>
          <cell r="ER249">
            <v>-1338.8977700709656</v>
          </cell>
          <cell r="ES249">
            <v>-1265.8335030697565</v>
          </cell>
          <cell r="ET249">
            <v>-1389.0967199464628</v>
          </cell>
          <cell r="EU249">
            <v>-1140.8486517433425</v>
          </cell>
          <cell r="EV249">
            <v>-993.62057266707393</v>
          </cell>
          <cell r="EW249">
            <v>-854.53066212923045</v>
          </cell>
          <cell r="EX249">
            <v>-743.70469099105458</v>
          </cell>
          <cell r="EY249">
            <v>-406.51921116816203</v>
          </cell>
          <cell r="EZ249">
            <v>-305.81166111415371</v>
          </cell>
          <cell r="FA249">
            <v>-215.82751066666381</v>
          </cell>
          <cell r="FB249">
            <v>0</v>
          </cell>
          <cell r="FC249">
            <v>0</v>
          </cell>
          <cell r="FD249">
            <v>0</v>
          </cell>
          <cell r="FE249">
            <v>0</v>
          </cell>
          <cell r="FF249">
            <v>0</v>
          </cell>
          <cell r="FG249">
            <v>0</v>
          </cell>
          <cell r="FH249">
            <v>0</v>
          </cell>
          <cell r="FI249">
            <v>0</v>
          </cell>
          <cell r="FJ249">
            <v>0</v>
          </cell>
          <cell r="FK249">
            <v>0</v>
          </cell>
          <cell r="FL249">
            <v>0</v>
          </cell>
          <cell r="FM249">
            <v>0</v>
          </cell>
          <cell r="FN249">
            <v>0</v>
          </cell>
          <cell r="FO249">
            <v>0</v>
          </cell>
          <cell r="FP249">
            <v>0</v>
          </cell>
          <cell r="FQ249">
            <v>0</v>
          </cell>
          <cell r="FR249">
            <v>0</v>
          </cell>
          <cell r="FS249">
            <v>0</v>
          </cell>
        </row>
        <row r="250">
          <cell r="A250" t="str">
            <v>Generales Suragastos comunes recobrados.P</v>
          </cell>
          <cell r="B250" t="str">
            <v>Generales Sura</v>
          </cell>
          <cell r="C250" t="str">
            <v>P</v>
          </cell>
          <cell r="D250" t="str">
            <v>MM Col$</v>
          </cell>
          <cell r="E250" t="str">
            <v>Presupuesto</v>
          </cell>
          <cell r="F250" t="str">
            <v>gastos comunes recobrados.</v>
          </cell>
          <cell r="J250">
            <v>-4536.2255071752397</v>
          </cell>
          <cell r="K250">
            <v>-6217.1057883732965</v>
          </cell>
          <cell r="L250">
            <v>-3895.687658891336</v>
          </cell>
          <cell r="M250">
            <v>-5046.5028364737354</v>
          </cell>
          <cell r="N250">
            <v>-3251.7619731723989</v>
          </cell>
          <cell r="O250">
            <v>-3980.244598204109</v>
          </cell>
          <cell r="P250">
            <v>-2604.5054939680649</v>
          </cell>
          <cell r="Q250">
            <v>-2957.2541975832887</v>
          </cell>
          <cell r="R250">
            <v>-1953.9744933815343</v>
          </cell>
          <cell r="S250">
            <v>-1796.4189635319158</v>
          </cell>
          <cell r="T250">
            <v>-1303.0438936660744</v>
          </cell>
          <cell r="U250">
            <v>-854.67196371902605</v>
          </cell>
          <cell r="V250">
            <v>-651.71773080051025</v>
          </cell>
          <cell r="W250">
            <v>-14002.312701736908</v>
          </cell>
          <cell r="X250">
            <v>-10427.442168000001</v>
          </cell>
          <cell r="Y250">
            <v>-12702.715691657417</v>
          </cell>
          <cell r="Z250">
            <v>-9373.6465700630379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  <cell r="CE250">
            <v>0</v>
          </cell>
          <cell r="CF250">
            <v>0</v>
          </cell>
          <cell r="CG250">
            <v>0</v>
          </cell>
          <cell r="CH250">
            <v>0</v>
          </cell>
          <cell r="CI250">
            <v>0</v>
          </cell>
          <cell r="CJ250">
            <v>0</v>
          </cell>
          <cell r="CK250">
            <v>0</v>
          </cell>
          <cell r="CL250">
            <v>0</v>
          </cell>
          <cell r="CM250">
            <v>0</v>
          </cell>
          <cell r="CN250">
            <v>0</v>
          </cell>
          <cell r="CO250">
            <v>0</v>
          </cell>
          <cell r="CP250">
            <v>11244.666666666668</v>
          </cell>
          <cell r="CQ250">
            <v>0</v>
          </cell>
          <cell r="CR250">
            <v>0</v>
          </cell>
          <cell r="CS250">
            <v>0</v>
          </cell>
          <cell r="CT250">
            <v>-11847</v>
          </cell>
          <cell r="CU250">
            <v>-9872.5</v>
          </cell>
          <cell r="CV250">
            <v>-7898</v>
          </cell>
          <cell r="CW250">
            <v>-5923.5</v>
          </cell>
          <cell r="CX250">
            <v>-3949</v>
          </cell>
          <cell r="CY250">
            <v>-1974.5</v>
          </cell>
          <cell r="CZ250">
            <v>0</v>
          </cell>
          <cell r="DA250">
            <v>0</v>
          </cell>
          <cell r="DB250">
            <v>0</v>
          </cell>
          <cell r="DC250">
            <v>0</v>
          </cell>
          <cell r="DD250">
            <v>0</v>
          </cell>
          <cell r="DE250">
            <v>0</v>
          </cell>
          <cell r="DF250">
            <v>16867</v>
          </cell>
          <cell r="DG250">
            <v>15461.41666666667</v>
          </cell>
          <cell r="DH250">
            <v>14055.833333333336</v>
          </cell>
          <cell r="DI250">
            <v>12650.25</v>
          </cell>
          <cell r="DJ250">
            <v>11244.666666666668</v>
          </cell>
          <cell r="DK250">
            <v>9839.0833333333339</v>
          </cell>
          <cell r="DL250">
            <v>8433.5</v>
          </cell>
          <cell r="DM250">
            <v>7027.9166666666661</v>
          </cell>
          <cell r="DN250">
            <v>5622.333333333333</v>
          </cell>
          <cell r="DO250">
            <v>4216.75</v>
          </cell>
          <cell r="DP250">
            <v>2811.1666666666665</v>
          </cell>
          <cell r="DQ250">
            <v>1405.5833333333333</v>
          </cell>
          <cell r="DR250">
            <v>16840.458035</v>
          </cell>
          <cell r="DS250">
            <v>14918.955012</v>
          </cell>
          <cell r="DT250">
            <v>13573.746528</v>
          </cell>
          <cell r="DU250">
            <v>12074.688679000001</v>
          </cell>
          <cell r="DV250">
            <v>10762.30314</v>
          </cell>
          <cell r="DW250">
            <v>9416.0112150000004</v>
          </cell>
          <cell r="DX250">
            <v>8232.6151520000003</v>
          </cell>
          <cell r="DY250">
            <v>6731.7548409999999</v>
          </cell>
          <cell r="DZ250">
            <v>5115.2276780000002</v>
          </cell>
          <cell r="EA250">
            <v>3713.4324889999998</v>
          </cell>
          <cell r="EB250">
            <v>2326.7481939999998</v>
          </cell>
          <cell r="EC250">
            <v>1092.5146759999998</v>
          </cell>
          <cell r="ED250">
            <v>13683.735041742299</v>
          </cell>
          <cell r="EE250">
            <v>12168.781664191847</v>
          </cell>
          <cell r="EF250">
            <v>11072.583250956075</v>
          </cell>
          <cell r="EG250">
            <v>10117.845868521852</v>
          </cell>
          <cell r="EH250">
            <v>9235.9166868452739</v>
          </cell>
          <cell r="EI250">
            <v>8175.6074005999526</v>
          </cell>
          <cell r="EJ250">
            <v>7158.1286033538818</v>
          </cell>
          <cell r="EK250">
            <v>5412.4127506400237</v>
          </cell>
          <cell r="EL250">
            <v>4198.4359271361827</v>
          </cell>
          <cell r="EM250">
            <v>3126.038192248031</v>
          </cell>
          <cell r="EN250">
            <v>1857.4585479494772</v>
          </cell>
          <cell r="EO250">
            <v>798.68076326526398</v>
          </cell>
          <cell r="EP250">
            <v>12780.346458</v>
          </cell>
          <cell r="EQ250">
            <v>11280.153912</v>
          </cell>
          <cell r="ER250">
            <v>10072.272948</v>
          </cell>
          <cell r="ES250">
            <v>9094.9305249999998</v>
          </cell>
          <cell r="ET250">
            <v>8127.5777260000004</v>
          </cell>
          <cell r="EU250">
            <v>7063.0880939999997</v>
          </cell>
          <cell r="EV250">
            <v>6016.421386</v>
          </cell>
          <cell r="EW250">
            <v>4887.832206</v>
          </cell>
          <cell r="EX250">
            <v>3666.6800840000001</v>
          </cell>
          <cell r="EY250">
            <v>2696.5410590000001</v>
          </cell>
          <cell r="EZ250">
            <v>1815.7975650000001</v>
          </cell>
          <cell r="FA250">
            <v>859.08707900000002</v>
          </cell>
          <cell r="FB250">
            <v>0</v>
          </cell>
          <cell r="FC250">
            <v>0</v>
          </cell>
          <cell r="FD250">
            <v>0</v>
          </cell>
          <cell r="FE250">
            <v>0</v>
          </cell>
          <cell r="FF250">
            <v>0</v>
          </cell>
          <cell r="FG250">
            <v>0</v>
          </cell>
          <cell r="FH250">
            <v>0</v>
          </cell>
          <cell r="FI250">
            <v>0</v>
          </cell>
          <cell r="FJ250">
            <v>0</v>
          </cell>
          <cell r="FK250">
            <v>0</v>
          </cell>
          <cell r="FL250">
            <v>0</v>
          </cell>
          <cell r="FM250">
            <v>0</v>
          </cell>
          <cell r="FN250">
            <v>0</v>
          </cell>
          <cell r="FO250">
            <v>0</v>
          </cell>
          <cell r="FP250">
            <v>0</v>
          </cell>
          <cell r="FQ250">
            <v>0</v>
          </cell>
          <cell r="FR250">
            <v>0</v>
          </cell>
          <cell r="FS250">
            <v>0</v>
          </cell>
        </row>
        <row r="251">
          <cell r="A251" t="str">
            <v>Generales Suraproyectos estratégicos</v>
          </cell>
          <cell r="B251" t="str">
            <v>Generales Sura</v>
          </cell>
          <cell r="C251" t="str">
            <v>P</v>
          </cell>
          <cell r="D251" t="str">
            <v>MM Col$</v>
          </cell>
          <cell r="E251" t="str">
            <v>Presupuesto</v>
          </cell>
          <cell r="F251" t="str">
            <v>proyectos estratégicos</v>
          </cell>
          <cell r="J251">
            <v>-583.33333333333326</v>
          </cell>
          <cell r="K251">
            <v>-499.99999999999994</v>
          </cell>
          <cell r="L251">
            <v>-499.99999999999994</v>
          </cell>
          <cell r="M251">
            <v>-416.66666666666663</v>
          </cell>
          <cell r="N251">
            <v>-416.66666666666663</v>
          </cell>
          <cell r="O251">
            <v>-333.33333333333331</v>
          </cell>
          <cell r="P251">
            <v>-333.33333333333331</v>
          </cell>
          <cell r="Q251">
            <v>-250</v>
          </cell>
          <cell r="R251">
            <v>-250</v>
          </cell>
          <cell r="S251">
            <v>-166.66666666666666</v>
          </cell>
          <cell r="T251">
            <v>-166.66666666666666</v>
          </cell>
          <cell r="U251">
            <v>-83.333333333333329</v>
          </cell>
          <cell r="V251">
            <v>-83.333333333333329</v>
          </cell>
          <cell r="W251">
            <v>-1000.0000000000001</v>
          </cell>
          <cell r="X251">
            <v>-1000.0000000000001</v>
          </cell>
          <cell r="Y251">
            <v>-916.66666666666674</v>
          </cell>
          <cell r="Z251">
            <v>-916.66666666666674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-2303.9395982850078</v>
          </cell>
          <cell r="BQ251">
            <v>-1727.9546987137558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  <cell r="CE251">
            <v>0</v>
          </cell>
          <cell r="CF251">
            <v>0</v>
          </cell>
          <cell r="CG251">
            <v>0</v>
          </cell>
          <cell r="CH251">
            <v>0</v>
          </cell>
          <cell r="CI251">
            <v>0</v>
          </cell>
          <cell r="CJ251">
            <v>0</v>
          </cell>
          <cell r="CK251">
            <v>0</v>
          </cell>
          <cell r="CL251">
            <v>0</v>
          </cell>
          <cell r="CM251">
            <v>0</v>
          </cell>
          <cell r="CN251">
            <v>0</v>
          </cell>
          <cell r="CO251">
            <v>0</v>
          </cell>
          <cell r="CP251">
            <v>-5200</v>
          </cell>
          <cell r="CQ251">
            <v>-3954.5540578525906</v>
          </cell>
          <cell r="CR251">
            <v>0</v>
          </cell>
          <cell r="CS251">
            <v>0</v>
          </cell>
          <cell r="CT251">
            <v>-7631.3570446076137</v>
          </cell>
          <cell r="CU251">
            <v>-6909.4642038396778</v>
          </cell>
          <cell r="CV251">
            <v>-6187.5713630717419</v>
          </cell>
          <cell r="CW251">
            <v>-5465.6785223038059</v>
          </cell>
          <cell r="CX251">
            <v>-4743.7856815358709</v>
          </cell>
          <cell r="CY251">
            <v>-4021.8928407679355</v>
          </cell>
          <cell r="CZ251">
            <v>-3300</v>
          </cell>
          <cell r="DA251">
            <v>0</v>
          </cell>
          <cell r="DB251">
            <v>0</v>
          </cell>
          <cell r="DC251">
            <v>0</v>
          </cell>
          <cell r="DD251">
            <v>0</v>
          </cell>
          <cell r="DE251">
            <v>0</v>
          </cell>
          <cell r="DF251">
            <v>0</v>
          </cell>
          <cell r="DG251">
            <v>0</v>
          </cell>
          <cell r="DH251">
            <v>0</v>
          </cell>
          <cell r="DI251">
            <v>0</v>
          </cell>
          <cell r="DJ251">
            <v>0</v>
          </cell>
          <cell r="DK251">
            <v>0</v>
          </cell>
          <cell r="DL251">
            <v>0</v>
          </cell>
          <cell r="DM251">
            <v>0</v>
          </cell>
          <cell r="DN251">
            <v>0</v>
          </cell>
          <cell r="DO251">
            <v>0</v>
          </cell>
          <cell r="DP251">
            <v>0</v>
          </cell>
          <cell r="DQ251">
            <v>0</v>
          </cell>
          <cell r="DR251">
            <v>0</v>
          </cell>
          <cell r="DS251">
            <v>0</v>
          </cell>
          <cell r="DT251">
            <v>0</v>
          </cell>
          <cell r="DU251">
            <v>0</v>
          </cell>
          <cell r="DV251">
            <v>0</v>
          </cell>
          <cell r="DW251">
            <v>0</v>
          </cell>
          <cell r="DX251">
            <v>0</v>
          </cell>
          <cell r="DY251">
            <v>0</v>
          </cell>
          <cell r="DZ251">
            <v>0</v>
          </cell>
          <cell r="EA251">
            <v>0</v>
          </cell>
          <cell r="EB251">
            <v>0</v>
          </cell>
          <cell r="EC251">
            <v>0</v>
          </cell>
          <cell r="ED251">
            <v>0</v>
          </cell>
          <cell r="EE251">
            <v>0</v>
          </cell>
          <cell r="EF251">
            <v>0</v>
          </cell>
          <cell r="EG251">
            <v>0</v>
          </cell>
          <cell r="EH251">
            <v>0</v>
          </cell>
          <cell r="EI251">
            <v>0</v>
          </cell>
          <cell r="EJ251">
            <v>0</v>
          </cell>
          <cell r="EK251">
            <v>0</v>
          </cell>
          <cell r="EL251">
            <v>0</v>
          </cell>
          <cell r="EM251">
            <v>0</v>
          </cell>
          <cell r="EN251">
            <v>0</v>
          </cell>
          <cell r="EO251">
            <v>0</v>
          </cell>
          <cell r="EP251">
            <v>0</v>
          </cell>
          <cell r="EQ251">
            <v>0</v>
          </cell>
          <cell r="ER251">
            <v>0</v>
          </cell>
          <cell r="ES251">
            <v>0</v>
          </cell>
          <cell r="ET251">
            <v>0</v>
          </cell>
          <cell r="EU251">
            <v>0</v>
          </cell>
          <cell r="EV251">
            <v>0</v>
          </cell>
          <cell r="EW251">
            <v>0</v>
          </cell>
          <cell r="EX251">
            <v>0</v>
          </cell>
          <cell r="EY251">
            <v>0</v>
          </cell>
          <cell r="EZ251">
            <v>0</v>
          </cell>
          <cell r="FA251">
            <v>0</v>
          </cell>
          <cell r="FB251">
            <v>0</v>
          </cell>
          <cell r="FC251">
            <v>0</v>
          </cell>
          <cell r="FD251">
            <v>0</v>
          </cell>
          <cell r="FE251">
            <v>0</v>
          </cell>
          <cell r="FF251">
            <v>0</v>
          </cell>
          <cell r="FG251">
            <v>0</v>
          </cell>
          <cell r="FH251">
            <v>0</v>
          </cell>
          <cell r="FI251">
            <v>0</v>
          </cell>
          <cell r="FJ251">
            <v>0</v>
          </cell>
          <cell r="FK251">
            <v>0</v>
          </cell>
          <cell r="FL251">
            <v>0</v>
          </cell>
          <cell r="FM251">
            <v>0</v>
          </cell>
          <cell r="FN251">
            <v>0</v>
          </cell>
          <cell r="FO251">
            <v>0</v>
          </cell>
          <cell r="FP251">
            <v>0</v>
          </cell>
          <cell r="FQ251">
            <v>0</v>
          </cell>
          <cell r="FR251">
            <v>0</v>
          </cell>
          <cell r="FS251">
            <v>0</v>
          </cell>
        </row>
        <row r="252">
          <cell r="A252" t="str">
            <v>Generales Suragastos de administración P</v>
          </cell>
          <cell r="B252" t="str">
            <v>Generales Sura</v>
          </cell>
          <cell r="C252" t="str">
            <v>P</v>
          </cell>
          <cell r="D252" t="str">
            <v>MM Col$</v>
          </cell>
          <cell r="E252" t="str">
            <v>Presupuesto</v>
          </cell>
          <cell r="F252" t="str">
            <v xml:space="preserve">gastos de administración </v>
          </cell>
          <cell r="I252">
            <v>-184502.51058341801</v>
          </cell>
          <cell r="J252">
            <v>-190094.90725326128</v>
          </cell>
          <cell r="K252">
            <v>-160883.4988719144</v>
          </cell>
          <cell r="L252">
            <v>-169544.08960880886</v>
          </cell>
          <cell r="M252">
            <v>-146718.00417299219</v>
          </cell>
          <cell r="N252">
            <v>-154710.98479294922</v>
          </cell>
          <cell r="O252">
            <v>-132165.32200193658</v>
          </cell>
          <cell r="P252">
            <v>-139010.98479294922</v>
          </cell>
          <cell r="Q252">
            <v>-118002.16547591548</v>
          </cell>
          <cell r="R252">
            <v>-124040.98479294922</v>
          </cell>
          <cell r="S252">
            <v>-104262.67222078879</v>
          </cell>
          <cell r="T252">
            <v>-109385.1038255639</v>
          </cell>
          <cell r="U252">
            <v>-90228.588415319275</v>
          </cell>
          <cell r="V252">
            <v>-93342.9993735928</v>
          </cell>
          <cell r="W252">
            <v>-75940.373698986892</v>
          </cell>
          <cell r="X252">
            <v>-78613.256373592798</v>
          </cell>
          <cell r="Y252">
            <v>-62325.672121409676</v>
          </cell>
          <cell r="Z252">
            <v>-63434.49326735131</v>
          </cell>
          <cell r="AA252">
            <v>-47574.144121409678</v>
          </cell>
          <cell r="AB252">
            <v>-46519.087267351308</v>
          </cell>
          <cell r="AC252">
            <v>-31648.523999999998</v>
          </cell>
          <cell r="AD252">
            <v>-28783.342267351305</v>
          </cell>
          <cell r="AE252">
            <v>-13788.527</v>
          </cell>
          <cell r="AF252">
            <v>-12842.897567254306</v>
          </cell>
          <cell r="AG252">
            <v>-181372.12599999999</v>
          </cell>
          <cell r="AH252">
            <v>-162746.52929743085</v>
          </cell>
          <cell r="AI252">
            <v>-148906.71537763634</v>
          </cell>
          <cell r="AJ252">
            <v>-133636.23389377978</v>
          </cell>
          <cell r="AK252">
            <v>-119145.91644024855</v>
          </cell>
          <cell r="AL252">
            <v>-104191.21079203945</v>
          </cell>
          <cell r="AM252">
            <v>-89392.699720950652</v>
          </cell>
          <cell r="AN252">
            <v>-73889.924235117534</v>
          </cell>
          <cell r="AO252">
            <v>-59719.770582305631</v>
          </cell>
          <cell r="AP252">
            <v>-46566.991710570655</v>
          </cell>
          <cell r="AQ252">
            <v>-29993.372344513551</v>
          </cell>
          <cell r="AR252">
            <v>-12638</v>
          </cell>
          <cell r="AS252">
            <v>-158252.18797270316</v>
          </cell>
          <cell r="AT252">
            <v>-143339.01133152258</v>
          </cell>
          <cell r="AU252">
            <v>-130325.45504876498</v>
          </cell>
          <cell r="AV252">
            <v>-116892.98246618381</v>
          </cell>
          <cell r="AW252">
            <v>-107533.01143395186</v>
          </cell>
          <cell r="AX252">
            <v>-94240.202537835663</v>
          </cell>
          <cell r="AY252">
            <v>-80997.521767614482</v>
          </cell>
          <cell r="AZ252">
            <v>-67630.884840157174</v>
          </cell>
          <cell r="BA252">
            <v>-52137.795188054515</v>
          </cell>
          <cell r="BB252">
            <v>-46566.991710570655</v>
          </cell>
          <cell r="BC252">
            <v>-40010.335062482285</v>
          </cell>
          <cell r="BD252">
            <v>-29993.372344513551</v>
          </cell>
          <cell r="BE252">
            <v>-24891.084950190492</v>
          </cell>
          <cell r="BF252">
            <v>-12638</v>
          </cell>
          <cell r="BG252">
            <v>-11453.762882460673</v>
          </cell>
          <cell r="BH252">
            <v>-147644.03459353105</v>
          </cell>
          <cell r="BI252">
            <v>-133249.64658257057</v>
          </cell>
          <cell r="BJ252">
            <v>-120285.73283100012</v>
          </cell>
          <cell r="BK252">
            <v>-108195.11976822451</v>
          </cell>
          <cell r="BL252">
            <v>-96460.804315094021</v>
          </cell>
          <cell r="BM252">
            <v>-84874.487024620059</v>
          </cell>
          <cell r="BN252">
            <v>-72818.280718837035</v>
          </cell>
          <cell r="BO252">
            <v>-61027.262828445004</v>
          </cell>
          <cell r="BP252">
            <v>-48498.067491780559</v>
          </cell>
          <cell r="BQ252">
            <v>-36698.86764399473</v>
          </cell>
          <cell r="BR252">
            <v>-23868.65290733282</v>
          </cell>
          <cell r="BS252">
            <v>-12609.328105057084</v>
          </cell>
          <cell r="BT252">
            <v>-144153.64599999995</v>
          </cell>
          <cell r="BU252">
            <v>-131863.48303424075</v>
          </cell>
          <cell r="BV252">
            <v>-120147.72016064612</v>
          </cell>
          <cell r="BW252">
            <v>-107992.73967503441</v>
          </cell>
          <cell r="BX252">
            <v>-97312.964369824098</v>
          </cell>
          <cell r="BY252">
            <v>-91090.11752168533</v>
          </cell>
          <cell r="BZ252">
            <v>-79802.409090229601</v>
          </cell>
          <cell r="CA252">
            <v>-68336.940445447879</v>
          </cell>
          <cell r="CB252">
            <v>-57466.626940382455</v>
          </cell>
          <cell r="CC252">
            <v>-45231.670938438285</v>
          </cell>
          <cell r="CD252">
            <v>-29518.564876177057</v>
          </cell>
          <cell r="CE252">
            <v>-14296.7424436983</v>
          </cell>
          <cell r="CF252">
            <v>-145694.32352532784</v>
          </cell>
          <cell r="CG252">
            <v>-134242.51140653313</v>
          </cell>
          <cell r="CH252">
            <v>-122914.28895490977</v>
          </cell>
          <cell r="CI252">
            <v>-111731.15789119588</v>
          </cell>
          <cell r="CJ252">
            <v>-99487.590676966705</v>
          </cell>
          <cell r="CK252">
            <v>-86755.027604409857</v>
          </cell>
          <cell r="CL252">
            <v>-75425.238017817508</v>
          </cell>
          <cell r="CM252">
            <v>-66360.110953827636</v>
          </cell>
          <cell r="CN252">
            <v>-57466.626940382455</v>
          </cell>
          <cell r="CO252">
            <v>-54078.738533039257</v>
          </cell>
          <cell r="CP252">
            <v>-39196.729212299055</v>
          </cell>
          <cell r="CQ252">
            <v>-28512.644866214818</v>
          </cell>
          <cell r="CR252">
            <v>-13478.26688822152</v>
          </cell>
          <cell r="CS252">
            <v>-145694.32352532784</v>
          </cell>
          <cell r="CT252">
            <v>-119643.40272520453</v>
          </cell>
          <cell r="CU252">
            <v>-107031.28500555185</v>
          </cell>
          <cell r="CV252">
            <v>-94419.167285899166</v>
          </cell>
          <cell r="CW252">
            <v>-81807.049566246482</v>
          </cell>
          <cell r="CX252">
            <v>-69194.931846593798</v>
          </cell>
          <cell r="CY252">
            <v>-56582.814126941121</v>
          </cell>
          <cell r="CZ252">
            <v>-43970.696407288444</v>
          </cell>
          <cell r="DA252">
            <v>-37118.647475169855</v>
          </cell>
          <cell r="DB252">
            <v>-28360.99666666667</v>
          </cell>
          <cell r="DC252">
            <v>-21270.747500000001</v>
          </cell>
          <cell r="DD252">
            <v>-14180.498333333335</v>
          </cell>
          <cell r="DE252">
            <v>-7090.2491666666674</v>
          </cell>
          <cell r="DF252">
            <v>-104838.3345872044</v>
          </cell>
          <cell r="DG252">
            <v>-96101.806704937364</v>
          </cell>
          <cell r="DH252">
            <v>-87365.278822670327</v>
          </cell>
          <cell r="DI252">
            <v>-78628.75094040329</v>
          </cell>
          <cell r="DJ252">
            <v>-69892.223058136253</v>
          </cell>
          <cell r="DK252">
            <v>-61155.695175869216</v>
          </cell>
          <cell r="DL252">
            <v>-52419.167293602186</v>
          </cell>
          <cell r="DM252">
            <v>-43682.639411335156</v>
          </cell>
          <cell r="DN252">
            <v>-34946.111529068126</v>
          </cell>
          <cell r="DO252">
            <v>-26209.583646801097</v>
          </cell>
          <cell r="DP252">
            <v>-17473.055764534063</v>
          </cell>
          <cell r="DQ252">
            <v>-8736.5278822670316</v>
          </cell>
          <cell r="DR252">
            <v>-84133.639772417198</v>
          </cell>
          <cell r="DS252">
            <v>-76557.462082021841</v>
          </cell>
          <cell r="DT252">
            <v>-69000.508987743364</v>
          </cell>
          <cell r="DU252">
            <v>-62050.970075551835</v>
          </cell>
          <cell r="DV252">
            <v>-54949.667889531149</v>
          </cell>
          <cell r="DW252">
            <v>-48036.709003139658</v>
          </cell>
          <cell r="DX252">
            <v>-41125.927457198559</v>
          </cell>
          <cell r="DY252">
            <v>-33551.424433610242</v>
          </cell>
          <cell r="DZ252">
            <v>-26426.238687516241</v>
          </cell>
          <cell r="EA252">
            <v>-19513.830537361249</v>
          </cell>
          <cell r="EB252">
            <v>-12401.882058821055</v>
          </cell>
          <cell r="EC252">
            <v>-5244.7091878115143</v>
          </cell>
          <cell r="ED252">
            <v>-78039.941124726189</v>
          </cell>
          <cell r="EE252">
            <v>-70585.443111419576</v>
          </cell>
          <cell r="EF252">
            <v>-63494.913959069505</v>
          </cell>
          <cell r="EG252">
            <v>-56756.849060595901</v>
          </cell>
          <cell r="EH252">
            <v>-49506.656714312834</v>
          </cell>
          <cell r="EI252">
            <v>-43142.791001443591</v>
          </cell>
          <cell r="EJ252">
            <v>-36649.241711870556</v>
          </cell>
          <cell r="EK252">
            <v>-29271.632306624913</v>
          </cell>
          <cell r="EL252">
            <v>-23015.344681213373</v>
          </cell>
          <cell r="EM252">
            <v>-17329.773211933611</v>
          </cell>
          <cell r="EN252">
            <v>-11552.189192920707</v>
          </cell>
          <cell r="EO252">
            <v>-5437.8788558312099</v>
          </cell>
          <cell r="EP252">
            <v>-62154.913252385159</v>
          </cell>
          <cell r="EQ252">
            <v>-56445.35591964965</v>
          </cell>
          <cell r="ER252">
            <v>-50104.707400512743</v>
          </cell>
          <cell r="ES252">
            <v>-44583.848089549072</v>
          </cell>
          <cell r="ET252">
            <v>-39188.410149393632</v>
          </cell>
          <cell r="EU252">
            <v>-34424.42297501085</v>
          </cell>
          <cell r="EV252">
            <v>-29989.306250684473</v>
          </cell>
          <cell r="EW252">
            <v>-24370.235242317598</v>
          </cell>
          <cell r="EX252">
            <v>-19214.389586164652</v>
          </cell>
          <cell r="EY252">
            <v>-14348.161297786039</v>
          </cell>
          <cell r="EZ252">
            <v>-9341.4103214031966</v>
          </cell>
          <cell r="FA252">
            <v>-4367.6609266884625</v>
          </cell>
          <cell r="FB252">
            <v>0</v>
          </cell>
          <cell r="FC252">
            <v>0</v>
          </cell>
          <cell r="FD252">
            <v>0</v>
          </cell>
          <cell r="FE252">
            <v>0</v>
          </cell>
          <cell r="FF252">
            <v>0</v>
          </cell>
          <cell r="FG252">
            <v>0</v>
          </cell>
          <cell r="FH252">
            <v>0</v>
          </cell>
          <cell r="FI252">
            <v>0</v>
          </cell>
          <cell r="FJ252">
            <v>0</v>
          </cell>
          <cell r="FK252">
            <v>0</v>
          </cell>
          <cell r="FL252">
            <v>0</v>
          </cell>
          <cell r="FM252">
            <v>0</v>
          </cell>
          <cell r="FN252">
            <v>0</v>
          </cell>
          <cell r="FO252">
            <v>0</v>
          </cell>
          <cell r="FP252">
            <v>0</v>
          </cell>
          <cell r="FQ252">
            <v>0</v>
          </cell>
          <cell r="FR252">
            <v>0</v>
          </cell>
          <cell r="FS252">
            <v>0</v>
          </cell>
        </row>
        <row r="253">
          <cell r="A253" t="str">
            <v>Generales Suragasto extraordinarioP</v>
          </cell>
          <cell r="B253" t="str">
            <v>Generales Sura</v>
          </cell>
          <cell r="C253" t="str">
            <v>P</v>
          </cell>
          <cell r="D253" t="str">
            <v>MM Col$</v>
          </cell>
          <cell r="E253" t="str">
            <v>Presupuesto</v>
          </cell>
          <cell r="F253" t="str">
            <v>gasto extraordinario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  <cell r="CE253">
            <v>0</v>
          </cell>
          <cell r="CF253">
            <v>0</v>
          </cell>
          <cell r="CG253">
            <v>0</v>
          </cell>
          <cell r="CH253">
            <v>0</v>
          </cell>
          <cell r="CI253">
            <v>0</v>
          </cell>
          <cell r="CJ253">
            <v>0</v>
          </cell>
          <cell r="CK253">
            <v>0</v>
          </cell>
          <cell r="CL253">
            <v>0</v>
          </cell>
          <cell r="CM253">
            <v>0</v>
          </cell>
          <cell r="CN253">
            <v>0</v>
          </cell>
          <cell r="CO253">
            <v>0</v>
          </cell>
          <cell r="CP253">
            <v>0</v>
          </cell>
          <cell r="CQ253">
            <v>0</v>
          </cell>
          <cell r="CR253">
            <v>-1699.6911655500003</v>
          </cell>
          <cell r="CS253">
            <v>0</v>
          </cell>
          <cell r="CT253">
            <v>0</v>
          </cell>
          <cell r="CU253">
            <v>0</v>
          </cell>
          <cell r="CV253">
            <v>0</v>
          </cell>
          <cell r="CW253">
            <v>0</v>
          </cell>
          <cell r="CX253">
            <v>0</v>
          </cell>
          <cell r="CY253">
            <v>0</v>
          </cell>
          <cell r="CZ253">
            <v>0</v>
          </cell>
          <cell r="DA253">
            <v>0</v>
          </cell>
          <cell r="DB253">
            <v>0</v>
          </cell>
          <cell r="DC253">
            <v>0</v>
          </cell>
          <cell r="DD253">
            <v>0</v>
          </cell>
          <cell r="DE253">
            <v>0</v>
          </cell>
          <cell r="DF253">
            <v>0</v>
          </cell>
          <cell r="DG253">
            <v>0</v>
          </cell>
          <cell r="DH253">
            <v>0</v>
          </cell>
          <cell r="DI253">
            <v>0</v>
          </cell>
          <cell r="DJ253">
            <v>0</v>
          </cell>
          <cell r="DK253">
            <v>0</v>
          </cell>
          <cell r="DL253">
            <v>0</v>
          </cell>
          <cell r="DM253">
            <v>0</v>
          </cell>
          <cell r="DN253">
            <v>0</v>
          </cell>
          <cell r="DO253">
            <v>0</v>
          </cell>
          <cell r="DP253">
            <v>0</v>
          </cell>
          <cell r="DQ253">
            <v>0</v>
          </cell>
          <cell r="DR253">
            <v>0</v>
          </cell>
          <cell r="DS253">
            <v>0</v>
          </cell>
          <cell r="DT253">
            <v>0</v>
          </cell>
          <cell r="DU253">
            <v>0</v>
          </cell>
          <cell r="DV253">
            <v>0</v>
          </cell>
          <cell r="DW253">
            <v>0</v>
          </cell>
          <cell r="DX253">
            <v>0</v>
          </cell>
          <cell r="DY253">
            <v>0</v>
          </cell>
          <cell r="DZ253">
            <v>0</v>
          </cell>
          <cell r="EA253">
            <v>0</v>
          </cell>
          <cell r="EB253">
            <v>0</v>
          </cell>
          <cell r="EC253">
            <v>0</v>
          </cell>
          <cell r="ED253">
            <v>0</v>
          </cell>
          <cell r="EE253">
            <v>0</v>
          </cell>
          <cell r="EF253">
            <v>0</v>
          </cell>
          <cell r="EG253">
            <v>0</v>
          </cell>
          <cell r="EH253">
            <v>0</v>
          </cell>
          <cell r="EI253">
            <v>0</v>
          </cell>
          <cell r="EJ253">
            <v>0</v>
          </cell>
          <cell r="EK253">
            <v>0</v>
          </cell>
          <cell r="EL253">
            <v>0</v>
          </cell>
          <cell r="EM253">
            <v>0</v>
          </cell>
          <cell r="EN253">
            <v>0</v>
          </cell>
          <cell r="EO253">
            <v>0</v>
          </cell>
          <cell r="EP253">
            <v>-9290.9339999999993</v>
          </cell>
          <cell r="EQ253">
            <v>-8516.6894999999986</v>
          </cell>
          <cell r="ER253">
            <v>-7742.4449999999988</v>
          </cell>
          <cell r="ES253">
            <v>-6968.200499999999</v>
          </cell>
          <cell r="ET253">
            <v>-6193.9559999999992</v>
          </cell>
          <cell r="EU253">
            <v>-5419.7114999999994</v>
          </cell>
          <cell r="EV253">
            <v>-4645.4669999999996</v>
          </cell>
          <cell r="EW253">
            <v>-3871.2224999999999</v>
          </cell>
          <cell r="EX253">
            <v>-3096.9780000000001</v>
          </cell>
          <cell r="EY253">
            <v>-2322.7335000000003</v>
          </cell>
          <cell r="EZ253">
            <v>-1548.489</v>
          </cell>
          <cell r="FA253">
            <v>-774.24450000000002</v>
          </cell>
          <cell r="FB253">
            <v>0</v>
          </cell>
          <cell r="FC253">
            <v>0</v>
          </cell>
          <cell r="FD253">
            <v>0</v>
          </cell>
          <cell r="FE253">
            <v>0</v>
          </cell>
          <cell r="FF253">
            <v>0</v>
          </cell>
          <cell r="FG253">
            <v>0</v>
          </cell>
          <cell r="FH253">
            <v>0</v>
          </cell>
          <cell r="FI253">
            <v>0</v>
          </cell>
          <cell r="FJ253">
            <v>0</v>
          </cell>
          <cell r="FK253">
            <v>0</v>
          </cell>
          <cell r="FL253">
            <v>0</v>
          </cell>
          <cell r="FM253">
            <v>0</v>
          </cell>
          <cell r="FN253">
            <v>0</v>
          </cell>
          <cell r="FO253">
            <v>0</v>
          </cell>
          <cell r="FP253">
            <v>0</v>
          </cell>
          <cell r="FQ253">
            <v>0</v>
          </cell>
          <cell r="FR253">
            <v>0</v>
          </cell>
          <cell r="FS253">
            <v>0</v>
          </cell>
        </row>
        <row r="254">
          <cell r="A254" t="str">
            <v>Generales Surasubtotal gastos + extraordinarioP</v>
          </cell>
          <cell r="B254" t="str">
            <v>Generales Sura</v>
          </cell>
          <cell r="C254" t="str">
            <v>P</v>
          </cell>
          <cell r="D254" t="str">
            <v>MM Col$</v>
          </cell>
          <cell r="E254" t="str">
            <v>Presupuesto</v>
          </cell>
          <cell r="F254" t="str">
            <v>subtotal gastos + extraordinario</v>
          </cell>
          <cell r="I254">
            <v>-184502.51058341801</v>
          </cell>
          <cell r="J254">
            <v>-190094.90725326128</v>
          </cell>
          <cell r="K254">
            <v>-160883.4988719144</v>
          </cell>
          <cell r="L254">
            <v>-169544.08960880886</v>
          </cell>
          <cell r="M254">
            <v>-146718.00417299219</v>
          </cell>
          <cell r="N254">
            <v>-154710.98479294922</v>
          </cell>
          <cell r="O254">
            <v>-132165.32200193658</v>
          </cell>
          <cell r="P254">
            <v>-139010.98479294922</v>
          </cell>
          <cell r="Q254">
            <v>-118002.16547591548</v>
          </cell>
          <cell r="R254">
            <v>-124040.98479294922</v>
          </cell>
          <cell r="S254">
            <v>-104262.67222078879</v>
          </cell>
          <cell r="T254">
            <v>-109385.1038255639</v>
          </cell>
          <cell r="U254">
            <v>-90228.588415319275</v>
          </cell>
          <cell r="V254">
            <v>-93342.9993735928</v>
          </cell>
          <cell r="W254">
            <v>-75940.373698986892</v>
          </cell>
          <cell r="X254">
            <v>-78613.256373592798</v>
          </cell>
          <cell r="Y254">
            <v>-62325.672121409676</v>
          </cell>
          <cell r="Z254">
            <v>-63434.49326735131</v>
          </cell>
          <cell r="AA254">
            <v>-47574.144121409678</v>
          </cell>
          <cell r="AB254">
            <v>-46519.087267351308</v>
          </cell>
          <cell r="AC254">
            <v>-31648.523999999998</v>
          </cell>
          <cell r="AD254">
            <v>-28783.342267351305</v>
          </cell>
          <cell r="AE254">
            <v>-13788.527</v>
          </cell>
          <cell r="AF254">
            <v>-12842.897567254306</v>
          </cell>
          <cell r="AG254">
            <v>-181372.12599999999</v>
          </cell>
          <cell r="AH254">
            <v>-162746.52929743085</v>
          </cell>
          <cell r="AI254">
            <v>-148906.71537763634</v>
          </cell>
          <cell r="AJ254">
            <v>-133636.23389377978</v>
          </cell>
          <cell r="AK254">
            <v>-119145.91644024855</v>
          </cell>
          <cell r="AL254">
            <v>-104191.21079203945</v>
          </cell>
          <cell r="AM254">
            <v>-89392.699720950652</v>
          </cell>
          <cell r="AN254">
            <v>-73889.924235117534</v>
          </cell>
          <cell r="AO254">
            <v>-59719.770582305631</v>
          </cell>
          <cell r="AP254">
            <v>-46566.991710570655</v>
          </cell>
          <cell r="AQ254">
            <v>-29993.372344513551</v>
          </cell>
          <cell r="AR254">
            <v>-12638</v>
          </cell>
          <cell r="AS254">
            <v>-158252.18797270316</v>
          </cell>
          <cell r="AT254">
            <v>-143339.01133152258</v>
          </cell>
          <cell r="AU254">
            <v>-130325.45504876498</v>
          </cell>
          <cell r="AV254">
            <v>-116892.98246618381</v>
          </cell>
          <cell r="AW254">
            <v>-107533.01143395186</v>
          </cell>
          <cell r="AX254">
            <v>-94240.202537835663</v>
          </cell>
          <cell r="AY254">
            <v>-80997.521767614482</v>
          </cell>
          <cell r="AZ254">
            <v>-67630.884840157174</v>
          </cell>
          <cell r="BA254">
            <v>-52137.795188054515</v>
          </cell>
          <cell r="BB254">
            <v>-46566.991710570655</v>
          </cell>
          <cell r="BC254">
            <v>-40010.335062482285</v>
          </cell>
          <cell r="BD254">
            <v>-29993.372344513551</v>
          </cell>
          <cell r="BE254">
            <v>-24891.084950190492</v>
          </cell>
          <cell r="BF254">
            <v>-12638</v>
          </cell>
          <cell r="BG254">
            <v>-11453.762882460673</v>
          </cell>
          <cell r="BH254">
            <v>-147644.03459353105</v>
          </cell>
          <cell r="BI254">
            <v>-133249.64658257057</v>
          </cell>
          <cell r="BJ254">
            <v>-120285.73283100012</v>
          </cell>
          <cell r="BK254">
            <v>-108195.11976822451</v>
          </cell>
          <cell r="BL254">
            <v>-96460.804315094021</v>
          </cell>
          <cell r="BM254">
            <v>-84874.487024620059</v>
          </cell>
          <cell r="BN254">
            <v>-72818.280718837035</v>
          </cell>
          <cell r="BO254">
            <v>-61027.262828445004</v>
          </cell>
          <cell r="BP254">
            <v>-48498.067491780559</v>
          </cell>
          <cell r="BQ254">
            <v>-36698.86764399473</v>
          </cell>
          <cell r="BR254">
            <v>-23868.65290733282</v>
          </cell>
          <cell r="BS254">
            <v>-12609.328105057084</v>
          </cell>
          <cell r="BT254">
            <v>-144153.64599999995</v>
          </cell>
          <cell r="BU254">
            <v>-131863.48303424075</v>
          </cell>
          <cell r="BV254">
            <v>-120147.72016064612</v>
          </cell>
          <cell r="BW254">
            <v>-107992.73967503441</v>
          </cell>
          <cell r="BX254">
            <v>-97312.964369824098</v>
          </cell>
          <cell r="BY254">
            <v>-91090.11752168533</v>
          </cell>
          <cell r="BZ254">
            <v>-79802.409090229601</v>
          </cell>
          <cell r="CA254">
            <v>-68336.940445447879</v>
          </cell>
          <cell r="CB254">
            <v>-57466.626940382455</v>
          </cell>
          <cell r="CC254">
            <v>-45231.670938438285</v>
          </cell>
          <cell r="CD254">
            <v>-29518.564876177057</v>
          </cell>
          <cell r="CE254">
            <v>-14296.7424436983</v>
          </cell>
          <cell r="CF254">
            <v>-145694.32352532784</v>
          </cell>
          <cell r="CG254">
            <v>-134242.51140653313</v>
          </cell>
          <cell r="CH254">
            <v>-122914.28895490977</v>
          </cell>
          <cell r="CI254">
            <v>-111731.15789119588</v>
          </cell>
          <cell r="CJ254">
            <v>-99487.590676966705</v>
          </cell>
          <cell r="CK254">
            <v>-86755.027604409857</v>
          </cell>
          <cell r="CL254">
            <v>-75425.238017817508</v>
          </cell>
          <cell r="CM254">
            <v>-66360.110953827636</v>
          </cell>
          <cell r="CN254">
            <v>-57466.626940382455</v>
          </cell>
          <cell r="CO254">
            <v>-54078.738533039257</v>
          </cell>
          <cell r="CP254">
            <v>0</v>
          </cell>
          <cell r="CQ254">
            <v>0</v>
          </cell>
          <cell r="CR254">
            <v>-13478.26688822152</v>
          </cell>
          <cell r="CS254">
            <v>-145694.32352532784</v>
          </cell>
          <cell r="CT254">
            <v>0</v>
          </cell>
          <cell r="CU254">
            <v>0</v>
          </cell>
          <cell r="CV254">
            <v>0</v>
          </cell>
          <cell r="CW254">
            <v>0</v>
          </cell>
          <cell r="CX254">
            <v>0</v>
          </cell>
          <cell r="CY254">
            <v>0</v>
          </cell>
          <cell r="CZ254">
            <v>0</v>
          </cell>
          <cell r="DA254">
            <v>0</v>
          </cell>
          <cell r="DB254">
            <v>0</v>
          </cell>
          <cell r="DC254">
            <v>0</v>
          </cell>
          <cell r="DD254">
            <v>0</v>
          </cell>
          <cell r="DE254">
            <v>0</v>
          </cell>
          <cell r="DF254">
            <v>0</v>
          </cell>
          <cell r="DG254">
            <v>0</v>
          </cell>
          <cell r="DH254">
            <v>0</v>
          </cell>
          <cell r="DI254">
            <v>0</v>
          </cell>
          <cell r="DJ254">
            <v>0</v>
          </cell>
          <cell r="DK254">
            <v>0</v>
          </cell>
          <cell r="DL254">
            <v>0</v>
          </cell>
          <cell r="DM254">
            <v>0</v>
          </cell>
          <cell r="DN254">
            <v>0</v>
          </cell>
          <cell r="DO254">
            <v>0</v>
          </cell>
          <cell r="DP254">
            <v>0</v>
          </cell>
          <cell r="DQ254">
            <v>0</v>
          </cell>
          <cell r="DR254">
            <v>-84133.639772417198</v>
          </cell>
          <cell r="DS254">
            <v>-76557.462082021841</v>
          </cell>
          <cell r="DT254">
            <v>-69000.508987743364</v>
          </cell>
          <cell r="DU254">
            <v>-62050.970075551835</v>
          </cell>
          <cell r="DV254">
            <v>-54949.667889531149</v>
          </cell>
          <cell r="DW254">
            <v>-48036.709003139658</v>
          </cell>
          <cell r="DX254">
            <v>-41125.927457198559</v>
          </cell>
          <cell r="DY254">
            <v>-33551.424433610242</v>
          </cell>
          <cell r="DZ254">
            <v>-26426.238687516241</v>
          </cell>
          <cell r="EA254">
            <v>-19513.830537361249</v>
          </cell>
          <cell r="EB254">
            <v>-12401.882058821055</v>
          </cell>
          <cell r="EC254">
            <v>-5244.7091878115143</v>
          </cell>
          <cell r="ED254">
            <v>-78039.941124726189</v>
          </cell>
          <cell r="EE254">
            <v>-70585.443111419576</v>
          </cell>
          <cell r="EF254">
            <v>-63494.913959069505</v>
          </cell>
          <cell r="EG254">
            <v>-56756.849060595901</v>
          </cell>
          <cell r="EH254">
            <v>-49506.656714312834</v>
          </cell>
          <cell r="EI254">
            <v>-43142.791001443591</v>
          </cell>
          <cell r="EJ254">
            <v>-36649.241711870556</v>
          </cell>
          <cell r="EK254">
            <v>-29271.632306624913</v>
          </cell>
          <cell r="EL254">
            <v>-23015.344681213373</v>
          </cell>
          <cell r="EM254">
            <v>-17329.773211933611</v>
          </cell>
          <cell r="EN254">
            <v>-11552.189192920707</v>
          </cell>
          <cell r="EO254">
            <v>-5437.8788558312099</v>
          </cell>
          <cell r="EP254">
            <v>-71445.847252385152</v>
          </cell>
          <cell r="EQ254">
            <v>-64962.045419649643</v>
          </cell>
          <cell r="ER254">
            <v>-57847.152400512736</v>
          </cell>
          <cell r="ES254">
            <v>-51552.048589549064</v>
          </cell>
          <cell r="ET254">
            <v>-45382.366149393623</v>
          </cell>
          <cell r="EU254">
            <v>-39844.13447501084</v>
          </cell>
          <cell r="EV254">
            <v>-34634.773250684462</v>
          </cell>
          <cell r="EW254">
            <v>-28241.457742317591</v>
          </cell>
          <cell r="EX254">
            <v>-22311.367586164648</v>
          </cell>
          <cell r="EY254">
            <v>-16670.894797786037</v>
          </cell>
          <cell r="EZ254">
            <v>-10889.899321403196</v>
          </cell>
          <cell r="FA254">
            <v>-5141.9054266884623</v>
          </cell>
          <cell r="FB254">
            <v>0</v>
          </cell>
          <cell r="FC254">
            <v>0</v>
          </cell>
          <cell r="FD254">
            <v>0</v>
          </cell>
          <cell r="FE254">
            <v>0</v>
          </cell>
          <cell r="FF254">
            <v>0</v>
          </cell>
          <cell r="FG254">
            <v>0</v>
          </cell>
          <cell r="FH254">
            <v>0</v>
          </cell>
          <cell r="FI254">
            <v>0</v>
          </cell>
          <cell r="FJ254">
            <v>0</v>
          </cell>
          <cell r="FK254">
            <v>0</v>
          </cell>
          <cell r="FL254">
            <v>0</v>
          </cell>
          <cell r="FM254">
            <v>0</v>
          </cell>
          <cell r="FN254">
            <v>0</v>
          </cell>
          <cell r="FO254">
            <v>0</v>
          </cell>
          <cell r="FP254">
            <v>0</v>
          </cell>
          <cell r="FQ254">
            <v>0</v>
          </cell>
          <cell r="FR254">
            <v>0</v>
          </cell>
          <cell r="FS254">
            <v>0</v>
          </cell>
        </row>
        <row r="255">
          <cell r="A255" t="str">
            <v>Generales Surautilidad o pérdida industrialP</v>
          </cell>
          <cell r="B255" t="str">
            <v>Generales Sura</v>
          </cell>
          <cell r="C255" t="str">
            <v>P</v>
          </cell>
          <cell r="D255" t="str">
            <v>MM Col$</v>
          </cell>
          <cell r="E255" t="str">
            <v>Presupuesto</v>
          </cell>
          <cell r="F255" t="str">
            <v>utilidad o pérdida industrial</v>
          </cell>
          <cell r="I255">
            <v>18735.719239440659</v>
          </cell>
          <cell r="J255">
            <v>9497.5994291435054</v>
          </cell>
          <cell r="K255">
            <v>6825.0678089484281</v>
          </cell>
          <cell r="L255">
            <v>3794.8354548602074</v>
          </cell>
          <cell r="M255">
            <v>3901.0670749169367</v>
          </cell>
          <cell r="N255">
            <v>601.52292322352878</v>
          </cell>
          <cell r="O255">
            <v>1452.2876835289935</v>
          </cell>
          <cell r="P255">
            <v>-5.6326648796384688</v>
          </cell>
          <cell r="Q255">
            <v>-2085.8749156600243</v>
          </cell>
          <cell r="R255">
            <v>-578.3600280706014</v>
          </cell>
          <cell r="S255">
            <v>-6182.8896225187054</v>
          </cell>
          <cell r="T255">
            <v>-5583.3267594680656</v>
          </cell>
          <cell r="U255">
            <v>-8991.7127602407854</v>
          </cell>
          <cell r="V255">
            <v>-7321.1737453706883</v>
          </cell>
          <cell r="W255">
            <v>-16196.526720335547</v>
          </cell>
          <cell r="X255">
            <v>-14941.167230735082</v>
          </cell>
          <cell r="Y255">
            <v>-18785.573494414013</v>
          </cell>
          <cell r="Z255">
            <v>-15246.472448492117</v>
          </cell>
          <cell r="AA255">
            <v>-16587.80339405877</v>
          </cell>
          <cell r="AB255">
            <v>-12480.324518525224</v>
          </cell>
          <cell r="AC255">
            <v>-9185.8330851911851</v>
          </cell>
          <cell r="AD255">
            <v>-9429.8494302295512</v>
          </cell>
          <cell r="AE255">
            <v>-3607.9179711094657</v>
          </cell>
          <cell r="AF255">
            <v>-5033.6987166886447</v>
          </cell>
          <cell r="AG255">
            <v>12028.236471843498</v>
          </cell>
          <cell r="AH255">
            <v>6303.8277669325762</v>
          </cell>
          <cell r="AI255">
            <v>4150.9038269841403</v>
          </cell>
          <cell r="AJ255">
            <v>85.120219681906747</v>
          </cell>
          <cell r="AK255">
            <v>-4889.727575558165</v>
          </cell>
          <cell r="AL255">
            <v>-7904.3781650096353</v>
          </cell>
          <cell r="AM255">
            <v>-8199.2920839181024</v>
          </cell>
          <cell r="AN255">
            <v>-12334.678610025781</v>
          </cell>
          <cell r="AO255">
            <v>-10908.282913463307</v>
          </cell>
          <cell r="AP255">
            <v>-9543.4968712927075</v>
          </cell>
          <cell r="AQ255">
            <v>-4135.2351692301745</v>
          </cell>
          <cell r="AR255">
            <v>-2635.3882986038261</v>
          </cell>
          <cell r="AS255">
            <v>19303.276862077648</v>
          </cell>
          <cell r="AT255">
            <v>9149.4274200002255</v>
          </cell>
          <cell r="AU255">
            <v>7595.9419698700804</v>
          </cell>
          <cell r="AV255">
            <v>-17.304689166965545</v>
          </cell>
          <cell r="AW255">
            <v>-5713.5821582997596</v>
          </cell>
          <cell r="AX255">
            <v>-6923.0428439207317</v>
          </cell>
          <cell r="AY255">
            <v>-9277.3376442282897</v>
          </cell>
          <cell r="AZ255">
            <v>-16619.566094250666</v>
          </cell>
          <cell r="BA255">
            <v>-11391.749471117859</v>
          </cell>
          <cell r="BB255">
            <v>-9543.4968712927075</v>
          </cell>
          <cell r="BC255">
            <v>-5522.4391367738644</v>
          </cell>
          <cell r="BD255">
            <v>-4135.2351692301745</v>
          </cell>
          <cell r="BE255">
            <v>2560.9043859343983</v>
          </cell>
          <cell r="BF255">
            <v>-2635.3882986038261</v>
          </cell>
          <cell r="BG255">
            <v>212.04296198876</v>
          </cell>
          <cell r="BH255">
            <v>10702.536992121022</v>
          </cell>
          <cell r="BI255">
            <v>241.97377810429316</v>
          </cell>
          <cell r="BJ255">
            <v>-520.39533184746688</v>
          </cell>
          <cell r="BK255">
            <v>3246.6174844666093</v>
          </cell>
          <cell r="BL255">
            <v>-1807.061790765787</v>
          </cell>
          <cell r="BM255">
            <v>-6990.3988687504607</v>
          </cell>
          <cell r="BN255">
            <v>-9424.8425482066232</v>
          </cell>
          <cell r="BO255">
            <v>-10707.383552244464</v>
          </cell>
          <cell r="BP255">
            <v>-9998.1885474195369</v>
          </cell>
          <cell r="BQ255">
            <v>-5672.7980233102644</v>
          </cell>
          <cell r="BR255">
            <v>-2593.6117882166218</v>
          </cell>
          <cell r="BS255">
            <v>-3552.0924879288559</v>
          </cell>
          <cell r="BT255">
            <v>-3066.9819189219852</v>
          </cell>
          <cell r="BU255">
            <v>-14547.704476615181</v>
          </cell>
          <cell r="BV255">
            <v>-17680.822890377152</v>
          </cell>
          <cell r="BW255">
            <v>-17018.287611735999</v>
          </cell>
          <cell r="BX255">
            <v>-18833.193075552816</v>
          </cell>
          <cell r="BY255">
            <v>-18983.175328404526</v>
          </cell>
          <cell r="BZ255">
            <v>-18389.955914459002</v>
          </cell>
          <cell r="CA255">
            <v>-27251.262984614703</v>
          </cell>
          <cell r="CB255">
            <v>-24129.931213650874</v>
          </cell>
          <cell r="CC255">
            <v>-20640.548001073897</v>
          </cell>
          <cell r="CD255">
            <v>-11454.385103901885</v>
          </cell>
          <cell r="CE255">
            <v>-4204.4857125611579</v>
          </cell>
          <cell r="CF255">
            <v>4333.3415288146643</v>
          </cell>
          <cell r="CG255">
            <v>-17451.859371261977</v>
          </cell>
          <cell r="CH255">
            <v>-7830.3707032441307</v>
          </cell>
          <cell r="CI255">
            <v>-451.57800419007253</v>
          </cell>
          <cell r="CJ255">
            <v>583.3119857939455</v>
          </cell>
          <cell r="CK255">
            <v>-709.97532302560285</v>
          </cell>
          <cell r="CL255">
            <v>5200.2116900340188</v>
          </cell>
          <cell r="CM255">
            <v>-7436.3321034123437</v>
          </cell>
          <cell r="CN255">
            <v>-24129.931213650874</v>
          </cell>
          <cell r="CO255">
            <v>-8346.9286097330769</v>
          </cell>
          <cell r="CP255">
            <v>-968.14589963824983</v>
          </cell>
          <cell r="CQ255">
            <v>-7476.887808032021</v>
          </cell>
          <cell r="CR255">
            <v>-305.49089600967102</v>
          </cell>
          <cell r="CS255">
            <v>4333.3415288146643</v>
          </cell>
          <cell r="CT255">
            <v>-14384.405441023515</v>
          </cell>
          <cell r="CU255">
            <v>-14592.133895707511</v>
          </cell>
          <cell r="CV255">
            <v>-12083.764282348719</v>
          </cell>
          <cell r="CW255">
            <v>-11712.458458325833</v>
          </cell>
          <cell r="CX255">
            <v>-9833.82538208392</v>
          </cell>
          <cell r="CY255">
            <v>-3777.436711106956</v>
          </cell>
          <cell r="CZ255">
            <v>4205.3599989756594</v>
          </cell>
          <cell r="DA255">
            <v>-1434.891908661506</v>
          </cell>
          <cell r="DB255">
            <v>-1028.7852926072192</v>
          </cell>
          <cell r="DC255">
            <v>-2727.8602861948357</v>
          </cell>
          <cell r="DD255">
            <v>-2561.8120102575494</v>
          </cell>
          <cell r="DE255">
            <v>-352.90052138013471</v>
          </cell>
          <cell r="DF255">
            <v>-23548.913528681987</v>
          </cell>
          <cell r="DG255">
            <v>-17761.69964269457</v>
          </cell>
          <cell r="DH255">
            <v>-17975.766341224953</v>
          </cell>
          <cell r="DI255">
            <v>-16121.426728819257</v>
          </cell>
          <cell r="DJ255">
            <v>-13509.885075355396</v>
          </cell>
          <cell r="DK255">
            <v>-10176.724041404497</v>
          </cell>
          <cell r="DL255">
            <v>-7549.9013696853381</v>
          </cell>
          <cell r="DM255">
            <v>-7162.5382914222046</v>
          </cell>
          <cell r="DN255">
            <v>-9160.1772868312</v>
          </cell>
          <cell r="DO255">
            <v>-5448.137799059702</v>
          </cell>
          <cell r="DP255">
            <v>-2616.4529323973566</v>
          </cell>
          <cell r="DQ255">
            <v>-1754.1099834763718</v>
          </cell>
          <cell r="DR255">
            <v>-9445.2997110661418</v>
          </cell>
          <cell r="DS255">
            <v>-9670.9172651777008</v>
          </cell>
          <cell r="DT255">
            <v>-5327.1930700209532</v>
          </cell>
          <cell r="DU255">
            <v>-2312.6097354370827</v>
          </cell>
          <cell r="DV255">
            <v>-3930.4370053152793</v>
          </cell>
          <cell r="DW255">
            <v>1004.3063565357575</v>
          </cell>
          <cell r="DX255">
            <v>4978.7205986770168</v>
          </cell>
          <cell r="DY255">
            <v>-4141.2867144764496</v>
          </cell>
          <cell r="DZ255">
            <v>-1074.8734312345218</v>
          </cell>
          <cell r="EA255">
            <v>-465.59962084123481</v>
          </cell>
          <cell r="EB255">
            <v>-2679.1603513637215</v>
          </cell>
          <cell r="EC255">
            <v>570.96820782863324</v>
          </cell>
          <cell r="ED255">
            <v>-14944.088861020446</v>
          </cell>
          <cell r="EE255">
            <v>-10243.024718385514</v>
          </cell>
          <cell r="EF255">
            <v>-7177.6522001171707</v>
          </cell>
          <cell r="EG255">
            <v>-5509.8763279366585</v>
          </cell>
          <cell r="EH255">
            <v>-3709.3265287609402</v>
          </cell>
          <cell r="EI255">
            <v>-1586.3990298559575</v>
          </cell>
          <cell r="EJ255">
            <v>-2855.5421086797887</v>
          </cell>
          <cell r="EK255">
            <v>-3247.4443836719383</v>
          </cell>
          <cell r="EL255">
            <v>-2927.2340017728829</v>
          </cell>
          <cell r="EM255">
            <v>2403.0137105060621</v>
          </cell>
          <cell r="EN255">
            <v>150.75452539471007</v>
          </cell>
          <cell r="EO255">
            <v>285.02117838423965</v>
          </cell>
          <cell r="EP255">
            <v>2362.9878959475027</v>
          </cell>
          <cell r="EQ255">
            <v>62.007267407496329</v>
          </cell>
          <cell r="ER255">
            <v>-93.492092434705228</v>
          </cell>
          <cell r="ES255">
            <v>-597.87997317314239</v>
          </cell>
          <cell r="ET255">
            <v>-2674.9190664623584</v>
          </cell>
          <cell r="EU255">
            <v>-1981.3715230206963</v>
          </cell>
          <cell r="EV255">
            <v>-2320.3962144763336</v>
          </cell>
          <cell r="EW255">
            <v>-5024.5977700662424</v>
          </cell>
          <cell r="EX255">
            <v>-3220.2920054135384</v>
          </cell>
          <cell r="EY255">
            <v>-3211.2155409110601</v>
          </cell>
          <cell r="EZ255">
            <v>-3060.9442955645336</v>
          </cell>
          <cell r="FA255">
            <v>-1131.0127136518563</v>
          </cell>
          <cell r="FB255">
            <v>0</v>
          </cell>
          <cell r="FC255">
            <v>0</v>
          </cell>
          <cell r="FD255">
            <v>0</v>
          </cell>
          <cell r="FE255">
            <v>0</v>
          </cell>
          <cell r="FF255">
            <v>0</v>
          </cell>
          <cell r="FG255">
            <v>0</v>
          </cell>
          <cell r="FH255">
            <v>0</v>
          </cell>
          <cell r="FI255">
            <v>0</v>
          </cell>
          <cell r="FJ255">
            <v>0</v>
          </cell>
          <cell r="FK255">
            <v>0</v>
          </cell>
          <cell r="FL255">
            <v>0</v>
          </cell>
          <cell r="FM255">
            <v>0</v>
          </cell>
          <cell r="FN255">
            <v>0</v>
          </cell>
          <cell r="FO255">
            <v>0</v>
          </cell>
          <cell r="FP255">
            <v>0</v>
          </cell>
          <cell r="FQ255">
            <v>0</v>
          </cell>
          <cell r="FR255">
            <v>0</v>
          </cell>
          <cell r="FS255">
            <v>0</v>
          </cell>
        </row>
        <row r="256">
          <cell r="A256" t="str">
            <v>Generales SurainversionesP</v>
          </cell>
          <cell r="B256" t="str">
            <v>Generales Sura</v>
          </cell>
          <cell r="C256" t="str">
            <v>P</v>
          </cell>
          <cell r="D256" t="str">
            <v>MM Col$</v>
          </cell>
          <cell r="E256" t="str">
            <v>Presupuesto</v>
          </cell>
          <cell r="F256" t="str">
            <v>inversiones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  <cell r="CE256">
            <v>0</v>
          </cell>
          <cell r="CF256">
            <v>0</v>
          </cell>
          <cell r="CG256">
            <v>0</v>
          </cell>
          <cell r="CH256">
            <v>0</v>
          </cell>
          <cell r="CI256">
            <v>0</v>
          </cell>
          <cell r="CJ256">
            <v>0</v>
          </cell>
          <cell r="CK256">
            <v>0</v>
          </cell>
          <cell r="CL256">
            <v>0</v>
          </cell>
          <cell r="CM256">
            <v>0</v>
          </cell>
          <cell r="CN256">
            <v>0</v>
          </cell>
          <cell r="CO256">
            <v>0</v>
          </cell>
          <cell r="CP256">
            <v>0</v>
          </cell>
          <cell r="CQ256">
            <v>0</v>
          </cell>
          <cell r="CR256">
            <v>0</v>
          </cell>
          <cell r="CS256">
            <v>0</v>
          </cell>
          <cell r="CT256">
            <v>0</v>
          </cell>
          <cell r="CU256">
            <v>0</v>
          </cell>
          <cell r="CV256">
            <v>0</v>
          </cell>
          <cell r="CW256">
            <v>0</v>
          </cell>
          <cell r="CX256">
            <v>0</v>
          </cell>
          <cell r="CY256">
            <v>0</v>
          </cell>
          <cell r="CZ256">
            <v>0</v>
          </cell>
          <cell r="DA256">
            <v>0</v>
          </cell>
          <cell r="DB256">
            <v>0</v>
          </cell>
          <cell r="DC256">
            <v>0</v>
          </cell>
          <cell r="DD256">
            <v>0</v>
          </cell>
          <cell r="DE256">
            <v>0</v>
          </cell>
          <cell r="DF256">
            <v>0</v>
          </cell>
          <cell r="DG256">
            <v>0</v>
          </cell>
          <cell r="DH256">
            <v>0</v>
          </cell>
          <cell r="DI256">
            <v>0</v>
          </cell>
          <cell r="DJ256">
            <v>0</v>
          </cell>
          <cell r="DK256">
            <v>0</v>
          </cell>
          <cell r="DL256">
            <v>0</v>
          </cell>
          <cell r="DM256">
            <v>0</v>
          </cell>
          <cell r="DN256">
            <v>0</v>
          </cell>
          <cell r="DO256">
            <v>0</v>
          </cell>
          <cell r="DP256">
            <v>0</v>
          </cell>
          <cell r="DQ256">
            <v>0</v>
          </cell>
          <cell r="DR256">
            <v>0</v>
          </cell>
          <cell r="DS256">
            <v>0</v>
          </cell>
          <cell r="DT256">
            <v>0</v>
          </cell>
          <cell r="DU256">
            <v>0</v>
          </cell>
          <cell r="DV256">
            <v>0</v>
          </cell>
          <cell r="DW256">
            <v>0</v>
          </cell>
          <cell r="DX256">
            <v>0</v>
          </cell>
          <cell r="DY256">
            <v>0</v>
          </cell>
          <cell r="DZ256">
            <v>0</v>
          </cell>
          <cell r="EA256">
            <v>0</v>
          </cell>
          <cell r="EB256">
            <v>0</v>
          </cell>
          <cell r="EC256">
            <v>0</v>
          </cell>
          <cell r="ED256">
            <v>0</v>
          </cell>
          <cell r="EE256">
            <v>0</v>
          </cell>
          <cell r="EF256">
            <v>0</v>
          </cell>
          <cell r="EG256">
            <v>0</v>
          </cell>
          <cell r="EH256">
            <v>0</v>
          </cell>
          <cell r="EI256">
            <v>0</v>
          </cell>
          <cell r="EJ256">
            <v>0</v>
          </cell>
          <cell r="EK256">
            <v>0</v>
          </cell>
          <cell r="EL256">
            <v>0</v>
          </cell>
          <cell r="EM256">
            <v>0</v>
          </cell>
          <cell r="EN256">
            <v>0</v>
          </cell>
          <cell r="EO256">
            <v>0</v>
          </cell>
          <cell r="EP256">
            <v>0</v>
          </cell>
          <cell r="EQ256">
            <v>0</v>
          </cell>
          <cell r="ER256">
            <v>0</v>
          </cell>
          <cell r="ES256">
            <v>0</v>
          </cell>
          <cell r="ET256">
            <v>0</v>
          </cell>
          <cell r="EU256">
            <v>0</v>
          </cell>
          <cell r="EV256">
            <v>0</v>
          </cell>
          <cell r="EW256">
            <v>0</v>
          </cell>
          <cell r="EX256">
            <v>0</v>
          </cell>
          <cell r="EY256">
            <v>0</v>
          </cell>
          <cell r="EZ256">
            <v>0</v>
          </cell>
          <cell r="FA256">
            <v>0</v>
          </cell>
          <cell r="FB256">
            <v>0</v>
          </cell>
          <cell r="FC256">
            <v>0</v>
          </cell>
          <cell r="FD256">
            <v>0</v>
          </cell>
          <cell r="FE256">
            <v>0</v>
          </cell>
          <cell r="FF256">
            <v>0</v>
          </cell>
          <cell r="FG256">
            <v>0</v>
          </cell>
          <cell r="FH256">
            <v>0</v>
          </cell>
          <cell r="FI256">
            <v>0</v>
          </cell>
          <cell r="FJ256">
            <v>0</v>
          </cell>
          <cell r="FK256">
            <v>0</v>
          </cell>
          <cell r="FL256">
            <v>0</v>
          </cell>
          <cell r="FM256">
            <v>0</v>
          </cell>
          <cell r="FN256">
            <v>0</v>
          </cell>
          <cell r="FO256">
            <v>0</v>
          </cell>
          <cell r="FP256">
            <v>0</v>
          </cell>
          <cell r="FQ256">
            <v>0</v>
          </cell>
          <cell r="FR256">
            <v>0</v>
          </cell>
          <cell r="FS256">
            <v>0</v>
          </cell>
        </row>
        <row r="257">
          <cell r="A257" t="str">
            <v>Generales Suradividendos P</v>
          </cell>
          <cell r="B257" t="str">
            <v>Generales Sura</v>
          </cell>
          <cell r="C257" t="str">
            <v>P</v>
          </cell>
          <cell r="D257" t="str">
            <v>MM Col$</v>
          </cell>
          <cell r="E257" t="str">
            <v>Presupuesto</v>
          </cell>
          <cell r="F257" t="str">
            <v xml:space="preserve">dividendos </v>
          </cell>
          <cell r="I257">
            <v>2048.4081769578097</v>
          </cell>
          <cell r="J257">
            <v>978.07843650338668</v>
          </cell>
          <cell r="K257">
            <v>1874.7053281274955</v>
          </cell>
          <cell r="L257">
            <v>870.47224593402518</v>
          </cell>
          <cell r="M257">
            <v>1701.7423932111296</v>
          </cell>
          <cell r="N257">
            <v>767.84264485616802</v>
          </cell>
          <cell r="O257">
            <v>1529.5187141045762</v>
          </cell>
          <cell r="P257">
            <v>670.12818139753347</v>
          </cell>
          <cell r="Q257">
            <v>1358.0335884630369</v>
          </cell>
          <cell r="R257">
            <v>577.25512904214463</v>
          </cell>
          <cell r="S257">
            <v>1187.2862774142443</v>
          </cell>
          <cell r="T257">
            <v>489.15064005150214</v>
          </cell>
          <cell r="U257">
            <v>1017.2760061915021</v>
          </cell>
          <cell r="V257">
            <v>405.74273600872044</v>
          </cell>
          <cell r="W257">
            <v>847.64827012288561</v>
          </cell>
          <cell r="X257">
            <v>326.96029845866258</v>
          </cell>
          <cell r="Y257">
            <v>678.05013306862168</v>
          </cell>
          <cell r="Z257">
            <v>252.73305964313357</v>
          </cell>
          <cell r="AA257">
            <v>508.48393020383253</v>
          </cell>
          <cell r="AB257">
            <v>182.99159333020305</v>
          </cell>
          <cell r="AC257">
            <v>338.95197809340368</v>
          </cell>
          <cell r="AD257">
            <v>117.66730573673676</v>
          </cell>
          <cell r="AE257">
            <v>169.4565748014146</v>
          </cell>
          <cell r="AF257">
            <v>56.692426543224322</v>
          </cell>
          <cell r="AG257">
            <v>903.18506325319038</v>
          </cell>
          <cell r="AH257">
            <v>903.18506325319038</v>
          </cell>
          <cell r="AI257">
            <v>903.18506325319038</v>
          </cell>
          <cell r="AJ257">
            <v>903.18506325319038</v>
          </cell>
          <cell r="AK257">
            <v>903.18506325319038</v>
          </cell>
          <cell r="AL257">
            <v>903.18506325319038</v>
          </cell>
          <cell r="AM257">
            <v>903.18506325319038</v>
          </cell>
          <cell r="AN257">
            <v>903.18506325319038</v>
          </cell>
          <cell r="AO257">
            <v>903.18506325319038</v>
          </cell>
          <cell r="AP257">
            <v>903.18506325319038</v>
          </cell>
          <cell r="AQ257">
            <v>162.30892040476908</v>
          </cell>
          <cell r="AR257">
            <v>79.041399580927276</v>
          </cell>
          <cell r="AS257">
            <v>2863.0998834972993</v>
          </cell>
          <cell r="AT257">
            <v>2572.1750040780639</v>
          </cell>
          <cell r="AU257">
            <v>2310.3982312335552</v>
          </cell>
          <cell r="AV257">
            <v>2047.0621018882809</v>
          </cell>
          <cell r="AW257">
            <v>1785.0022553821495</v>
          </cell>
          <cell r="AX257">
            <v>1532.9644124798861</v>
          </cell>
          <cell r="AY257">
            <v>1289.6522616747122</v>
          </cell>
          <cell r="AZ257">
            <v>1043.7821195207873</v>
          </cell>
          <cell r="BA257">
            <v>811.07040208023159</v>
          </cell>
          <cell r="BB257">
            <v>903.18506325319038</v>
          </cell>
          <cell r="BC257">
            <v>590.18772422561779</v>
          </cell>
          <cell r="BD257">
            <v>162.30892040476908</v>
          </cell>
          <cell r="BE257">
            <v>386.04814753501984</v>
          </cell>
          <cell r="BF257">
            <v>79.041399580927276</v>
          </cell>
          <cell r="BG257">
            <v>182.05959032118591</v>
          </cell>
          <cell r="BH257">
            <v>1802.4295301516106</v>
          </cell>
          <cell r="BI257">
            <v>1656.6007961454709</v>
          </cell>
          <cell r="BJ257">
            <v>1511.6820198435464</v>
          </cell>
          <cell r="BK257">
            <v>1367.6675231946006</v>
          </cell>
          <cell r="BL257">
            <v>1224.551663577907</v>
          </cell>
          <cell r="BM257">
            <v>1082.3288335821667</v>
          </cell>
          <cell r="BN257">
            <v>940.99346078580447</v>
          </cell>
          <cell r="BO257">
            <v>800.5400075386359</v>
          </cell>
          <cell r="BP257">
            <v>660.9629707448978</v>
          </cell>
          <cell r="BQ257">
            <v>522.25688164763119</v>
          </cell>
          <cell r="BR257">
            <v>384.41630561441065</v>
          </cell>
          <cell r="BS257">
            <v>247.43584192441065</v>
          </cell>
          <cell r="BT257">
            <v>2459.5388420597783</v>
          </cell>
          <cell r="BU257">
            <v>2438.1522170597782</v>
          </cell>
          <cell r="BV257">
            <v>2416.7655920597781</v>
          </cell>
          <cell r="BW257">
            <v>1844.9111458618106</v>
          </cell>
          <cell r="BX257">
            <v>1823.5245208618105</v>
          </cell>
          <cell r="BY257">
            <v>1802.1378958618104</v>
          </cell>
          <cell r="BZ257">
            <v>1230.1138266109097</v>
          </cell>
          <cell r="CA257">
            <v>1208.7272016109096</v>
          </cell>
          <cell r="CB257">
            <v>1187.3405766109095</v>
          </cell>
          <cell r="CC257">
            <v>615.14431430419359</v>
          </cell>
          <cell r="CD257">
            <v>593.7576893041936</v>
          </cell>
          <cell r="CE257">
            <v>572.37106430419362</v>
          </cell>
          <cell r="CF257">
            <v>2323.514224899001</v>
          </cell>
          <cell r="CG257">
            <v>2302.6297248990008</v>
          </cell>
          <cell r="CH257">
            <v>2281.7452248990007</v>
          </cell>
          <cell r="CI257">
            <v>1742.6356686742506</v>
          </cell>
          <cell r="CJ257">
            <v>1721.7511686742505</v>
          </cell>
          <cell r="CK257">
            <v>1700.8666686742504</v>
          </cell>
          <cell r="CL257">
            <v>1161.7571124495003</v>
          </cell>
          <cell r="CM257">
            <v>1140.8726124495001</v>
          </cell>
          <cell r="CN257">
            <v>1187.3405766109095</v>
          </cell>
          <cell r="CO257">
            <v>1119.9881124495</v>
          </cell>
          <cell r="CP257">
            <v>580.87855622475001</v>
          </cell>
          <cell r="CQ257">
            <v>559.99405622475001</v>
          </cell>
          <cell r="CR257">
            <v>539.10955622475001</v>
          </cell>
          <cell r="CS257">
            <v>2323.514224899001</v>
          </cell>
          <cell r="CT257">
            <v>2409.5692447096953</v>
          </cell>
          <cell r="CU257">
            <v>2390.4252727096955</v>
          </cell>
          <cell r="CV257">
            <v>2371.2813007096956</v>
          </cell>
          <cell r="CW257">
            <v>1807.176933532272</v>
          </cell>
          <cell r="CX257">
            <v>1788.0329615322719</v>
          </cell>
          <cell r="CY257">
            <v>1768.8889895322718</v>
          </cell>
          <cell r="CZ257">
            <v>1204.7846223548479</v>
          </cell>
          <cell r="DA257">
            <v>1185.6406503548478</v>
          </cell>
          <cell r="DB257">
            <v>1166.4966783548477</v>
          </cell>
          <cell r="DC257">
            <v>602.39231117742384</v>
          </cell>
          <cell r="DD257">
            <v>583.24833917742387</v>
          </cell>
          <cell r="DE257">
            <v>564.10436717742391</v>
          </cell>
          <cell r="DF257">
            <v>7536.2212599999993</v>
          </cell>
          <cell r="DG257">
            <v>7360.1371299999992</v>
          </cell>
          <cell r="DH257">
            <v>7173.4688399999995</v>
          </cell>
          <cell r="DI257">
            <v>5553.45579</v>
          </cell>
          <cell r="DJ257">
            <v>5274.4177</v>
          </cell>
          <cell r="DK257">
            <v>4995.37961</v>
          </cell>
          <cell r="DL257">
            <v>3195.28503</v>
          </cell>
          <cell r="DM257">
            <v>2916.24694</v>
          </cell>
          <cell r="DN257">
            <v>2637.20885</v>
          </cell>
          <cell r="DO257">
            <v>837.11427000000003</v>
          </cell>
          <cell r="DP257">
            <v>558.07618000000002</v>
          </cell>
          <cell r="DQ257">
            <v>279.03809000000001</v>
          </cell>
          <cell r="DR257">
            <v>2886.5182642426621</v>
          </cell>
          <cell r="DS257">
            <v>2824.0995835962622</v>
          </cell>
          <cell r="DT257">
            <v>2761.6809029498622</v>
          </cell>
          <cell r="DU257">
            <v>1946.8488711310624</v>
          </cell>
          <cell r="DV257">
            <v>1884.4301904846625</v>
          </cell>
          <cell r="DW257">
            <v>1822.0115098382626</v>
          </cell>
          <cell r="DX257">
            <v>1492.5132003394626</v>
          </cell>
          <cell r="DY257">
            <v>1349.8748780843587</v>
          </cell>
          <cell r="DZ257">
            <v>1287.4561974379587</v>
          </cell>
          <cell r="EA257">
            <v>957.9578879391587</v>
          </cell>
          <cell r="EB257">
            <v>356.46356733920004</v>
          </cell>
          <cell r="EC257">
            <v>299.28707500000002</v>
          </cell>
          <cell r="ED257">
            <v>3247.2630409879994</v>
          </cell>
          <cell r="EE257">
            <v>3178.2184243679994</v>
          </cell>
          <cell r="EF257">
            <v>3109.1738077479995</v>
          </cell>
          <cell r="EG257">
            <v>2724.7602736279996</v>
          </cell>
          <cell r="EH257">
            <v>2655.7156570079997</v>
          </cell>
          <cell r="EI257">
            <v>2586.6603535719996</v>
          </cell>
          <cell r="EJ257">
            <v>2188.6394357439995</v>
          </cell>
          <cell r="EK257">
            <v>1867.6296685959996</v>
          </cell>
          <cell r="EL257">
            <v>1784.9776682679997</v>
          </cell>
          <cell r="EM257">
            <v>522.50276736000001</v>
          </cell>
          <cell r="EN257">
            <v>453.45815074000001</v>
          </cell>
          <cell r="EO257">
            <v>384.41353412000001</v>
          </cell>
          <cell r="EP257">
            <v>4564.5715272612415</v>
          </cell>
          <cell r="EQ257">
            <v>4564.5715272612415</v>
          </cell>
          <cell r="ER257">
            <v>4564.5715272612415</v>
          </cell>
          <cell r="ES257">
            <v>4564.5715272612415</v>
          </cell>
          <cell r="ET257">
            <v>4564.5715272612415</v>
          </cell>
          <cell r="EU257">
            <v>4564.5715272612415</v>
          </cell>
          <cell r="EV257">
            <v>4564.5715272612415</v>
          </cell>
          <cell r="EW257">
            <v>1971.5715272612415</v>
          </cell>
          <cell r="EX257">
            <v>1681.9709410280414</v>
          </cell>
          <cell r="EY257">
            <v>797.91954600000008</v>
          </cell>
          <cell r="EZ257">
            <v>531.94636400000002</v>
          </cell>
          <cell r="FA257">
            <v>265.97318200000001</v>
          </cell>
          <cell r="FB257">
            <v>0</v>
          </cell>
          <cell r="FC257">
            <v>0</v>
          </cell>
          <cell r="FD257">
            <v>0</v>
          </cell>
          <cell r="FE257">
            <v>0</v>
          </cell>
          <cell r="FF257">
            <v>0</v>
          </cell>
          <cell r="FG257">
            <v>0</v>
          </cell>
          <cell r="FH257">
            <v>0</v>
          </cell>
          <cell r="FI257">
            <v>0</v>
          </cell>
          <cell r="FJ257">
            <v>0</v>
          </cell>
          <cell r="FK257">
            <v>0</v>
          </cell>
          <cell r="FL257">
            <v>0</v>
          </cell>
          <cell r="FM257">
            <v>0</v>
          </cell>
          <cell r="FN257">
            <v>0</v>
          </cell>
          <cell r="FO257">
            <v>0</v>
          </cell>
          <cell r="FP257">
            <v>0</v>
          </cell>
          <cell r="FQ257">
            <v>0</v>
          </cell>
          <cell r="FR257">
            <v>0</v>
          </cell>
          <cell r="FS257">
            <v>0</v>
          </cell>
        </row>
        <row r="258">
          <cell r="A258" t="str">
            <v>Generales Suravaloración inversiones renta variable P</v>
          </cell>
          <cell r="B258" t="str">
            <v>Generales Sura</v>
          </cell>
          <cell r="C258" t="str">
            <v>P</v>
          </cell>
          <cell r="D258" t="str">
            <v>MM Col$</v>
          </cell>
          <cell r="E258" t="str">
            <v>Presupuesto</v>
          </cell>
          <cell r="F258" t="str">
            <v xml:space="preserve">valoración inversiones renta variable </v>
          </cell>
          <cell r="I258">
            <v>9681.5407808999353</v>
          </cell>
          <cell r="J258">
            <v>11035.466490763994</v>
          </cell>
          <cell r="K258">
            <v>8856.0402751517158</v>
          </cell>
          <cell r="L258">
            <v>10022.3800964897</v>
          </cell>
          <cell r="M258">
            <v>8034.8948565670416</v>
          </cell>
          <cell r="N258">
            <v>9019.7185935814468</v>
          </cell>
          <cell r="O258">
            <v>7218.0920855410641</v>
          </cell>
          <cell r="P258">
            <v>8036.0820581491807</v>
          </cell>
          <cell r="Q258">
            <v>6405.6152273298976</v>
          </cell>
          <cell r="R258">
            <v>7071.2258491069979</v>
          </cell>
          <cell r="S258">
            <v>5597.4475354489823</v>
          </cell>
          <cell r="T258">
            <v>6124.9080586589134</v>
          </cell>
          <cell r="U258">
            <v>4793.5722529445966</v>
          </cell>
          <cell r="V258">
            <v>5196.8894839191698</v>
          </cell>
          <cell r="W258">
            <v>3992.3026953037515</v>
          </cell>
          <cell r="X258">
            <v>4286.9335988142129</v>
          </cell>
          <cell r="Y258">
            <v>3191.9630148563137</v>
          </cell>
          <cell r="Z258">
            <v>3394.8065262636264</v>
          </cell>
          <cell r="AA258">
            <v>2392.558097300473</v>
          </cell>
          <cell r="AB258">
            <v>2520.2770106373378</v>
          </cell>
          <cell r="AC258">
            <v>1594.0927762711567</v>
          </cell>
          <cell r="AD258">
            <v>1663.1163904864302</v>
          </cell>
          <cell r="AE258">
            <v>796.57183367107859</v>
          </cell>
          <cell r="AF258">
            <v>823.09857154493795</v>
          </cell>
          <cell r="AG258">
            <v>6752.826417642561</v>
          </cell>
          <cell r="AH258">
            <v>6187.6257200219698</v>
          </cell>
          <cell r="AI258">
            <v>5623.4736998633034</v>
          </cell>
          <cell r="AJ258">
            <v>5060.3007229820641</v>
          </cell>
          <cell r="AK258">
            <v>4497.9663770476127</v>
          </cell>
          <cell r="AL258">
            <v>3934.8995874889288</v>
          </cell>
          <cell r="AM258">
            <v>3373.3192203447561</v>
          </cell>
          <cell r="AN258">
            <v>2812.5035114643174</v>
          </cell>
          <cell r="AO258">
            <v>2252.0974761386301</v>
          </cell>
          <cell r="AP258">
            <v>1692.5629783657296</v>
          </cell>
          <cell r="AQ258">
            <v>1129.4689912812053</v>
          </cell>
          <cell r="AR258">
            <v>562.55127707724671</v>
          </cell>
          <cell r="AS258">
            <v>7972.1582163375078</v>
          </cell>
          <cell r="AT258">
            <v>7252.1850380227952</v>
          </cell>
          <cell r="AU258">
            <v>6548.8160369429934</v>
          </cell>
          <cell r="AV258">
            <v>5852.2367571731584</v>
          </cell>
          <cell r="AW258">
            <v>5163.2638321938894</v>
          </cell>
          <cell r="AX258">
            <v>4484.5892065863572</v>
          </cell>
          <cell r="AY258">
            <v>3815.7220167061441</v>
          </cell>
          <cell r="AZ258">
            <v>3153.0003932835693</v>
          </cell>
          <cell r="BA258">
            <v>2501.3350287083567</v>
          </cell>
          <cell r="BB258">
            <v>1692.5629783657296</v>
          </cell>
          <cell r="BC258">
            <v>1860.2286861982689</v>
          </cell>
          <cell r="BD258">
            <v>1129.4689912812053</v>
          </cell>
          <cell r="BE258">
            <v>1231.1719627360858</v>
          </cell>
          <cell r="BF258">
            <v>562.55127707724671</v>
          </cell>
          <cell r="BG258">
            <v>608.80669446333889</v>
          </cell>
          <cell r="BH258">
            <v>7561.4058617926585</v>
          </cell>
          <cell r="BI258">
            <v>6872.2200037836674</v>
          </cell>
          <cell r="BJ258">
            <v>6187.334601274104</v>
          </cell>
          <cell r="BK258">
            <v>5506.7228198225966</v>
          </cell>
          <cell r="BL258">
            <v>4830.3579924321812</v>
          </cell>
          <cell r="BM258">
            <v>4158.2136185054733</v>
          </cell>
          <cell r="BN258">
            <v>3490.2633628063427</v>
          </cell>
          <cell r="BO258">
            <v>2826.4810544280735</v>
          </cell>
          <cell r="BP258">
            <v>2166.8406857679784</v>
          </cell>
          <cell r="BQ258">
            <v>1511.316411508375</v>
          </cell>
          <cell r="BR258">
            <v>859.88254760396364</v>
          </cell>
          <cell r="BS258">
            <v>356.41818239326261</v>
          </cell>
          <cell r="BT258">
            <v>2694.7377775411433</v>
          </cell>
          <cell r="BU258">
            <v>2453.2971764223771</v>
          </cell>
          <cell r="BV258">
            <v>2214.9614523516943</v>
          </cell>
          <cell r="BW258">
            <v>1979.707231347985</v>
          </cell>
          <cell r="BX258">
            <v>1748.0497242809111</v>
          </cell>
          <cell r="BY258">
            <v>1519.4290673575952</v>
          </cell>
          <cell r="BZ258">
            <v>1293.8228311000951</v>
          </cell>
          <cell r="CA258">
            <v>1071.0880277225208</v>
          </cell>
          <cell r="CB258">
            <v>851.32343973595766</v>
          </cell>
          <cell r="CC258">
            <v>634.50754873683127</v>
          </cell>
          <cell r="CD258">
            <v>420.10649721602863</v>
          </cell>
          <cell r="CE258">
            <v>208.61085964282151</v>
          </cell>
          <cell r="CF258">
            <v>3022.8782694442948</v>
          </cell>
          <cell r="CG258">
            <v>2770.9717469906036</v>
          </cell>
          <cell r="CH258">
            <v>2519.0652245369124</v>
          </cell>
          <cell r="CI258">
            <v>2267.1587020832212</v>
          </cell>
          <cell r="CJ258">
            <v>2015.25217962953</v>
          </cell>
          <cell r="CK258">
            <v>1763.3456571758388</v>
          </cell>
          <cell r="CL258">
            <v>1511.4391347221476</v>
          </cell>
          <cell r="CM258">
            <v>1259.5326122684564</v>
          </cell>
          <cell r="CN258">
            <v>851.32343973595766</v>
          </cell>
          <cell r="CO258">
            <v>1007.6260898147652</v>
          </cell>
          <cell r="CP258">
            <v>0</v>
          </cell>
          <cell r="CQ258">
            <v>503.81304490738262</v>
          </cell>
          <cell r="CR258">
            <v>251.90652245369131</v>
          </cell>
          <cell r="CS258">
            <v>3022.8782694442948</v>
          </cell>
          <cell r="CT258">
            <v>0</v>
          </cell>
          <cell r="CU258">
            <v>0</v>
          </cell>
          <cell r="CV258">
            <v>0</v>
          </cell>
          <cell r="CW258">
            <v>0</v>
          </cell>
          <cell r="CX258">
            <v>0</v>
          </cell>
          <cell r="CY258">
            <v>0</v>
          </cell>
          <cell r="CZ258">
            <v>0</v>
          </cell>
          <cell r="DA258">
            <v>0</v>
          </cell>
          <cell r="DB258">
            <v>0</v>
          </cell>
          <cell r="DC258">
            <v>0</v>
          </cell>
          <cell r="DD258">
            <v>0</v>
          </cell>
          <cell r="DE258">
            <v>0</v>
          </cell>
          <cell r="DF258">
            <v>24746</v>
          </cell>
          <cell r="DG258">
            <v>20479.448275862069</v>
          </cell>
          <cell r="DH258">
            <v>16212.896551724138</v>
          </cell>
          <cell r="DI258">
            <v>14993.881773399014</v>
          </cell>
          <cell r="DJ258">
            <v>13774.866995073891</v>
          </cell>
          <cell r="DK258">
            <v>15603.389162561576</v>
          </cell>
          <cell r="DL258">
            <v>14689.128078817734</v>
          </cell>
          <cell r="DM258">
            <v>13470.113300492611</v>
          </cell>
          <cell r="DN258">
            <v>12251.098522167487</v>
          </cell>
          <cell r="DO258">
            <v>9813.0689655172409</v>
          </cell>
          <cell r="DP258">
            <v>11641.591133004926</v>
          </cell>
          <cell r="DQ258">
            <v>11580.64039408867</v>
          </cell>
          <cell r="DR258">
            <v>27098.3729593311</v>
          </cell>
          <cell r="DS258">
            <v>24649.057428617427</v>
          </cell>
          <cell r="DT258">
            <v>22239.894611522002</v>
          </cell>
          <cell r="DU258">
            <v>19870.226266837988</v>
          </cell>
          <cell r="DV258">
            <v>17539.40494419797</v>
          </cell>
          <cell r="DW258">
            <v>15246.793807175003</v>
          </cell>
          <cell r="DX258">
            <v>12991.766459283561</v>
          </cell>
          <cell r="DY258">
            <v>10773.70677283296</v>
          </cell>
          <cell r="DZ258">
            <v>8592.0087205864602</v>
          </cell>
          <cell r="EA258">
            <v>6446.0762101800738</v>
          </cell>
          <cell r="EB258">
            <v>4261.7715404705777</v>
          </cell>
          <cell r="EC258">
            <v>2113.2751440349948</v>
          </cell>
          <cell r="ED258">
            <v>8261.75</v>
          </cell>
          <cell r="EE258">
            <v>7573.2708333333348</v>
          </cell>
          <cell r="EF258">
            <v>6884.7916666666679</v>
          </cell>
          <cell r="EG258">
            <v>6196.3125000000009</v>
          </cell>
          <cell r="EH258">
            <v>5507.8333333333339</v>
          </cell>
          <cell r="EI258">
            <v>4819.354166666667</v>
          </cell>
          <cell r="EJ258">
            <v>4130.875</v>
          </cell>
          <cell r="EK258">
            <v>3442.395833333333</v>
          </cell>
          <cell r="EL258">
            <v>2753.9166666666665</v>
          </cell>
          <cell r="EM258">
            <v>2065.4375</v>
          </cell>
          <cell r="EN258">
            <v>1376.9583333333333</v>
          </cell>
          <cell r="EO258">
            <v>688.47916666666663</v>
          </cell>
          <cell r="EP258">
            <v>3899.2307557280042</v>
          </cell>
          <cell r="EQ258">
            <v>3574.2948594173372</v>
          </cell>
          <cell r="ER258">
            <v>3249.3589631066702</v>
          </cell>
          <cell r="ES258">
            <v>2924.4230667960032</v>
          </cell>
          <cell r="ET258">
            <v>2599.4871704853363</v>
          </cell>
          <cell r="EU258">
            <v>2274.5512741746693</v>
          </cell>
          <cell r="EV258">
            <v>1949.6153778640021</v>
          </cell>
          <cell r="EW258">
            <v>1624.6794815533351</v>
          </cell>
          <cell r="EX258">
            <v>1299.7435852426681</v>
          </cell>
          <cell r="EY258">
            <v>974.80768893200116</v>
          </cell>
          <cell r="EZ258">
            <v>649.87179262133407</v>
          </cell>
          <cell r="FA258">
            <v>324.93589631066703</v>
          </cell>
          <cell r="FB258">
            <v>0</v>
          </cell>
          <cell r="FC258">
            <v>0</v>
          </cell>
          <cell r="FD258">
            <v>0</v>
          </cell>
          <cell r="FE258">
            <v>0</v>
          </cell>
          <cell r="FF258">
            <v>0</v>
          </cell>
          <cell r="FG258">
            <v>0</v>
          </cell>
          <cell r="FH258">
            <v>0</v>
          </cell>
          <cell r="FI258">
            <v>0</v>
          </cell>
          <cell r="FJ258">
            <v>0</v>
          </cell>
          <cell r="FK258">
            <v>0</v>
          </cell>
          <cell r="FL258">
            <v>0</v>
          </cell>
          <cell r="FM258">
            <v>0</v>
          </cell>
          <cell r="FN258">
            <v>0</v>
          </cell>
          <cell r="FO258">
            <v>0</v>
          </cell>
          <cell r="FP258">
            <v>0</v>
          </cell>
          <cell r="FQ258">
            <v>0</v>
          </cell>
          <cell r="FR258">
            <v>0</v>
          </cell>
          <cell r="FS258">
            <v>0</v>
          </cell>
        </row>
        <row r="259">
          <cell r="A259" t="str">
            <v>Generales Suravaloracion inversiones renta fija P</v>
          </cell>
          <cell r="B259" t="str">
            <v>Generales Sura</v>
          </cell>
          <cell r="C259" t="str">
            <v>P</v>
          </cell>
          <cell r="D259" t="str">
            <v>MM Col$</v>
          </cell>
          <cell r="E259" t="str">
            <v>Presupuesto</v>
          </cell>
          <cell r="F259" t="str">
            <v xml:space="preserve">valoracion inversiones renta fija </v>
          </cell>
          <cell r="I259">
            <v>43025.028845451568</v>
          </cell>
          <cell r="J259">
            <v>43542.914435957558</v>
          </cell>
          <cell r="K259">
            <v>39201.377169766391</v>
          </cell>
          <cell r="L259">
            <v>39807.882994529544</v>
          </cell>
          <cell r="M259">
            <v>35426.683051495245</v>
          </cell>
          <cell r="N259">
            <v>36092.112692875082</v>
          </cell>
          <cell r="O259">
            <v>31700.406300263719</v>
          </cell>
          <cell r="P259">
            <v>32395.538845056784</v>
          </cell>
          <cell r="Q259">
            <v>28022.01224822766</v>
          </cell>
          <cell r="R259">
            <v>28718.096530430834</v>
          </cell>
          <cell r="S259">
            <v>24390.97169618191</v>
          </cell>
          <cell r="T259">
            <v>25059.720601849236</v>
          </cell>
          <cell r="U259">
            <v>20806.760860178689</v>
          </cell>
          <cell r="V259">
            <v>21420.345693743315</v>
          </cell>
          <cell r="W259">
            <v>17261.501066882298</v>
          </cell>
          <cell r="X259">
            <v>17799.906230089811</v>
          </cell>
          <cell r="Y259">
            <v>13747.479263849744</v>
          </cell>
          <cell r="Z259">
            <v>14198.336432261034</v>
          </cell>
          <cell r="AA259">
            <v>10264.506104633147</v>
          </cell>
          <cell r="AB259">
            <v>10615.57032676036</v>
          </cell>
          <cell r="AC259">
            <v>6812.3932430562636</v>
          </cell>
          <cell r="AD259">
            <v>7051.5417528444814</v>
          </cell>
          <cell r="AE259">
            <v>3390.9533282981633</v>
          </cell>
          <cell r="AF259">
            <v>3506.1843700337208</v>
          </cell>
          <cell r="AG259">
            <v>40253.381939033665</v>
          </cell>
          <cell r="AH259">
            <v>36701.134253225013</v>
          </cell>
          <cell r="AI259">
            <v>33189.445601333922</v>
          </cell>
          <cell r="AJ259">
            <v>29717.864785066158</v>
          </cell>
          <cell r="AK259">
            <v>26285.945529681154</v>
          </cell>
          <cell r="AL259">
            <v>22893.246431056716</v>
          </cell>
          <cell r="AM259">
            <v>19539.330903316448</v>
          </cell>
          <cell r="AN259">
            <v>16223.767127013631</v>
          </cell>
          <cell r="AO259">
            <v>12946.12799786586</v>
          </cell>
          <cell r="AP259">
            <v>9705.9910760344537</v>
          </cell>
          <cell r="AQ259">
            <v>6461.2702852285684</v>
          </cell>
          <cell r="AR259">
            <v>3212.0294894081412</v>
          </cell>
          <cell r="AS259">
            <v>31784.316712672287</v>
          </cell>
          <cell r="AT259">
            <v>28985.252335722289</v>
          </cell>
          <cell r="AU259">
            <v>26214.458702464199</v>
          </cell>
          <cell r="AV259">
            <v>23471.650276432523</v>
          </cell>
          <cell r="AW259">
            <v>20756.544405099776</v>
          </cell>
          <cell r="AX259">
            <v>18068.861290748595</v>
          </cell>
          <cell r="AY259">
            <v>15408.323961637847</v>
          </cell>
          <cell r="AZ259">
            <v>12774.658243460182</v>
          </cell>
          <cell r="BA259">
            <v>10167.592731087663</v>
          </cell>
          <cell r="BB259">
            <v>9705.9910760344537</v>
          </cell>
          <cell r="BC259">
            <v>7586.8587606029268</v>
          </cell>
          <cell r="BD259">
            <v>6461.2702852285684</v>
          </cell>
          <cell r="BE259">
            <v>5032.1903816127469</v>
          </cell>
          <cell r="BF259">
            <v>3212.0294894081412</v>
          </cell>
          <cell r="BG259">
            <v>2503.3243298412858</v>
          </cell>
          <cell r="BH259">
            <v>36007.35340705148</v>
          </cell>
          <cell r="BI259">
            <v>32872.384941944038</v>
          </cell>
          <cell r="BJ259">
            <v>29755.306632545376</v>
          </cell>
          <cell r="BK259">
            <v>26655.998760103328</v>
          </cell>
          <cell r="BL259">
            <v>23574.342352899581</v>
          </cell>
          <cell r="BM259">
            <v>20510.219181588294</v>
          </cell>
          <cell r="BN259">
            <v>17463.5117545637</v>
          </cell>
          <cell r="BO259">
            <v>14434.103313356693</v>
          </cell>
          <cell r="BP259">
            <v>11421.87782806014</v>
          </cell>
          <cell r="BQ259">
            <v>8426.7199927826823</v>
          </cell>
          <cell r="BR259">
            <v>5448.5152211310151</v>
          </cell>
          <cell r="BS259">
            <v>2635.6355326602306</v>
          </cell>
          <cell r="BT259">
            <v>35864.524702436</v>
          </cell>
          <cell r="BU259">
            <v>32864.363776030084</v>
          </cell>
          <cell r="BV259">
            <v>29865.942080867779</v>
          </cell>
          <cell r="BW259">
            <v>26940.066595421966</v>
          </cell>
          <cell r="BX259">
            <v>24016.048325248426</v>
          </cell>
          <cell r="BY259">
            <v>21093.946522228318</v>
          </cell>
          <cell r="BZ259">
            <v>18158.037114127965</v>
          </cell>
          <cell r="CA259">
            <v>15224.163226709697</v>
          </cell>
          <cell r="CB259">
            <v>12292.384673687167</v>
          </cell>
          <cell r="CC259">
            <v>9296.2573274345523</v>
          </cell>
          <cell r="CD259">
            <v>6302.3455472091518</v>
          </cell>
          <cell r="CE259">
            <v>3310.7097631095257</v>
          </cell>
          <cell r="CF259">
            <v>31636.632402065479</v>
          </cell>
          <cell r="CG259">
            <v>28975.09808991872</v>
          </cell>
          <cell r="CH259">
            <v>26362.656681311961</v>
          </cell>
          <cell r="CI259">
            <v>23719.959530485201</v>
          </cell>
          <cell r="CJ259">
            <v>21127.707102878441</v>
          </cell>
          <cell r="CK259">
            <v>18443.881651281681</v>
          </cell>
          <cell r="CL259">
            <v>15739.61525447492</v>
          </cell>
          <cell r="CM259">
            <v>13130.80585791816</v>
          </cell>
          <cell r="CN259">
            <v>12292.384673687167</v>
          </cell>
          <cell r="CO259">
            <v>10426.617200961398</v>
          </cell>
          <cell r="CP259">
            <v>7772.7277654346381</v>
          </cell>
          <cell r="CQ259">
            <v>5061.8350175478772</v>
          </cell>
          <cell r="CR259">
            <v>2504.1746639367607</v>
          </cell>
          <cell r="CS259">
            <v>31636.632402065479</v>
          </cell>
          <cell r="CT259">
            <v>25022.890294202705</v>
          </cell>
          <cell r="CU259">
            <v>22128.60150347005</v>
          </cell>
          <cell r="CV259">
            <v>19234.312712737395</v>
          </cell>
          <cell r="CW259">
            <v>16340.023922004741</v>
          </cell>
          <cell r="CX259">
            <v>13476.599994162079</v>
          </cell>
          <cell r="CY259">
            <v>10613.176066319418</v>
          </cell>
          <cell r="CZ259">
            <v>7763.2780444218515</v>
          </cell>
          <cell r="DA259">
            <v>6435.669886718093</v>
          </cell>
          <cell r="DB259">
            <v>5121.6087510317193</v>
          </cell>
          <cell r="DC259">
            <v>3821.0946373627312</v>
          </cell>
          <cell r="DD259">
            <v>2535.942304292892</v>
          </cell>
          <cell r="DE259">
            <v>1250.7899712230526</v>
          </cell>
          <cell r="DF259">
            <v>11102.734300484712</v>
          </cell>
          <cell r="DG259">
            <v>10104.701717464339</v>
          </cell>
          <cell r="DH259">
            <v>9073.6592684663719</v>
          </cell>
          <cell r="DI259">
            <v>8086.13825866977</v>
          </cell>
          <cell r="DJ259">
            <v>7139.4144794702497</v>
          </cell>
          <cell r="DK259">
            <v>6181.9840353713589</v>
          </cell>
          <cell r="DL259">
            <v>5254.3818589248558</v>
          </cell>
          <cell r="DM259">
            <v>4338.727177688379</v>
          </cell>
          <cell r="DN259">
            <v>3486.5086758418829</v>
          </cell>
          <cell r="DO259">
            <v>2655.2786665028402</v>
          </cell>
          <cell r="DP259">
            <v>1750.2178972407705</v>
          </cell>
          <cell r="DQ259">
            <v>901.03546852814679</v>
          </cell>
          <cell r="DR259">
            <v>9192.3177888143564</v>
          </cell>
          <cell r="DS259">
            <v>8363.2488272859719</v>
          </cell>
          <cell r="DT259">
            <v>7558.0627935343618</v>
          </cell>
          <cell r="DU259">
            <v>6703.4724246209653</v>
          </cell>
          <cell r="DV259">
            <v>5870.6153236585342</v>
          </cell>
          <cell r="DW259">
            <v>5067.2117705786413</v>
          </cell>
          <cell r="DX259">
            <v>4318.0341026544529</v>
          </cell>
          <cell r="DY259">
            <v>3628.5330234712142</v>
          </cell>
          <cell r="DZ259">
            <v>2895.2669313000715</v>
          </cell>
          <cell r="EA259">
            <v>2176.2341911666354</v>
          </cell>
          <cell r="EB259">
            <v>1459.6106182671183</v>
          </cell>
          <cell r="EC259">
            <v>765.27621566873552</v>
          </cell>
          <cell r="ED259">
            <v>14656.114654431309</v>
          </cell>
          <cell r="EE259">
            <v>13242.228946248841</v>
          </cell>
          <cell r="EF259">
            <v>11906.897717639498</v>
          </cell>
          <cell r="EG259">
            <v>10562.108624744709</v>
          </cell>
          <cell r="EH259">
            <v>9292.8422728504665</v>
          </cell>
          <cell r="EI259">
            <v>8022.567418683102</v>
          </cell>
          <cell r="EJ259">
            <v>6771.5382701597991</v>
          </cell>
          <cell r="EK259">
            <v>5579.1112086220382</v>
          </cell>
          <cell r="EL259">
            <v>4373.6036212253384</v>
          </cell>
          <cell r="EM259">
            <v>3254.6186542193464</v>
          </cell>
          <cell r="EN259">
            <v>2116.2563442586397</v>
          </cell>
          <cell r="EO259">
            <v>1103.7612433962786</v>
          </cell>
          <cell r="EP259">
            <v>11869.89076091081</v>
          </cell>
          <cell r="EQ259">
            <v>10859.190071063902</v>
          </cell>
          <cell r="ER259">
            <v>9847.5537395625906</v>
          </cell>
          <cell r="ES259">
            <v>8824.1504298780965</v>
          </cell>
          <cell r="ET259">
            <v>7789.7702928543849</v>
          </cell>
          <cell r="EU259">
            <v>6756.1105839614256</v>
          </cell>
          <cell r="EV259">
            <v>5725.9152584752046</v>
          </cell>
          <cell r="EW259">
            <v>4723.4546515400853</v>
          </cell>
          <cell r="EX259">
            <v>3711.0678768184662</v>
          </cell>
          <cell r="EY259">
            <v>2687.7072818146517</v>
          </cell>
          <cell r="EZ259">
            <v>1788.3610762310486</v>
          </cell>
          <cell r="FA259">
            <v>889.88537135421757</v>
          </cell>
          <cell r="FB259">
            <v>0</v>
          </cell>
          <cell r="FC259">
            <v>0</v>
          </cell>
          <cell r="FD259">
            <v>0</v>
          </cell>
          <cell r="FE259">
            <v>0</v>
          </cell>
          <cell r="FF259">
            <v>0</v>
          </cell>
          <cell r="FG259">
            <v>0</v>
          </cell>
          <cell r="FH259">
            <v>0</v>
          </cell>
          <cell r="FI259">
            <v>0</v>
          </cell>
          <cell r="FJ259">
            <v>0</v>
          </cell>
          <cell r="FK259">
            <v>0</v>
          </cell>
          <cell r="FL259">
            <v>0</v>
          </cell>
          <cell r="FM259">
            <v>0</v>
          </cell>
          <cell r="FN259">
            <v>0</v>
          </cell>
          <cell r="FO259">
            <v>0</v>
          </cell>
          <cell r="FP259">
            <v>0</v>
          </cell>
          <cell r="FQ259">
            <v>0</v>
          </cell>
          <cell r="FR259">
            <v>0</v>
          </cell>
          <cell r="FS259">
            <v>0</v>
          </cell>
        </row>
        <row r="260">
          <cell r="A260" t="str">
            <v>Generales Suravaloracion de inversionesP</v>
          </cell>
          <cell r="B260" t="str">
            <v>Generales Sura</v>
          </cell>
          <cell r="C260" t="str">
            <v>P</v>
          </cell>
          <cell r="D260" t="str">
            <v>MM Col$</v>
          </cell>
          <cell r="E260" t="str">
            <v>Presupuesto</v>
          </cell>
          <cell r="F260" t="str">
            <v>valoracion de inversiones</v>
          </cell>
          <cell r="I260">
            <v>52706.569626351506</v>
          </cell>
          <cell r="J260">
            <v>54578.380926721555</v>
          </cell>
          <cell r="K260">
            <v>48057.417444918108</v>
          </cell>
          <cell r="L260">
            <v>49830.263091019246</v>
          </cell>
          <cell r="M260">
            <v>43461.577908062289</v>
          </cell>
          <cell r="N260">
            <v>45111.831286456531</v>
          </cell>
          <cell r="O260">
            <v>38918.498385804785</v>
          </cell>
          <cell r="P260">
            <v>40431.620903205963</v>
          </cell>
          <cell r="Q260">
            <v>34427.627475557558</v>
          </cell>
          <cell r="R260">
            <v>35789.322379537829</v>
          </cell>
          <cell r="S260">
            <v>29988.419231630891</v>
          </cell>
          <cell r="T260">
            <v>31184.628660508148</v>
          </cell>
          <cell r="U260">
            <v>25600.333113123284</v>
          </cell>
          <cell r="V260">
            <v>26617.235177662486</v>
          </cell>
          <cell r="W260">
            <v>21253.803762186049</v>
          </cell>
          <cell r="X260">
            <v>22086.839828904023</v>
          </cell>
          <cell r="Y260">
            <v>16939.442278706058</v>
          </cell>
          <cell r="Z260">
            <v>17593.142958524659</v>
          </cell>
          <cell r="AA260">
            <v>12657.064201933619</v>
          </cell>
          <cell r="AB260">
            <v>13135.847337397698</v>
          </cell>
          <cell r="AC260">
            <v>8406.4860193274199</v>
          </cell>
          <cell r="AD260">
            <v>8714.6581433309111</v>
          </cell>
          <cell r="AE260">
            <v>4187.5251619692417</v>
          </cell>
          <cell r="AF260">
            <v>4329.2829415786591</v>
          </cell>
          <cell r="AG260">
            <v>47006.208356676223</v>
          </cell>
          <cell r="AH260">
            <v>42888.759973246983</v>
          </cell>
          <cell r="AI260">
            <v>38812.919301197224</v>
          </cell>
          <cell r="AJ260">
            <v>34778.165508048223</v>
          </cell>
          <cell r="AK260">
            <v>30783.911906728768</v>
          </cell>
          <cell r="AL260">
            <v>26828.146018545645</v>
          </cell>
          <cell r="AM260">
            <v>22912.650123661202</v>
          </cell>
          <cell r="AN260">
            <v>19036.270638477949</v>
          </cell>
          <cell r="AO260">
            <v>15198.22547400449</v>
          </cell>
          <cell r="AP260">
            <v>11398.554054400183</v>
          </cell>
          <cell r="AQ260">
            <v>7590.7392765097738</v>
          </cell>
          <cell r="AR260">
            <v>3774.5807664853878</v>
          </cell>
          <cell r="AS260">
            <v>39756.474929009797</v>
          </cell>
          <cell r="AT260">
            <v>36237.437373745081</v>
          </cell>
          <cell r="AU260">
            <v>32763.274739407192</v>
          </cell>
          <cell r="AV260">
            <v>29323.887033605683</v>
          </cell>
          <cell r="AW260">
            <v>25919.808237293666</v>
          </cell>
          <cell r="AX260">
            <v>22553.450497334954</v>
          </cell>
          <cell r="AY260">
            <v>19224.045978343991</v>
          </cell>
          <cell r="AZ260">
            <v>15927.658636743752</v>
          </cell>
          <cell r="BA260">
            <v>12668.927759796021</v>
          </cell>
          <cell r="BB260">
            <v>11398.554054400183</v>
          </cell>
          <cell r="BC260">
            <v>9447.0874468011953</v>
          </cell>
          <cell r="BD260">
            <v>7590.7392765097738</v>
          </cell>
          <cell r="BE260">
            <v>6263.3623443488323</v>
          </cell>
          <cell r="BF260">
            <v>3774.5807664853878</v>
          </cell>
          <cell r="BG260">
            <v>3112.1310243046246</v>
          </cell>
          <cell r="BH260">
            <v>43568.759268844136</v>
          </cell>
          <cell r="BI260">
            <v>39744.604945727704</v>
          </cell>
          <cell r="BJ260">
            <v>35942.641233819479</v>
          </cell>
          <cell r="BK260">
            <v>32162.721579925925</v>
          </cell>
          <cell r="BL260">
            <v>28404.700345331763</v>
          </cell>
          <cell r="BM260">
            <v>24668.432800093768</v>
          </cell>
          <cell r="BN260">
            <v>20953.775117370042</v>
          </cell>
          <cell r="BO260">
            <v>17260.584367784766</v>
          </cell>
          <cell r="BP260">
            <v>13588.718513828118</v>
          </cell>
          <cell r="BQ260">
            <v>9938.0364042910569</v>
          </cell>
          <cell r="BR260">
            <v>6308.3977687349789</v>
          </cell>
          <cell r="BS260">
            <v>2992.0537150534933</v>
          </cell>
          <cell r="BT260">
            <v>38559.262479977144</v>
          </cell>
          <cell r="BU260">
            <v>35317.660952452461</v>
          </cell>
          <cell r="BV260">
            <v>32080.903533219473</v>
          </cell>
          <cell r="BW260">
            <v>28919.77382676995</v>
          </cell>
          <cell r="BX260">
            <v>25764.098049529337</v>
          </cell>
          <cell r="BY260">
            <v>22613.375589585914</v>
          </cell>
          <cell r="BZ260">
            <v>19451.859945228061</v>
          </cell>
          <cell r="CA260">
            <v>16295.251254432218</v>
          </cell>
          <cell r="CB260">
            <v>13143.708113423125</v>
          </cell>
          <cell r="CC260">
            <v>9930.7648761713826</v>
          </cell>
          <cell r="CD260">
            <v>6722.4520444251802</v>
          </cell>
          <cell r="CE260">
            <v>3519.3206227523474</v>
          </cell>
          <cell r="CF260">
            <v>34659.510671509772</v>
          </cell>
          <cell r="CG260">
            <v>31746.069836909322</v>
          </cell>
          <cell r="CH260">
            <v>28881.721905848874</v>
          </cell>
          <cell r="CI260">
            <v>25987.11823256842</v>
          </cell>
          <cell r="CJ260">
            <v>23142.959282507971</v>
          </cell>
          <cell r="CK260">
            <v>20207.227308457521</v>
          </cell>
          <cell r="CL260">
            <v>17251.054389197066</v>
          </cell>
          <cell r="CM260">
            <v>14390.338470186616</v>
          </cell>
          <cell r="CN260">
            <v>13143.708113423125</v>
          </cell>
          <cell r="CO260">
            <v>11434.243290776163</v>
          </cell>
          <cell r="CP260">
            <v>755.71956736107393</v>
          </cell>
          <cell r="CQ260">
            <v>5565.6480624552605</v>
          </cell>
          <cell r="CR260">
            <v>2756.0811863904519</v>
          </cell>
          <cell r="CS260">
            <v>34659.510671509772</v>
          </cell>
          <cell r="CT260">
            <v>15957.890294202703</v>
          </cell>
          <cell r="CU260">
            <v>14574.434836803382</v>
          </cell>
          <cell r="CV260">
            <v>13190.979379404062</v>
          </cell>
          <cell r="CW260">
            <v>11807.523922004741</v>
          </cell>
          <cell r="CX260">
            <v>10454.933327495413</v>
          </cell>
          <cell r="CY260">
            <v>9102.342732986086</v>
          </cell>
          <cell r="CZ260">
            <v>7763.2780444218515</v>
          </cell>
          <cell r="DA260">
            <v>6435.669886718093</v>
          </cell>
          <cell r="DB260">
            <v>5121.6087510317193</v>
          </cell>
          <cell r="DC260">
            <v>3821.0946373627312</v>
          </cell>
          <cell r="DD260">
            <v>2535.942304292892</v>
          </cell>
          <cell r="DE260">
            <v>1250.7899712230526</v>
          </cell>
          <cell r="DF260">
            <v>35848.734300484706</v>
          </cell>
          <cell r="DG260">
            <v>30584.149993326406</v>
          </cell>
          <cell r="DH260">
            <v>25286.555820190508</v>
          </cell>
          <cell r="DI260">
            <v>23080.020032068784</v>
          </cell>
          <cell r="DJ260">
            <v>20914.281474544139</v>
          </cell>
          <cell r="DK260">
            <v>21785.373197932935</v>
          </cell>
          <cell r="DL260">
            <v>19943.50993774259</v>
          </cell>
          <cell r="DM260">
            <v>17808.840478180991</v>
          </cell>
          <cell r="DN260">
            <v>15737.607198009371</v>
          </cell>
          <cell r="DO260">
            <v>12468.347632020083</v>
          </cell>
          <cell r="DP260">
            <v>13391.809030245697</v>
          </cell>
          <cell r="DQ260">
            <v>12481.675862616818</v>
          </cell>
          <cell r="DR260">
            <v>36290.690748145462</v>
          </cell>
          <cell r="DS260">
            <v>33012.306255903401</v>
          </cell>
          <cell r="DT260">
            <v>29797.957405056368</v>
          </cell>
          <cell r="DU260">
            <v>26573.698691458954</v>
          </cell>
          <cell r="DV260">
            <v>23410.020267856504</v>
          </cell>
          <cell r="DW260">
            <v>20314.005577753644</v>
          </cell>
          <cell r="DX260">
            <v>17309.800561938013</v>
          </cell>
          <cell r="DY260">
            <v>14402.239796304171</v>
          </cell>
          <cell r="DZ260">
            <v>11487.27565188653</v>
          </cell>
          <cell r="EA260">
            <v>8622.3104013467073</v>
          </cell>
          <cell r="EB260">
            <v>5721.3821587376951</v>
          </cell>
          <cell r="EC260">
            <v>2878.5513597037302</v>
          </cell>
          <cell r="ED260">
            <v>22917.864654431309</v>
          </cell>
          <cell r="EE260">
            <v>20815.499779582173</v>
          </cell>
          <cell r="EF260">
            <v>18791.689384306163</v>
          </cell>
          <cell r="EG260">
            <v>16758.421124744706</v>
          </cell>
          <cell r="EH260">
            <v>14800.675606183797</v>
          </cell>
          <cell r="EI260">
            <v>12841.921585349766</v>
          </cell>
          <cell r="EJ260">
            <v>10902.413270159797</v>
          </cell>
          <cell r="EK260">
            <v>9021.5070419553704</v>
          </cell>
          <cell r="EL260">
            <v>7127.5202878920045</v>
          </cell>
          <cell r="EM260">
            <v>5320.0561542193464</v>
          </cell>
          <cell r="EN260">
            <v>3493.2146775919728</v>
          </cell>
          <cell r="EO260">
            <v>1792.2404100629451</v>
          </cell>
          <cell r="EP260">
            <v>15769.121516638817</v>
          </cell>
          <cell r="EQ260">
            <v>14433.484930481241</v>
          </cell>
          <cell r="ER260">
            <v>13096.912702669262</v>
          </cell>
          <cell r="ES260">
            <v>11748.5734966741</v>
          </cell>
          <cell r="ET260">
            <v>10389.257463339722</v>
          </cell>
          <cell r="EU260">
            <v>9030.6618581360945</v>
          </cell>
          <cell r="EV260">
            <v>7675.5306363392056</v>
          </cell>
          <cell r="EW260">
            <v>6348.1341330934192</v>
          </cell>
          <cell r="EX260">
            <v>5010.8114620611341</v>
          </cell>
          <cell r="EY260">
            <v>3662.5149707466526</v>
          </cell>
          <cell r="EZ260">
            <v>2438.2328688523826</v>
          </cell>
          <cell r="FA260">
            <v>1214.8212676648845</v>
          </cell>
          <cell r="FB260">
            <v>0</v>
          </cell>
          <cell r="FC260">
            <v>0</v>
          </cell>
          <cell r="FD260">
            <v>0</v>
          </cell>
          <cell r="FE260">
            <v>0</v>
          </cell>
          <cell r="FF260">
            <v>0</v>
          </cell>
          <cell r="FG260">
            <v>0</v>
          </cell>
          <cell r="FH260">
            <v>0</v>
          </cell>
          <cell r="FI260">
            <v>0</v>
          </cell>
          <cell r="FJ260">
            <v>0</v>
          </cell>
          <cell r="FK260">
            <v>0</v>
          </cell>
          <cell r="FL260">
            <v>0</v>
          </cell>
          <cell r="FM260">
            <v>0</v>
          </cell>
          <cell r="FN260">
            <v>0</v>
          </cell>
          <cell r="FO260">
            <v>0</v>
          </cell>
          <cell r="FP260">
            <v>0</v>
          </cell>
          <cell r="FQ260">
            <v>0</v>
          </cell>
          <cell r="FR260">
            <v>0</v>
          </cell>
          <cell r="FS260">
            <v>0</v>
          </cell>
        </row>
        <row r="261">
          <cell r="A261" t="str">
            <v>Generales Surautilidad en venta de acciones P</v>
          </cell>
          <cell r="B261" t="str">
            <v>Generales Sura</v>
          </cell>
          <cell r="C261" t="str">
            <v>P</v>
          </cell>
          <cell r="D261" t="str">
            <v>MM Col$</v>
          </cell>
          <cell r="E261" t="str">
            <v>Presupuesto</v>
          </cell>
          <cell r="F261" t="str">
            <v xml:space="preserve">utilidad en venta de acciones 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200</v>
          </cell>
          <cell r="BU261">
            <v>183.33333333333331</v>
          </cell>
          <cell r="BV261">
            <v>166.66666666666666</v>
          </cell>
          <cell r="BW261">
            <v>150</v>
          </cell>
          <cell r="BX261">
            <v>133.33333333333334</v>
          </cell>
          <cell r="BY261">
            <v>116.66666666666669</v>
          </cell>
          <cell r="BZ261">
            <v>100</v>
          </cell>
          <cell r="CA261">
            <v>83.333333333333343</v>
          </cell>
          <cell r="CB261">
            <v>66.666666666666671</v>
          </cell>
          <cell r="CC261">
            <v>50</v>
          </cell>
          <cell r="CD261">
            <v>33.333333333333336</v>
          </cell>
          <cell r="CE261">
            <v>16.666666666666668</v>
          </cell>
          <cell r="CF261">
            <v>1000</v>
          </cell>
          <cell r="CG261">
            <v>750</v>
          </cell>
          <cell r="CH261">
            <v>750</v>
          </cell>
          <cell r="CI261">
            <v>750</v>
          </cell>
          <cell r="CJ261">
            <v>500</v>
          </cell>
          <cell r="CK261">
            <v>500</v>
          </cell>
          <cell r="CL261">
            <v>500</v>
          </cell>
          <cell r="CM261">
            <v>250</v>
          </cell>
          <cell r="CN261">
            <v>66.666666666666671</v>
          </cell>
          <cell r="CO261">
            <v>250</v>
          </cell>
          <cell r="CP261">
            <v>250</v>
          </cell>
          <cell r="CQ261">
            <v>0</v>
          </cell>
          <cell r="CR261">
            <v>0</v>
          </cell>
          <cell r="CS261">
            <v>1000</v>
          </cell>
          <cell r="CT261">
            <v>1000</v>
          </cell>
          <cell r="CU261">
            <v>750</v>
          </cell>
          <cell r="CV261">
            <v>750</v>
          </cell>
          <cell r="CW261">
            <v>750</v>
          </cell>
          <cell r="CX261">
            <v>500</v>
          </cell>
          <cell r="CY261">
            <v>500</v>
          </cell>
          <cell r="CZ261">
            <v>500</v>
          </cell>
          <cell r="DA261">
            <v>250</v>
          </cell>
          <cell r="DB261">
            <v>250</v>
          </cell>
          <cell r="DC261">
            <v>250</v>
          </cell>
          <cell r="DD261">
            <v>0</v>
          </cell>
          <cell r="DE261">
            <v>0</v>
          </cell>
          <cell r="DF261">
            <v>1000</v>
          </cell>
          <cell r="DG261">
            <v>750</v>
          </cell>
          <cell r="DH261">
            <v>750</v>
          </cell>
          <cell r="DI261">
            <v>750</v>
          </cell>
          <cell r="DJ261">
            <v>500</v>
          </cell>
          <cell r="DK261">
            <v>500</v>
          </cell>
          <cell r="DL261">
            <v>500</v>
          </cell>
          <cell r="DM261">
            <v>250</v>
          </cell>
          <cell r="DN261">
            <v>250</v>
          </cell>
          <cell r="DO261">
            <v>250</v>
          </cell>
          <cell r="DP261">
            <v>0</v>
          </cell>
          <cell r="DQ261">
            <v>0</v>
          </cell>
          <cell r="DR261">
            <v>275</v>
          </cell>
          <cell r="DS261">
            <v>275</v>
          </cell>
          <cell r="DT261">
            <v>275</v>
          </cell>
          <cell r="DU261">
            <v>275</v>
          </cell>
          <cell r="DV261">
            <v>275</v>
          </cell>
          <cell r="DW261">
            <v>275</v>
          </cell>
          <cell r="DX261">
            <v>275</v>
          </cell>
          <cell r="DY261">
            <v>275</v>
          </cell>
          <cell r="DZ261">
            <v>275</v>
          </cell>
          <cell r="EA261">
            <v>275</v>
          </cell>
          <cell r="EB261">
            <v>0</v>
          </cell>
          <cell r="EC261">
            <v>0</v>
          </cell>
          <cell r="ED261">
            <v>0</v>
          </cell>
          <cell r="EE261">
            <v>0</v>
          </cell>
          <cell r="EF261">
            <v>0</v>
          </cell>
          <cell r="EG261">
            <v>0</v>
          </cell>
          <cell r="EH261">
            <v>0</v>
          </cell>
          <cell r="EI261">
            <v>0</v>
          </cell>
          <cell r="EJ261">
            <v>0</v>
          </cell>
          <cell r="EK261">
            <v>0</v>
          </cell>
          <cell r="EL261">
            <v>0</v>
          </cell>
          <cell r="EM261">
            <v>0</v>
          </cell>
          <cell r="EN261">
            <v>0</v>
          </cell>
          <cell r="EO261">
            <v>0</v>
          </cell>
          <cell r="EP261">
            <v>0</v>
          </cell>
          <cell r="EQ261">
            <v>0</v>
          </cell>
          <cell r="ER261">
            <v>0</v>
          </cell>
          <cell r="ES261">
            <v>0</v>
          </cell>
          <cell r="ET261">
            <v>0</v>
          </cell>
          <cell r="EU261">
            <v>0</v>
          </cell>
          <cell r="EV261">
            <v>0</v>
          </cell>
          <cell r="EW261">
            <v>0</v>
          </cell>
          <cell r="EX261">
            <v>0</v>
          </cell>
          <cell r="EY261">
            <v>0</v>
          </cell>
          <cell r="EZ261">
            <v>0</v>
          </cell>
          <cell r="FA261">
            <v>0</v>
          </cell>
          <cell r="FB261">
            <v>0</v>
          </cell>
          <cell r="FC261">
            <v>0</v>
          </cell>
          <cell r="FD261">
            <v>0</v>
          </cell>
          <cell r="FE261">
            <v>0</v>
          </cell>
          <cell r="FF261">
            <v>0</v>
          </cell>
          <cell r="FG261">
            <v>0</v>
          </cell>
          <cell r="FH261">
            <v>0</v>
          </cell>
          <cell r="FI261">
            <v>0</v>
          </cell>
          <cell r="FJ261">
            <v>0</v>
          </cell>
          <cell r="FK261">
            <v>0</v>
          </cell>
          <cell r="FL261">
            <v>0</v>
          </cell>
          <cell r="FM261">
            <v>0</v>
          </cell>
          <cell r="FN261">
            <v>0</v>
          </cell>
          <cell r="FO261">
            <v>0</v>
          </cell>
          <cell r="FP261">
            <v>0</v>
          </cell>
          <cell r="FQ261">
            <v>0</v>
          </cell>
          <cell r="FR261">
            <v>0</v>
          </cell>
          <cell r="FS261">
            <v>0</v>
          </cell>
        </row>
        <row r="262">
          <cell r="A262" t="str">
            <v>Generales Surautilidad en venta activos fijos P</v>
          </cell>
          <cell r="B262" t="str">
            <v>Generales Sura</v>
          </cell>
          <cell r="C262" t="str">
            <v>P</v>
          </cell>
          <cell r="D262" t="str">
            <v>MM Col$</v>
          </cell>
          <cell r="E262" t="str">
            <v>Presupuesto</v>
          </cell>
          <cell r="F262" t="str">
            <v xml:space="preserve">utilidad en venta activos fijos </v>
          </cell>
          <cell r="J262">
            <v>0.45329862191122255</v>
          </cell>
          <cell r="K262">
            <v>0.49769129473127777</v>
          </cell>
          <cell r="L262">
            <v>0.45958533972952337</v>
          </cell>
          <cell r="M262">
            <v>0.49769129473127777</v>
          </cell>
          <cell r="N262">
            <v>0.49347706296097132</v>
          </cell>
          <cell r="O262">
            <v>0.49957663680028991</v>
          </cell>
          <cell r="P262">
            <v>0.48818728027316743</v>
          </cell>
          <cell r="Q262">
            <v>0.49988257850373574</v>
          </cell>
          <cell r="R262">
            <v>0.47115232569418558</v>
          </cell>
          <cell r="S262">
            <v>0.52354178652960159</v>
          </cell>
          <cell r="T262">
            <v>0.44591310745089308</v>
          </cell>
          <cell r="U262">
            <v>0.57809234287344091</v>
          </cell>
          <cell r="V262">
            <v>0.53761839292284697</v>
          </cell>
          <cell r="W262">
            <v>0.4294021959808037</v>
          </cell>
          <cell r="X262">
            <v>0.44619431390016989</v>
          </cell>
          <cell r="Y262">
            <v>0.44488345358111586</v>
          </cell>
          <cell r="Z262">
            <v>0.4667010358468397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  <cell r="CE262">
            <v>0</v>
          </cell>
          <cell r="CF262">
            <v>0</v>
          </cell>
          <cell r="CG262">
            <v>0</v>
          </cell>
          <cell r="CH262">
            <v>0</v>
          </cell>
          <cell r="CI262">
            <v>0</v>
          </cell>
          <cell r="CJ262">
            <v>0</v>
          </cell>
          <cell r="CK262">
            <v>0</v>
          </cell>
          <cell r="CL262">
            <v>0</v>
          </cell>
          <cell r="CM262">
            <v>0</v>
          </cell>
          <cell r="CN262">
            <v>0</v>
          </cell>
          <cell r="CO262">
            <v>0</v>
          </cell>
          <cell r="CP262">
            <v>0</v>
          </cell>
          <cell r="CQ262">
            <v>0</v>
          </cell>
          <cell r="CR262">
            <v>0</v>
          </cell>
          <cell r="CS262">
            <v>0</v>
          </cell>
          <cell r="CT262">
            <v>500</v>
          </cell>
          <cell r="CU262">
            <v>500</v>
          </cell>
          <cell r="CV262">
            <v>500</v>
          </cell>
          <cell r="CW262">
            <v>352.2937281778668</v>
          </cell>
          <cell r="CX262">
            <v>246.49651387755239</v>
          </cell>
          <cell r="CY262">
            <v>144.9941280734476</v>
          </cell>
          <cell r="CZ262">
            <v>32.394148088094028</v>
          </cell>
          <cell r="DA262">
            <v>20.105592580077072</v>
          </cell>
          <cell r="DB262">
            <v>17.10112196027557</v>
          </cell>
          <cell r="DC262">
            <v>0.5359325970456732</v>
          </cell>
          <cell r="DD262">
            <v>0.52781240618134484</v>
          </cell>
          <cell r="DE262">
            <v>7.8495178355174347E-2</v>
          </cell>
          <cell r="DF262">
            <v>963</v>
          </cell>
          <cell r="DG262">
            <v>963</v>
          </cell>
          <cell r="DH262">
            <v>963</v>
          </cell>
          <cell r="DI262">
            <v>678.51772047057136</v>
          </cell>
          <cell r="DJ262">
            <v>474.75228572816582</v>
          </cell>
          <cell r="DK262">
            <v>279.25869066946007</v>
          </cell>
          <cell r="DL262">
            <v>62.391129217669089</v>
          </cell>
          <cell r="DM262">
            <v>38.72337130922844</v>
          </cell>
          <cell r="DN262">
            <v>32.93676089549075</v>
          </cell>
          <cell r="DO262">
            <v>1.0322061819099664</v>
          </cell>
          <cell r="DP262">
            <v>1.01656669430527</v>
          </cell>
          <cell r="DQ262">
            <v>0.1511817135120658</v>
          </cell>
          <cell r="DR262">
            <v>0</v>
          </cell>
          <cell r="DS262">
            <v>0</v>
          </cell>
          <cell r="DT262">
            <v>0</v>
          </cell>
          <cell r="DU262">
            <v>0</v>
          </cell>
          <cell r="DV262">
            <v>0</v>
          </cell>
          <cell r="DW262">
            <v>0</v>
          </cell>
          <cell r="DX262">
            <v>0</v>
          </cell>
          <cell r="DY262">
            <v>0</v>
          </cell>
          <cell r="DZ262">
            <v>0</v>
          </cell>
          <cell r="EA262">
            <v>0</v>
          </cell>
          <cell r="EB262">
            <v>0</v>
          </cell>
          <cell r="EC262">
            <v>0</v>
          </cell>
          <cell r="ED262">
            <v>0</v>
          </cell>
          <cell r="EE262">
            <v>0</v>
          </cell>
          <cell r="EF262">
            <v>0</v>
          </cell>
          <cell r="EG262">
            <v>0</v>
          </cell>
          <cell r="EH262">
            <v>0</v>
          </cell>
          <cell r="EI262">
            <v>0</v>
          </cell>
          <cell r="EJ262">
            <v>0</v>
          </cell>
          <cell r="EK262">
            <v>0</v>
          </cell>
          <cell r="EL262">
            <v>0</v>
          </cell>
          <cell r="EM262">
            <v>0</v>
          </cell>
          <cell r="EN262">
            <v>0</v>
          </cell>
          <cell r="EO262">
            <v>0</v>
          </cell>
          <cell r="EP262">
            <v>0</v>
          </cell>
          <cell r="EQ262">
            <v>0</v>
          </cell>
          <cell r="ER262">
            <v>0</v>
          </cell>
          <cell r="ES262">
            <v>0</v>
          </cell>
          <cell r="ET262">
            <v>0</v>
          </cell>
          <cell r="EU262">
            <v>0</v>
          </cell>
          <cell r="EV262">
            <v>0</v>
          </cell>
          <cell r="EW262">
            <v>0</v>
          </cell>
          <cell r="EX262">
            <v>0</v>
          </cell>
          <cell r="EY262">
            <v>0</v>
          </cell>
          <cell r="EZ262">
            <v>0</v>
          </cell>
          <cell r="FA262">
            <v>0</v>
          </cell>
          <cell r="FB262">
            <v>0</v>
          </cell>
          <cell r="FC262">
            <v>0</v>
          </cell>
          <cell r="FD262">
            <v>0</v>
          </cell>
          <cell r="FE262">
            <v>0</v>
          </cell>
          <cell r="FF262">
            <v>0</v>
          </cell>
          <cell r="FG262">
            <v>0</v>
          </cell>
          <cell r="FH262">
            <v>0</v>
          </cell>
          <cell r="FI262">
            <v>0</v>
          </cell>
          <cell r="FJ262">
            <v>0</v>
          </cell>
          <cell r="FK262">
            <v>0</v>
          </cell>
          <cell r="FL262">
            <v>0</v>
          </cell>
          <cell r="FM262">
            <v>0</v>
          </cell>
          <cell r="FN262">
            <v>0</v>
          </cell>
          <cell r="FO262">
            <v>0</v>
          </cell>
          <cell r="FP262">
            <v>0</v>
          </cell>
          <cell r="FQ262">
            <v>0</v>
          </cell>
          <cell r="FR262">
            <v>0</v>
          </cell>
          <cell r="FS262">
            <v>0</v>
          </cell>
        </row>
        <row r="263">
          <cell r="A263" t="str">
            <v>Generales Suraintereses pagados entre filiales P</v>
          </cell>
          <cell r="B263" t="str">
            <v>Generales Sura</v>
          </cell>
          <cell r="C263" t="str">
            <v>P</v>
          </cell>
          <cell r="D263" t="str">
            <v>MM Col$</v>
          </cell>
          <cell r="E263" t="str">
            <v>Presupuesto</v>
          </cell>
          <cell r="F263" t="str">
            <v xml:space="preserve">intereses pagados entre filiales 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  <cell r="CE263">
            <v>0</v>
          </cell>
          <cell r="CF263">
            <v>0</v>
          </cell>
          <cell r="CG263">
            <v>0</v>
          </cell>
          <cell r="CH263">
            <v>0</v>
          </cell>
          <cell r="CI263">
            <v>0</v>
          </cell>
          <cell r="CJ263">
            <v>0</v>
          </cell>
          <cell r="CK263">
            <v>0</v>
          </cell>
          <cell r="CL263">
            <v>0</v>
          </cell>
          <cell r="CM263">
            <v>0</v>
          </cell>
          <cell r="CN263">
            <v>0</v>
          </cell>
          <cell r="CO263">
            <v>0</v>
          </cell>
          <cell r="CP263">
            <v>0</v>
          </cell>
          <cell r="CQ263">
            <v>0</v>
          </cell>
          <cell r="CR263">
            <v>0</v>
          </cell>
          <cell r="CS263">
            <v>0</v>
          </cell>
          <cell r="CT263">
            <v>-780.31828532538577</v>
          </cell>
          <cell r="CU263">
            <v>-715.2917615482703</v>
          </cell>
          <cell r="CV263">
            <v>-650.26523777115483</v>
          </cell>
          <cell r="CW263">
            <v>-585.23871399403936</v>
          </cell>
          <cell r="CX263">
            <v>-520.21219021692389</v>
          </cell>
          <cell r="CY263">
            <v>-455.18566643980836</v>
          </cell>
          <cell r="CZ263">
            <v>-390.15914266269289</v>
          </cell>
          <cell r="DA263">
            <v>-325.13261888557741</v>
          </cell>
          <cell r="DB263">
            <v>-260.10609510846194</v>
          </cell>
          <cell r="DC263">
            <v>-195.07957133134647</v>
          </cell>
          <cell r="DD263">
            <v>-130.05304755423097</v>
          </cell>
          <cell r="DE263">
            <v>-65.026523777115486</v>
          </cell>
          <cell r="DF263">
            <v>0</v>
          </cell>
          <cell r="DG263">
            <v>0</v>
          </cell>
          <cell r="DH263">
            <v>0</v>
          </cell>
          <cell r="DI263">
            <v>0</v>
          </cell>
          <cell r="DJ263">
            <v>0</v>
          </cell>
          <cell r="DK263">
            <v>0</v>
          </cell>
          <cell r="DL263">
            <v>0</v>
          </cell>
          <cell r="DM263">
            <v>0</v>
          </cell>
          <cell r="DN263">
            <v>0</v>
          </cell>
          <cell r="DO263">
            <v>0</v>
          </cell>
          <cell r="DP263">
            <v>0</v>
          </cell>
          <cell r="DQ263">
            <v>0</v>
          </cell>
          <cell r="DR263">
            <v>0</v>
          </cell>
          <cell r="DS263">
            <v>0</v>
          </cell>
          <cell r="DT263">
            <v>0</v>
          </cell>
          <cell r="DU263">
            <v>0</v>
          </cell>
          <cell r="DV263">
            <v>0</v>
          </cell>
          <cell r="DW263">
            <v>0</v>
          </cell>
          <cell r="DX263">
            <v>0</v>
          </cell>
          <cell r="DY263">
            <v>0</v>
          </cell>
          <cell r="DZ263">
            <v>0</v>
          </cell>
          <cell r="EA263">
            <v>0</v>
          </cell>
          <cell r="EB263">
            <v>0</v>
          </cell>
          <cell r="EC263">
            <v>0</v>
          </cell>
          <cell r="ED263">
            <v>996</v>
          </cell>
          <cell r="EE263">
            <v>913</v>
          </cell>
          <cell r="EF263">
            <v>830</v>
          </cell>
          <cell r="EG263">
            <v>747</v>
          </cell>
          <cell r="EH263">
            <v>664</v>
          </cell>
          <cell r="EI263">
            <v>581</v>
          </cell>
          <cell r="EJ263">
            <v>498</v>
          </cell>
          <cell r="EK263">
            <v>415</v>
          </cell>
          <cell r="EL263">
            <v>332</v>
          </cell>
          <cell r="EM263">
            <v>249</v>
          </cell>
          <cell r="EN263">
            <v>166</v>
          </cell>
          <cell r="EO263">
            <v>83</v>
          </cell>
          <cell r="EP263">
            <v>3573</v>
          </cell>
          <cell r="EQ263">
            <v>3275.25</v>
          </cell>
          <cell r="ER263">
            <v>2977.5</v>
          </cell>
          <cell r="ES263">
            <v>2679.75</v>
          </cell>
          <cell r="ET263">
            <v>2382</v>
          </cell>
          <cell r="EU263">
            <v>2084.25</v>
          </cell>
          <cell r="EV263">
            <v>1786.5</v>
          </cell>
          <cell r="EW263">
            <v>1488.75</v>
          </cell>
          <cell r="EX263">
            <v>1191</v>
          </cell>
          <cell r="EY263">
            <v>893.25</v>
          </cell>
          <cell r="EZ263">
            <v>595.5</v>
          </cell>
          <cell r="FA263">
            <v>297.75</v>
          </cell>
          <cell r="FB263">
            <v>0</v>
          </cell>
          <cell r="FC263">
            <v>0</v>
          </cell>
          <cell r="FD263">
            <v>0</v>
          </cell>
          <cell r="FE263">
            <v>0</v>
          </cell>
          <cell r="FF263">
            <v>0</v>
          </cell>
          <cell r="FG263">
            <v>0</v>
          </cell>
          <cell r="FH263">
            <v>0</v>
          </cell>
          <cell r="FI263">
            <v>0</v>
          </cell>
          <cell r="FJ263">
            <v>0</v>
          </cell>
          <cell r="FK263">
            <v>0</v>
          </cell>
          <cell r="FL263">
            <v>0</v>
          </cell>
          <cell r="FM263">
            <v>0</v>
          </cell>
          <cell r="FN263">
            <v>0</v>
          </cell>
          <cell r="FO263">
            <v>0</v>
          </cell>
          <cell r="FP263">
            <v>0</v>
          </cell>
          <cell r="FQ263">
            <v>0</v>
          </cell>
          <cell r="FR263">
            <v>0</v>
          </cell>
          <cell r="FS263">
            <v>0</v>
          </cell>
        </row>
        <row r="264">
          <cell r="A264" t="str">
            <v>Generales Suraotros rendimientos financieros P</v>
          </cell>
          <cell r="B264" t="str">
            <v>Generales Sura</v>
          </cell>
          <cell r="C264" t="str">
            <v>P</v>
          </cell>
          <cell r="D264" t="str">
            <v>MM Col$</v>
          </cell>
          <cell r="E264" t="str">
            <v>Presupuesto</v>
          </cell>
          <cell r="F264" t="str">
            <v xml:space="preserve">otros rendimientos financieros </v>
          </cell>
          <cell r="J264">
            <v>0.5440675758250384</v>
          </cell>
          <cell r="K264">
            <v>0.527271827666146</v>
          </cell>
          <cell r="L264">
            <v>0.54625549880288871</v>
          </cell>
          <cell r="M264">
            <v>0.527271827666146</v>
          </cell>
          <cell r="N264">
            <v>0.56398813408802173</v>
          </cell>
          <cell r="O264">
            <v>0.52111475454646539</v>
          </cell>
          <cell r="P264">
            <v>0.56523248308231788</v>
          </cell>
          <cell r="Q264">
            <v>0.51809377614990626</v>
          </cell>
          <cell r="R264">
            <v>0.54839307894242006</v>
          </cell>
          <cell r="S264">
            <v>0.51757753033929554</v>
          </cell>
          <cell r="T264">
            <v>0.5129445950085888</v>
          </cell>
          <cell r="U264">
            <v>0.57389077181897674</v>
          </cell>
          <cell r="V264">
            <v>0.57806600984347611</v>
          </cell>
          <cell r="W264">
            <v>0.51013028357233592</v>
          </cell>
          <cell r="X264">
            <v>0.51688795333505433</v>
          </cell>
          <cell r="Y264">
            <v>0.52328569797324087</v>
          </cell>
          <cell r="Z264">
            <v>0.54039208358605384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  <cell r="CE264">
            <v>0</v>
          </cell>
          <cell r="CF264">
            <v>0</v>
          </cell>
          <cell r="CG264">
            <v>0</v>
          </cell>
          <cell r="CH264">
            <v>0</v>
          </cell>
          <cell r="CI264">
            <v>0</v>
          </cell>
          <cell r="CJ264">
            <v>0</v>
          </cell>
          <cell r="CK264">
            <v>0</v>
          </cell>
          <cell r="CL264">
            <v>0</v>
          </cell>
          <cell r="CM264">
            <v>0</v>
          </cell>
          <cell r="CN264">
            <v>0</v>
          </cell>
          <cell r="CO264">
            <v>0</v>
          </cell>
          <cell r="CP264">
            <v>222.03811167433398</v>
          </cell>
          <cell r="CQ264">
            <v>0</v>
          </cell>
          <cell r="CR264">
            <v>0</v>
          </cell>
          <cell r="CS264">
            <v>0</v>
          </cell>
          <cell r="CT264">
            <v>703.18386666048809</v>
          </cell>
          <cell r="CU264">
            <v>655.28481403790533</v>
          </cell>
          <cell r="CV264">
            <v>604.68797415693382</v>
          </cell>
          <cell r="CW264">
            <v>553.52483099010647</v>
          </cell>
          <cell r="CX264">
            <v>500.23790234571464</v>
          </cell>
          <cell r="CY264">
            <v>446.45963205258442</v>
          </cell>
          <cell r="CZ264">
            <v>390.09750189932953</v>
          </cell>
          <cell r="DA264">
            <v>335.21734221280877</v>
          </cell>
          <cell r="DB264">
            <v>267.65476209750466</v>
          </cell>
          <cell r="DC264">
            <v>210.40765487974235</v>
          </cell>
          <cell r="DD264">
            <v>140.27155030436376</v>
          </cell>
          <cell r="DE264">
            <v>78.312947582803091</v>
          </cell>
          <cell r="DF264">
            <v>667.5</v>
          </cell>
          <cell r="DG264">
            <v>626.96875278618552</v>
          </cell>
          <cell r="DH264">
            <v>616.81922489980366</v>
          </cell>
          <cell r="DI264">
            <v>542.20515589513218</v>
          </cell>
          <cell r="DJ264">
            <v>429.19578430478003</v>
          </cell>
          <cell r="DK264">
            <v>392.45433323942336</v>
          </cell>
          <cell r="DL264">
            <v>283.90910311415269</v>
          </cell>
          <cell r="DM264">
            <v>202.31536776006288</v>
          </cell>
          <cell r="DN264">
            <v>142.12477658021268</v>
          </cell>
          <cell r="DO264">
            <v>86.050685987079319</v>
          </cell>
          <cell r="DP264">
            <v>41.863288009763892</v>
          </cell>
          <cell r="DQ264">
            <v>20.325799659585901</v>
          </cell>
          <cell r="DR264">
            <v>-181.8</v>
          </cell>
          <cell r="DS264">
            <v>-170.8</v>
          </cell>
          <cell r="DT264">
            <v>-159.1</v>
          </cell>
          <cell r="DU264">
            <v>-146.6</v>
          </cell>
          <cell r="DV264">
            <v>-133.30000000000001</v>
          </cell>
          <cell r="DW264">
            <v>-119.2</v>
          </cell>
          <cell r="DX264">
            <v>-104.4</v>
          </cell>
          <cell r="DY264">
            <v>-88.9</v>
          </cell>
          <cell r="DZ264">
            <v>-72.599999999999994</v>
          </cell>
          <cell r="EA264">
            <v>-55.5</v>
          </cell>
          <cell r="EB264">
            <v>-37.700000000000003</v>
          </cell>
          <cell r="EC264">
            <v>-19.2</v>
          </cell>
          <cell r="ED264">
            <v>264</v>
          </cell>
          <cell r="EE264">
            <v>242</v>
          </cell>
          <cell r="EF264">
            <v>220</v>
          </cell>
          <cell r="EG264">
            <v>198</v>
          </cell>
          <cell r="EH264">
            <v>176</v>
          </cell>
          <cell r="EI264">
            <v>154</v>
          </cell>
          <cell r="EJ264">
            <v>132</v>
          </cell>
          <cell r="EK264">
            <v>110</v>
          </cell>
          <cell r="EL264">
            <v>88</v>
          </cell>
          <cell r="EM264">
            <v>66</v>
          </cell>
          <cell r="EN264">
            <v>44</v>
          </cell>
          <cell r="EO264">
            <v>22</v>
          </cell>
          <cell r="EP264">
            <v>350</v>
          </cell>
          <cell r="EQ264">
            <v>320.83333333333337</v>
          </cell>
          <cell r="ER264">
            <v>291.66666666666669</v>
          </cell>
          <cell r="ES264">
            <v>262.5</v>
          </cell>
          <cell r="ET264">
            <v>233.33333333333331</v>
          </cell>
          <cell r="EU264">
            <v>204.16666666666666</v>
          </cell>
          <cell r="EV264">
            <v>175</v>
          </cell>
          <cell r="EW264">
            <v>145.83333333333334</v>
          </cell>
          <cell r="EX264">
            <v>116.66666666666667</v>
          </cell>
          <cell r="EY264">
            <v>87.5</v>
          </cell>
          <cell r="EZ264">
            <v>58.333333333333336</v>
          </cell>
          <cell r="FA264">
            <v>29.166666666666668</v>
          </cell>
          <cell r="FB264">
            <v>0</v>
          </cell>
          <cell r="FC264">
            <v>0</v>
          </cell>
          <cell r="FD264">
            <v>0</v>
          </cell>
          <cell r="FE264">
            <v>0</v>
          </cell>
          <cell r="FF264">
            <v>0</v>
          </cell>
          <cell r="FG264">
            <v>0</v>
          </cell>
          <cell r="FH264">
            <v>0</v>
          </cell>
          <cell r="FI264">
            <v>0</v>
          </cell>
          <cell r="FJ264">
            <v>0</v>
          </cell>
          <cell r="FK264">
            <v>0</v>
          </cell>
          <cell r="FL264">
            <v>0</v>
          </cell>
          <cell r="FM264">
            <v>0</v>
          </cell>
          <cell r="FN264">
            <v>0</v>
          </cell>
          <cell r="FO264">
            <v>0</v>
          </cell>
          <cell r="FP264">
            <v>0</v>
          </cell>
          <cell r="FQ264">
            <v>0</v>
          </cell>
          <cell r="FR264">
            <v>0</v>
          </cell>
          <cell r="FS264">
            <v>0</v>
          </cell>
        </row>
        <row r="265">
          <cell r="A265" t="str">
            <v>Generales Suraotros intereses causados P</v>
          </cell>
          <cell r="B265" t="str">
            <v>Generales Sura</v>
          </cell>
          <cell r="C265" t="str">
            <v>P</v>
          </cell>
          <cell r="D265" t="str">
            <v>MM Col$</v>
          </cell>
          <cell r="E265" t="str">
            <v>Presupuesto</v>
          </cell>
          <cell r="F265" t="str">
            <v xml:space="preserve">otros intereses causados </v>
          </cell>
          <cell r="J265">
            <v>0.12048035652396331</v>
          </cell>
          <cell r="K265">
            <v>0.1207765643147343</v>
          </cell>
          <cell r="L265">
            <v>0.12184023624677753</v>
          </cell>
          <cell r="M265">
            <v>0.1207765643147343</v>
          </cell>
          <cell r="N265">
            <v>0.12879964108714137</v>
          </cell>
          <cell r="O265">
            <v>0.1254104011739747</v>
          </cell>
          <cell r="P265">
            <v>0.12719815130718834</v>
          </cell>
          <cell r="Q265">
            <v>0.12291524706781071</v>
          </cell>
          <cell r="R265">
            <v>0.11999576002716394</v>
          </cell>
          <cell r="S265">
            <v>0.1309453312484998</v>
          </cell>
          <cell r="T265">
            <v>0.12156166575589523</v>
          </cell>
          <cell r="U265">
            <v>0.15083728295818238</v>
          </cell>
          <cell r="V265">
            <v>0.14605455048515667</v>
          </cell>
          <cell r="W265">
            <v>0.11746609989048316</v>
          </cell>
          <cell r="X265">
            <v>0.11945801521313333</v>
          </cell>
          <cell r="Y265">
            <v>0.1202393269477888</v>
          </cell>
          <cell r="Z265">
            <v>0.12362595349723475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  <cell r="CE265">
            <v>0</v>
          </cell>
          <cell r="CF265">
            <v>0</v>
          </cell>
          <cell r="CG265">
            <v>0</v>
          </cell>
          <cell r="CH265">
            <v>0</v>
          </cell>
          <cell r="CI265">
            <v>0</v>
          </cell>
          <cell r="CJ265">
            <v>0</v>
          </cell>
          <cell r="CK265">
            <v>0</v>
          </cell>
          <cell r="CL265">
            <v>0</v>
          </cell>
          <cell r="CM265">
            <v>0</v>
          </cell>
          <cell r="CN265">
            <v>0</v>
          </cell>
          <cell r="CO265">
            <v>0</v>
          </cell>
          <cell r="CP265">
            <v>-2672.9483097994016</v>
          </cell>
          <cell r="CQ265">
            <v>-1161.4578189558977</v>
          </cell>
          <cell r="CR265">
            <v>0</v>
          </cell>
          <cell r="CS265">
            <v>0</v>
          </cell>
          <cell r="CT265">
            <v>-13399.139842855979</v>
          </cell>
          <cell r="CU265">
            <v>-11295.729700292399</v>
          </cell>
          <cell r="CV265">
            <v>-9190.4684386751833</v>
          </cell>
          <cell r="CW265">
            <v>-7083.3744429873177</v>
          </cell>
          <cell r="CX265">
            <v>-4974.4659156039561</v>
          </cell>
          <cell r="CY265">
            <v>-2863.7608781062777</v>
          </cell>
          <cell r="CZ265">
            <v>-751.2771730773278</v>
          </cell>
          <cell r="DA265">
            <v>-630.36579921334726</v>
          </cell>
          <cell r="DB265">
            <v>-507.7109130841107</v>
          </cell>
          <cell r="DC265">
            <v>-383.32983087577662</v>
          </cell>
          <cell r="DD265">
            <v>-257.2396967830914</v>
          </cell>
          <cell r="DE265">
            <v>-129.45748471778563</v>
          </cell>
          <cell r="DF265">
            <v>-3500</v>
          </cell>
          <cell r="DG265">
            <v>-2987.4373285921802</v>
          </cell>
          <cell r="DH265">
            <v>-2574.2061021797817</v>
          </cell>
          <cell r="DI265">
            <v>-2172.0872164745583</v>
          </cell>
          <cell r="DJ265">
            <v>-1656.3352440543943</v>
          </cell>
          <cell r="DK265">
            <v>-1358.2936945049628</v>
          </cell>
          <cell r="DL265">
            <v>-1049.3915942527749</v>
          </cell>
          <cell r="DM265">
            <v>-814.03300570138992</v>
          </cell>
          <cell r="DN265">
            <v>-602.08054527372826</v>
          </cell>
          <cell r="DO265">
            <v>-417.47985937777241</v>
          </cell>
          <cell r="DP265">
            <v>-259.86998942199534</v>
          </cell>
          <cell r="DQ265">
            <v>-124.24986497380844</v>
          </cell>
          <cell r="DR265">
            <v>-424</v>
          </cell>
          <cell r="DS265">
            <v>-388.66666666666652</v>
          </cell>
          <cell r="DT265">
            <v>-353.3333333333332</v>
          </cell>
          <cell r="DU265">
            <v>-318</v>
          </cell>
          <cell r="DV265">
            <v>-282.66666666666657</v>
          </cell>
          <cell r="DW265">
            <v>-247.33333333333326</v>
          </cell>
          <cell r="DX265">
            <v>-212</v>
          </cell>
          <cell r="DY265">
            <v>-176.66666666666663</v>
          </cell>
          <cell r="DZ265">
            <v>-141.33333333333331</v>
          </cell>
          <cell r="EA265">
            <v>-106</v>
          </cell>
          <cell r="EB265">
            <v>-70.666666666666657</v>
          </cell>
          <cell r="EC265">
            <v>-35.333333333333329</v>
          </cell>
          <cell r="ED265">
            <v>0</v>
          </cell>
          <cell r="EE265">
            <v>0</v>
          </cell>
          <cell r="EF265">
            <v>0</v>
          </cell>
          <cell r="EG265">
            <v>0</v>
          </cell>
          <cell r="EH265">
            <v>0</v>
          </cell>
          <cell r="EI265">
            <v>0</v>
          </cell>
          <cell r="EJ265">
            <v>0</v>
          </cell>
          <cell r="EK265">
            <v>0</v>
          </cell>
          <cell r="EL265">
            <v>0</v>
          </cell>
          <cell r="EM265">
            <v>0</v>
          </cell>
          <cell r="EN265">
            <v>0</v>
          </cell>
          <cell r="EO265">
            <v>0</v>
          </cell>
          <cell r="EP265">
            <v>-1605.45</v>
          </cell>
          <cell r="EQ265">
            <v>-802.72500000000002</v>
          </cell>
          <cell r="ER265">
            <v>-802.72500000000002</v>
          </cell>
          <cell r="ES265">
            <v>-802.72500000000002</v>
          </cell>
          <cell r="ET265">
            <v>-802.72500000000002</v>
          </cell>
          <cell r="EU265">
            <v>-802.72500000000002</v>
          </cell>
          <cell r="EV265">
            <v>-802.72500000000002</v>
          </cell>
          <cell r="EW265">
            <v>0</v>
          </cell>
          <cell r="EX265">
            <v>0</v>
          </cell>
          <cell r="EY265">
            <v>0</v>
          </cell>
          <cell r="EZ265">
            <v>0</v>
          </cell>
          <cell r="FA265">
            <v>0</v>
          </cell>
          <cell r="FB265">
            <v>0</v>
          </cell>
          <cell r="FC265">
            <v>0</v>
          </cell>
          <cell r="FD265">
            <v>0</v>
          </cell>
          <cell r="FE265">
            <v>0</v>
          </cell>
          <cell r="FF265">
            <v>0</v>
          </cell>
          <cell r="FG265">
            <v>0</v>
          </cell>
          <cell r="FH265">
            <v>0</v>
          </cell>
          <cell r="FI265">
            <v>0</v>
          </cell>
          <cell r="FJ265">
            <v>0</v>
          </cell>
          <cell r="FK265">
            <v>0</v>
          </cell>
          <cell r="FL265">
            <v>0</v>
          </cell>
          <cell r="FM265">
            <v>0</v>
          </cell>
          <cell r="FN265">
            <v>0</v>
          </cell>
          <cell r="FO265">
            <v>0</v>
          </cell>
          <cell r="FP265">
            <v>0</v>
          </cell>
          <cell r="FQ265">
            <v>0</v>
          </cell>
          <cell r="FR265">
            <v>0</v>
          </cell>
          <cell r="FS265">
            <v>0</v>
          </cell>
        </row>
        <row r="266">
          <cell r="A266" t="str">
            <v>Generales Suraingresos financieros netosP</v>
          </cell>
          <cell r="B266" t="str">
            <v>Generales Sura</v>
          </cell>
          <cell r="C266" t="str">
            <v>P</v>
          </cell>
          <cell r="D266" t="str">
            <v>MM Col$</v>
          </cell>
          <cell r="E266" t="str">
            <v>Presupuesto</v>
          </cell>
          <cell r="F266" t="str">
            <v>ingresos financieros netos</v>
          </cell>
          <cell r="I266">
            <v>-15378.059914320758</v>
          </cell>
          <cell r="J266">
            <v>-11734.105296617177</v>
          </cell>
          <cell r="K266">
            <v>-13958.864380833735</v>
          </cell>
          <cell r="L266">
            <v>-10881.243055712088</v>
          </cell>
          <cell r="M266">
            <v>-12666.504659822762</v>
          </cell>
          <cell r="N266">
            <v>-10046.225213859696</v>
          </cell>
          <cell r="O266">
            <v>-11307.584028448722</v>
          </cell>
          <cell r="P266">
            <v>-9076.9658673041304</v>
          </cell>
          <cell r="Q266">
            <v>-10031.205082351462</v>
          </cell>
          <cell r="R266">
            <v>-8311.0776932502631</v>
          </cell>
          <cell r="S266">
            <v>-8706.8517658776436</v>
          </cell>
          <cell r="T266">
            <v>-7425.6304338115733</v>
          </cell>
          <cell r="U266">
            <v>-7403.6504976035703</v>
          </cell>
          <cell r="V266">
            <v>-6247.6121973578211</v>
          </cell>
          <cell r="W266">
            <v>-6112.7925807722086</v>
          </cell>
          <cell r="X266">
            <v>-5173.033006159767</v>
          </cell>
          <cell r="Y266">
            <v>-4887.0555411909836</v>
          </cell>
          <cell r="Z266">
            <v>-4038.665815370151</v>
          </cell>
          <cell r="AA266">
            <v>-3643.4003262428414</v>
          </cell>
          <cell r="AB266">
            <v>-2947.4597310305512</v>
          </cell>
          <cell r="AC266">
            <v>-2428.4749238614368</v>
          </cell>
          <cell r="AD266">
            <v>-1856.3585017219229</v>
          </cell>
          <cell r="AE266">
            <v>-1169.9380072077859</v>
          </cell>
          <cell r="AF266">
            <v>-961.25824124056874</v>
          </cell>
          <cell r="AG266">
            <v>-13987.496471129125</v>
          </cell>
          <cell r="AH266">
            <v>-11899.108699829992</v>
          </cell>
          <cell r="AI266">
            <v>-10854.56542432089</v>
          </cell>
          <cell r="AJ266">
            <v>-9701.7786650413145</v>
          </cell>
          <cell r="AK266">
            <v>-8424.6622987646515</v>
          </cell>
          <cell r="AL266">
            <v>-7289.1321160012958</v>
          </cell>
          <cell r="AM266">
            <v>-6217.1057883732965</v>
          </cell>
          <cell r="AN266">
            <v>-5046.5028364737354</v>
          </cell>
          <cell r="AO266">
            <v>-3980.244598204109</v>
          </cell>
          <cell r="AP266">
            <v>-2957.2541975832887</v>
          </cell>
          <cell r="AQ266">
            <v>-1796.4189635319158</v>
          </cell>
          <cell r="AR266">
            <v>-854.67196371902605</v>
          </cell>
          <cell r="AS266">
            <v>-14002.312701736908</v>
          </cell>
          <cell r="AT266">
            <v>-12702.715691657417</v>
          </cell>
          <cell r="AU266">
            <v>-11618.371564558491</v>
          </cell>
          <cell r="AV266">
            <v>-10487.092833650475</v>
          </cell>
          <cell r="AW266">
            <v>-5176.2577178261381</v>
          </cell>
          <cell r="AX266">
            <v>-4536.2255071752397</v>
          </cell>
          <cell r="AY266">
            <v>-3895.687658891336</v>
          </cell>
          <cell r="AZ266">
            <v>-3251.7619731723989</v>
          </cell>
          <cell r="BA266">
            <v>-2604.5054939680649</v>
          </cell>
          <cell r="BB266">
            <v>-2957.2541975832887</v>
          </cell>
          <cell r="BC266">
            <v>-1953.9744933815343</v>
          </cell>
          <cell r="BD266">
            <v>-1796.4189635319158</v>
          </cell>
          <cell r="BE266">
            <v>-1303.0438936660744</v>
          </cell>
          <cell r="BF266">
            <v>-854.67196371902605</v>
          </cell>
          <cell r="BG266">
            <v>-651.71773080051025</v>
          </cell>
          <cell r="BH266">
            <v>-10427.442168000001</v>
          </cell>
          <cell r="BI266">
            <v>-9373.6465700630379</v>
          </cell>
          <cell r="BJ266">
            <v>-8489.6669709968319</v>
          </cell>
          <cell r="BK266">
            <v>-7605.504518951273</v>
          </cell>
          <cell r="BL266">
            <v>-6761.1603549119063</v>
          </cell>
          <cell r="BM266">
            <v>-5916.6356127446306</v>
          </cell>
          <cell r="BN266">
            <v>-5071.931419240128</v>
          </cell>
          <cell r="BO266">
            <v>-4227.0488941580143</v>
          </cell>
          <cell r="BP266">
            <v>-3381.9891502707051</v>
          </cell>
          <cell r="BQ266">
            <v>-2536.7532934070241</v>
          </cell>
          <cell r="BR266">
            <v>-1691.342422495522</v>
          </cell>
          <cell r="BS266">
            <v>-845.75762960754128</v>
          </cell>
          <cell r="BT266">
            <v>-10737.439180030917</v>
          </cell>
          <cell r="BU266">
            <v>-10135.115127889287</v>
          </cell>
          <cell r="BV266">
            <v>-9424.2530406705409</v>
          </cell>
          <cell r="BW266">
            <v>-8662.5823705056973</v>
          </cell>
          <cell r="BX266">
            <v>-8039.1318203977244</v>
          </cell>
          <cell r="BY266">
            <v>-2717.2156948729416</v>
          </cell>
          <cell r="BZ266">
            <v>-2546.1152584356114</v>
          </cell>
          <cell r="CA266">
            <v>-2570.2032018977675</v>
          </cell>
          <cell r="CB266">
            <v>-2548.8404367384078</v>
          </cell>
          <cell r="CC266">
            <v>-2504.6236140978544</v>
          </cell>
          <cell r="CD266">
            <v>-2562.208800375523</v>
          </cell>
          <cell r="CE266">
            <v>-637.94693488927146</v>
          </cell>
          <cell r="CF266">
            <v>-9506.6764224042181</v>
          </cell>
          <cell r="CG266">
            <v>-8741.7619669555515</v>
          </cell>
          <cell r="CH266">
            <v>-7977.7610640129842</v>
          </cell>
          <cell r="CI266">
            <v>-7205.9315523187215</v>
          </cell>
          <cell r="CJ266">
            <v>-6419.4454413666635</v>
          </cell>
          <cell r="CK266">
            <v>-5638.0530165242326</v>
          </cell>
          <cell r="CL266">
            <v>-4850.980109956834</v>
          </cell>
          <cell r="CM266">
            <v>-2525.5596657591832</v>
          </cell>
          <cell r="CN266">
            <v>-2548.8404367384078</v>
          </cell>
          <cell r="CO266">
            <v>-2027.2892689421255</v>
          </cell>
          <cell r="CP266">
            <v>-2450.9101981250678</v>
          </cell>
          <cell r="CQ266">
            <v>148.02540778288932</v>
          </cell>
          <cell r="CR266">
            <v>-338.62052028616574</v>
          </cell>
          <cell r="CS266">
            <v>-9506.6764224042181</v>
          </cell>
          <cell r="CT266">
            <v>-1016.2742615208736</v>
          </cell>
          <cell r="CU266">
            <v>-889.06998113609473</v>
          </cell>
          <cell r="CV266">
            <v>-762.71236895606955</v>
          </cell>
          <cell r="CW266">
            <v>-782.79459781338301</v>
          </cell>
          <cell r="CX266">
            <v>-761.27702293094558</v>
          </cell>
          <cell r="CY266">
            <v>-734.15945108672054</v>
          </cell>
          <cell r="CZ266">
            <v>-718.94466575259707</v>
          </cell>
          <cell r="DA266">
            <v>-600.17548330603881</v>
          </cell>
          <cell r="DB266">
            <v>-483.06112413479241</v>
          </cell>
          <cell r="DC266">
            <v>-367.46581473033507</v>
          </cell>
          <cell r="DD266">
            <v>-246.49338162677731</v>
          </cell>
          <cell r="DE266">
            <v>-116.09256573374286</v>
          </cell>
          <cell r="DF266">
            <v>-1869.5</v>
          </cell>
          <cell r="DG266">
            <v>-1397.4685758059941</v>
          </cell>
          <cell r="DH266">
            <v>-994.38687727997774</v>
          </cell>
          <cell r="DI266">
            <v>-951.36434010885455</v>
          </cell>
          <cell r="DJ266">
            <v>-752.38717402144812</v>
          </cell>
          <cell r="DK266">
            <v>-686.58067059607924</v>
          </cell>
          <cell r="DL266">
            <v>-703.09136192095309</v>
          </cell>
          <cell r="DM266">
            <v>-572.99426663209852</v>
          </cell>
          <cell r="DN266">
            <v>-427.0190077980248</v>
          </cell>
          <cell r="DO266">
            <v>-330.39696720878311</v>
          </cell>
          <cell r="DP266">
            <v>-216.9901347179262</v>
          </cell>
          <cell r="DQ266">
            <v>-103.77288360071047</v>
          </cell>
          <cell r="DR266">
            <v>-605.79999999999995</v>
          </cell>
          <cell r="DS266">
            <v>-559.46666666666658</v>
          </cell>
          <cell r="DT266">
            <v>-512.43333333333328</v>
          </cell>
          <cell r="DU266">
            <v>-464.6</v>
          </cell>
          <cell r="DV266">
            <v>-415.96666666666664</v>
          </cell>
          <cell r="DW266">
            <v>-366.5333333333333</v>
          </cell>
          <cell r="DX266">
            <v>-316.39999999999998</v>
          </cell>
          <cell r="DY266">
            <v>-265.56666666666666</v>
          </cell>
          <cell r="DZ266">
            <v>-213.93333333333334</v>
          </cell>
          <cell r="EA266">
            <v>-161.5</v>
          </cell>
          <cell r="EB266">
            <v>-108.36666666666666</v>
          </cell>
          <cell r="EC266">
            <v>-54.533333333333331</v>
          </cell>
          <cell r="ED266">
            <v>1260</v>
          </cell>
          <cell r="EE266">
            <v>1155</v>
          </cell>
          <cell r="EF266">
            <v>1050</v>
          </cell>
          <cell r="EG266">
            <v>945</v>
          </cell>
          <cell r="EH266">
            <v>840</v>
          </cell>
          <cell r="EI266">
            <v>735</v>
          </cell>
          <cell r="EJ266">
            <v>630</v>
          </cell>
          <cell r="EK266">
            <v>525</v>
          </cell>
          <cell r="EL266">
            <v>420</v>
          </cell>
          <cell r="EM266">
            <v>315</v>
          </cell>
          <cell r="EN266">
            <v>210</v>
          </cell>
          <cell r="EO266">
            <v>105</v>
          </cell>
          <cell r="EP266">
            <v>2317.5500000000002</v>
          </cell>
          <cell r="EQ266">
            <v>2793.3583333333331</v>
          </cell>
          <cell r="ER266">
            <v>2466.4416666666666</v>
          </cell>
          <cell r="ES266">
            <v>2139.5250000000001</v>
          </cell>
          <cell r="ET266">
            <v>1812.6083333333336</v>
          </cell>
          <cell r="EU266">
            <v>1485.6916666666668</v>
          </cell>
          <cell r="EV266">
            <v>1158.7750000000001</v>
          </cell>
          <cell r="EW266">
            <v>1634.5833333333335</v>
          </cell>
          <cell r="EX266">
            <v>1307.6666666666667</v>
          </cell>
          <cell r="EY266">
            <v>980.75</v>
          </cell>
          <cell r="EZ266">
            <v>653.83333333333337</v>
          </cell>
          <cell r="FA266">
            <v>326.91666666666669</v>
          </cell>
          <cell r="FB266">
            <v>0</v>
          </cell>
          <cell r="FC266">
            <v>0</v>
          </cell>
          <cell r="FD266">
            <v>0</v>
          </cell>
          <cell r="FE266">
            <v>0</v>
          </cell>
          <cell r="FF266">
            <v>0</v>
          </cell>
          <cell r="FG266">
            <v>0</v>
          </cell>
          <cell r="FH266">
            <v>0</v>
          </cell>
          <cell r="FI266">
            <v>0</v>
          </cell>
          <cell r="FJ266">
            <v>0</v>
          </cell>
          <cell r="FK266">
            <v>0</v>
          </cell>
          <cell r="FL266">
            <v>0</v>
          </cell>
          <cell r="FM266">
            <v>0</v>
          </cell>
          <cell r="FN266">
            <v>0</v>
          </cell>
          <cell r="FO266">
            <v>0</v>
          </cell>
          <cell r="FP266">
            <v>0</v>
          </cell>
          <cell r="FQ266">
            <v>0</v>
          </cell>
          <cell r="FR266">
            <v>0</v>
          </cell>
          <cell r="FS266">
            <v>0</v>
          </cell>
        </row>
        <row r="267">
          <cell r="A267" t="str">
            <v>Generales Surafluctuacion de cambioP</v>
          </cell>
          <cell r="B267" t="str">
            <v>Generales Sura</v>
          </cell>
          <cell r="C267" t="str">
            <v>P</v>
          </cell>
          <cell r="D267" t="str">
            <v>MM Col$</v>
          </cell>
          <cell r="E267" t="str">
            <v>Presupuesto</v>
          </cell>
          <cell r="F267" t="str">
            <v>fluctuacion de cambio</v>
          </cell>
          <cell r="I267">
            <v>-1000.0000000000001</v>
          </cell>
          <cell r="J267">
            <v>-1000.0000000000001</v>
          </cell>
          <cell r="K267">
            <v>-916.66666666666674</v>
          </cell>
          <cell r="L267">
            <v>-916.66666666666674</v>
          </cell>
          <cell r="M267">
            <v>-833.33333333333337</v>
          </cell>
          <cell r="N267">
            <v>-833.33333333333337</v>
          </cell>
          <cell r="O267">
            <v>-750</v>
          </cell>
          <cell r="P267">
            <v>-750</v>
          </cell>
          <cell r="Q267">
            <v>-666.66666666666663</v>
          </cell>
          <cell r="R267">
            <v>-666.66666666666663</v>
          </cell>
          <cell r="S267">
            <v>-583.33333333333326</v>
          </cell>
          <cell r="T267">
            <v>-583.33333333333326</v>
          </cell>
          <cell r="U267">
            <v>-499.99999999999994</v>
          </cell>
          <cell r="V267">
            <v>-499.99999999999994</v>
          </cell>
          <cell r="W267">
            <v>-416.66666666666663</v>
          </cell>
          <cell r="X267">
            <v>-416.66666666666663</v>
          </cell>
          <cell r="Y267">
            <v>-333.33333333333331</v>
          </cell>
          <cell r="Z267">
            <v>-333.33333333333331</v>
          </cell>
          <cell r="AA267">
            <v>-250</v>
          </cell>
          <cell r="AB267">
            <v>-250</v>
          </cell>
          <cell r="AC267">
            <v>-166.66666666666666</v>
          </cell>
          <cell r="AD267">
            <v>-166.66666666666666</v>
          </cell>
          <cell r="AE267">
            <v>-83.333333333333329</v>
          </cell>
          <cell r="AF267">
            <v>-83.333333333333329</v>
          </cell>
          <cell r="AG267">
            <v>-1000.0000000000001</v>
          </cell>
          <cell r="AH267">
            <v>-916.66666666666674</v>
          </cell>
          <cell r="AI267">
            <v>-833.33333333333337</v>
          </cell>
          <cell r="AJ267">
            <v>-750</v>
          </cell>
          <cell r="AK267">
            <v>-666.66666666666663</v>
          </cell>
          <cell r="AL267">
            <v>-583.33333333333326</v>
          </cell>
          <cell r="AM267">
            <v>-499.99999999999994</v>
          </cell>
          <cell r="AN267">
            <v>-416.66666666666663</v>
          </cell>
          <cell r="AO267">
            <v>-333.33333333333331</v>
          </cell>
          <cell r="AP267">
            <v>-250</v>
          </cell>
          <cell r="AQ267">
            <v>-166.66666666666666</v>
          </cell>
          <cell r="AR267">
            <v>-83.333333333333329</v>
          </cell>
          <cell r="AS267">
            <v>-1000.0000000000001</v>
          </cell>
          <cell r="AT267">
            <v>-916.66666666666674</v>
          </cell>
          <cell r="AU267">
            <v>-833.33333333333337</v>
          </cell>
          <cell r="AV267">
            <v>-750</v>
          </cell>
          <cell r="AW267">
            <v>-666.66666666666663</v>
          </cell>
          <cell r="AX267">
            <v>-583.33333333333326</v>
          </cell>
          <cell r="AY267">
            <v>-499.99999999999994</v>
          </cell>
          <cell r="AZ267">
            <v>-416.66666666666663</v>
          </cell>
          <cell r="BA267">
            <v>-333.33333333333331</v>
          </cell>
          <cell r="BB267">
            <v>-250</v>
          </cell>
          <cell r="BC267">
            <v>-250</v>
          </cell>
          <cell r="BD267">
            <v>-166.66666666666666</v>
          </cell>
          <cell r="BE267">
            <v>-166.66666666666666</v>
          </cell>
          <cell r="BF267">
            <v>-83.333333333333329</v>
          </cell>
          <cell r="BG267">
            <v>-83.333333333333329</v>
          </cell>
          <cell r="BH267">
            <v>-1000.0000000000001</v>
          </cell>
          <cell r="BI267">
            <v>-916.66666666666674</v>
          </cell>
          <cell r="BJ267">
            <v>-833.33333333333337</v>
          </cell>
          <cell r="BK267">
            <v>-750</v>
          </cell>
          <cell r="BL267">
            <v>-666.66666666666663</v>
          </cell>
          <cell r="BM267">
            <v>-583.33333333333326</v>
          </cell>
          <cell r="BN267">
            <v>-499.99999999999994</v>
          </cell>
          <cell r="BO267">
            <v>-416.66666666666663</v>
          </cell>
          <cell r="BP267">
            <v>-333.33333333333331</v>
          </cell>
          <cell r="BQ267">
            <v>-250</v>
          </cell>
          <cell r="BR267">
            <v>-166.66666666666666</v>
          </cell>
          <cell r="BS267">
            <v>-83.333333333333329</v>
          </cell>
          <cell r="BT267">
            <v>-1000</v>
          </cell>
          <cell r="BU267">
            <v>-916.66666666666674</v>
          </cell>
          <cell r="BV267">
            <v>-833.33333333333337</v>
          </cell>
          <cell r="BW267">
            <v>-750</v>
          </cell>
          <cell r="BX267">
            <v>-666.66666666666663</v>
          </cell>
          <cell r="BY267">
            <v>-583.33333333333326</v>
          </cell>
          <cell r="BZ267">
            <v>-500</v>
          </cell>
          <cell r="CA267">
            <v>-416.66666666666663</v>
          </cell>
          <cell r="CB267">
            <v>-333.33333333333331</v>
          </cell>
          <cell r="CC267">
            <v>-250</v>
          </cell>
          <cell r="CD267">
            <v>-166.66666666666666</v>
          </cell>
          <cell r="CE267">
            <v>-83.333333333333329</v>
          </cell>
          <cell r="CF267">
            <v>650</v>
          </cell>
          <cell r="CG267">
            <v>487.5</v>
          </cell>
          <cell r="CH267">
            <v>487.5</v>
          </cell>
          <cell r="CI267">
            <v>487.5</v>
          </cell>
          <cell r="CJ267">
            <v>325</v>
          </cell>
          <cell r="CK267">
            <v>325</v>
          </cell>
          <cell r="CL267">
            <v>325</v>
          </cell>
          <cell r="CM267">
            <v>162.5</v>
          </cell>
          <cell r="CN267">
            <v>-333.33333333333331</v>
          </cell>
          <cell r="CO267">
            <v>162.5</v>
          </cell>
          <cell r="CP267">
            <v>162.5</v>
          </cell>
          <cell r="CQ267">
            <v>0</v>
          </cell>
          <cell r="CR267">
            <v>0</v>
          </cell>
          <cell r="CS267">
            <v>650</v>
          </cell>
          <cell r="CT267">
            <v>650</v>
          </cell>
          <cell r="CU267">
            <v>487.5</v>
          </cell>
          <cell r="CV267">
            <v>487.5</v>
          </cell>
          <cell r="CW267">
            <v>487.5</v>
          </cell>
          <cell r="CX267">
            <v>325</v>
          </cell>
          <cell r="CY267">
            <v>325</v>
          </cell>
          <cell r="CZ267">
            <v>325</v>
          </cell>
          <cell r="DA267">
            <v>162.5</v>
          </cell>
          <cell r="DB267">
            <v>162.5</v>
          </cell>
          <cell r="DC267">
            <v>162.5</v>
          </cell>
          <cell r="DD267">
            <v>0</v>
          </cell>
          <cell r="DE267">
            <v>0</v>
          </cell>
          <cell r="DF267">
            <v>-836</v>
          </cell>
          <cell r="DG267">
            <v>-627</v>
          </cell>
          <cell r="DH267">
            <v>-627</v>
          </cell>
          <cell r="DI267">
            <v>-627</v>
          </cell>
          <cell r="DJ267">
            <v>-418</v>
          </cell>
          <cell r="DK267">
            <v>-418</v>
          </cell>
          <cell r="DL267">
            <v>-418</v>
          </cell>
          <cell r="DM267">
            <v>-209</v>
          </cell>
          <cell r="DN267">
            <v>-209</v>
          </cell>
          <cell r="DO267">
            <v>-209</v>
          </cell>
          <cell r="DP267">
            <v>0</v>
          </cell>
          <cell r="DQ267">
            <v>0</v>
          </cell>
          <cell r="DR267">
            <v>-800</v>
          </cell>
          <cell r="DS267">
            <v>-600</v>
          </cell>
          <cell r="DT267">
            <v>-350</v>
          </cell>
          <cell r="DU267">
            <v>-150</v>
          </cell>
          <cell r="DV267">
            <v>-100</v>
          </cell>
          <cell r="DW267">
            <v>-50</v>
          </cell>
          <cell r="DX267">
            <v>0</v>
          </cell>
          <cell r="DY267">
            <v>50</v>
          </cell>
          <cell r="DZ267">
            <v>100</v>
          </cell>
          <cell r="EA267">
            <v>300</v>
          </cell>
          <cell r="EB267">
            <v>200</v>
          </cell>
          <cell r="EC267">
            <v>100</v>
          </cell>
          <cell r="ED267">
            <v>0</v>
          </cell>
          <cell r="EE267">
            <v>0</v>
          </cell>
          <cell r="EF267">
            <v>0</v>
          </cell>
          <cell r="EG267">
            <v>0</v>
          </cell>
          <cell r="EH267">
            <v>0</v>
          </cell>
          <cell r="EI267">
            <v>0</v>
          </cell>
          <cell r="EJ267">
            <v>0</v>
          </cell>
          <cell r="EK267">
            <v>0</v>
          </cell>
          <cell r="EL267">
            <v>0</v>
          </cell>
          <cell r="EM267">
            <v>0</v>
          </cell>
          <cell r="EN267">
            <v>0</v>
          </cell>
          <cell r="EO267">
            <v>0</v>
          </cell>
          <cell r="EP267">
            <v>0</v>
          </cell>
          <cell r="EQ267">
            <v>0</v>
          </cell>
          <cell r="ER267">
            <v>0</v>
          </cell>
          <cell r="ES267">
            <v>0</v>
          </cell>
          <cell r="ET267">
            <v>0</v>
          </cell>
          <cell r="EU267">
            <v>0</v>
          </cell>
          <cell r="EV267">
            <v>0</v>
          </cell>
          <cell r="EW267">
            <v>0</v>
          </cell>
          <cell r="EX267">
            <v>0</v>
          </cell>
          <cell r="EY267">
            <v>0</v>
          </cell>
          <cell r="EZ267">
            <v>0</v>
          </cell>
          <cell r="FA267">
            <v>0</v>
          </cell>
          <cell r="FB267">
            <v>0</v>
          </cell>
          <cell r="FC267">
            <v>0</v>
          </cell>
          <cell r="FD267">
            <v>0</v>
          </cell>
          <cell r="FE267">
            <v>0</v>
          </cell>
          <cell r="FF267">
            <v>0</v>
          </cell>
          <cell r="FG267">
            <v>0</v>
          </cell>
          <cell r="FH267">
            <v>0</v>
          </cell>
          <cell r="FI267">
            <v>0</v>
          </cell>
          <cell r="FJ267">
            <v>0</v>
          </cell>
          <cell r="FK267">
            <v>0</v>
          </cell>
          <cell r="FL267">
            <v>0</v>
          </cell>
          <cell r="FM267">
            <v>0</v>
          </cell>
          <cell r="FN267">
            <v>0</v>
          </cell>
          <cell r="FO267">
            <v>0</v>
          </cell>
          <cell r="FP267">
            <v>0</v>
          </cell>
          <cell r="FQ267">
            <v>0</v>
          </cell>
          <cell r="FR267">
            <v>0</v>
          </cell>
          <cell r="FS267">
            <v>0</v>
          </cell>
        </row>
        <row r="268">
          <cell r="A268" t="str">
            <v>Generales Suraarrendamientos recibidos P</v>
          </cell>
          <cell r="B268" t="str">
            <v>Generales Sura</v>
          </cell>
          <cell r="C268" t="str">
            <v>P</v>
          </cell>
          <cell r="D268" t="str">
            <v>MM Col$</v>
          </cell>
          <cell r="E268" t="str">
            <v>Presupuesto</v>
          </cell>
          <cell r="F268" t="str">
            <v xml:space="preserve">arrendamientos recibidos </v>
          </cell>
          <cell r="I268">
            <v>8464.779968320001</v>
          </cell>
          <cell r="J268">
            <v>8413.6159411200006</v>
          </cell>
          <cell r="K268">
            <v>7759.3816376266668</v>
          </cell>
          <cell r="L268">
            <v>7712.4812793600013</v>
          </cell>
          <cell r="M268">
            <v>7053.9833069333336</v>
          </cell>
          <cell r="N268">
            <v>7011.3466176000011</v>
          </cell>
          <cell r="O268">
            <v>6348.5849762400003</v>
          </cell>
          <cell r="P268">
            <v>6310.2119558400009</v>
          </cell>
          <cell r="Q268">
            <v>5643.186645546667</v>
          </cell>
          <cell r="R268">
            <v>5609.0772940800007</v>
          </cell>
          <cell r="S268">
            <v>4937.7883148533338</v>
          </cell>
          <cell r="T268">
            <v>4907.9426323200005</v>
          </cell>
          <cell r="U268">
            <v>4232.3899841600005</v>
          </cell>
          <cell r="V268">
            <v>4206.8079705600003</v>
          </cell>
          <cell r="W268">
            <v>3526.9916534666668</v>
          </cell>
          <cell r="X268">
            <v>3505.6733088000005</v>
          </cell>
          <cell r="Y268">
            <v>2821.5933227733335</v>
          </cell>
          <cell r="Z268">
            <v>2804.5386470400003</v>
          </cell>
          <cell r="AA268">
            <v>2116.1949920800002</v>
          </cell>
          <cell r="AB268">
            <v>2103.4039852800001</v>
          </cell>
          <cell r="AC268">
            <v>1410.7966613866668</v>
          </cell>
          <cell r="AD268">
            <v>1402.2693235200002</v>
          </cell>
          <cell r="AE268">
            <v>705.39833069333338</v>
          </cell>
          <cell r="AF268">
            <v>701.13466176000009</v>
          </cell>
          <cell r="AG268">
            <v>8297.0881364799989</v>
          </cell>
          <cell r="AH268">
            <v>7605.6641251066658</v>
          </cell>
          <cell r="AI268">
            <v>6914.2401137333327</v>
          </cell>
          <cell r="AJ268">
            <v>6222.8161023599996</v>
          </cell>
          <cell r="AK268">
            <v>5531.3920909866665</v>
          </cell>
          <cell r="AL268">
            <v>4839.9680796133334</v>
          </cell>
          <cell r="AM268">
            <v>4148.5440682400003</v>
          </cell>
          <cell r="AN268">
            <v>3457.1200568666673</v>
          </cell>
          <cell r="AO268">
            <v>2765.6960454933337</v>
          </cell>
          <cell r="AP268">
            <v>2074.2720341200002</v>
          </cell>
          <cell r="AQ268">
            <v>1382.8480227466669</v>
          </cell>
          <cell r="AR268">
            <v>691.42401137333343</v>
          </cell>
          <cell r="AS268">
            <v>8369.3622261600012</v>
          </cell>
          <cell r="AT268">
            <v>7671.9153739800004</v>
          </cell>
          <cell r="AU268">
            <v>6974.4685218000004</v>
          </cell>
          <cell r="AV268">
            <v>6277.0216696200005</v>
          </cell>
          <cell r="AW268">
            <v>5579.5748174400005</v>
          </cell>
          <cell r="AX268">
            <v>4882.1279652600006</v>
          </cell>
          <cell r="AY268">
            <v>4184.6811130800006</v>
          </cell>
          <cell r="AZ268">
            <v>3487.2342609000002</v>
          </cell>
          <cell r="BA268">
            <v>2789.7874087200003</v>
          </cell>
          <cell r="BB268">
            <v>2074.2720341200002</v>
          </cell>
          <cell r="BC268">
            <v>2092.3405565400003</v>
          </cell>
          <cell r="BD268">
            <v>1382.8480227466669</v>
          </cell>
          <cell r="BE268">
            <v>1394.8937043600001</v>
          </cell>
          <cell r="BF268">
            <v>691.42401137333343</v>
          </cell>
          <cell r="BG268">
            <v>697.44685218000006</v>
          </cell>
          <cell r="BH268">
            <v>8227.7999999999975</v>
          </cell>
          <cell r="BI268">
            <v>7542.1499999999978</v>
          </cell>
          <cell r="BJ268">
            <v>6856.4999999999982</v>
          </cell>
          <cell r="BK268">
            <v>6170.8499999999985</v>
          </cell>
          <cell r="BL268">
            <v>5485.1999999999989</v>
          </cell>
          <cell r="BM268">
            <v>4799.5499999999993</v>
          </cell>
          <cell r="BN268">
            <v>4113.8999999999996</v>
          </cell>
          <cell r="BO268">
            <v>3428.25</v>
          </cell>
          <cell r="BP268">
            <v>2742.6</v>
          </cell>
          <cell r="BQ268">
            <v>2056.9499999999998</v>
          </cell>
          <cell r="BR268">
            <v>1371.3</v>
          </cell>
          <cell r="BS268">
            <v>685.65</v>
          </cell>
          <cell r="BT268">
            <v>7712.805827970401</v>
          </cell>
          <cell r="BU268">
            <v>7070.0720089728675</v>
          </cell>
          <cell r="BV268">
            <v>6427.338189975334</v>
          </cell>
          <cell r="BW268">
            <v>5784.6043709778005</v>
          </cell>
          <cell r="BX268">
            <v>5141.870551980267</v>
          </cell>
          <cell r="BY268">
            <v>4499.1367329827335</v>
          </cell>
          <cell r="BZ268">
            <v>3856.4029139852005</v>
          </cell>
          <cell r="CA268">
            <v>3213.669094987667</v>
          </cell>
          <cell r="CB268">
            <v>2570.9352759901335</v>
          </cell>
          <cell r="CC268">
            <v>1928.2014569926</v>
          </cell>
          <cell r="CD268">
            <v>1285.4676379950668</v>
          </cell>
          <cell r="CE268">
            <v>642.73381899753338</v>
          </cell>
          <cell r="CF268">
            <v>1068.5202038741415</v>
          </cell>
          <cell r="CG268">
            <v>977.42822652806149</v>
          </cell>
          <cell r="CH268">
            <v>886.33624918198143</v>
          </cell>
          <cell r="CI268">
            <v>795.60688653590137</v>
          </cell>
          <cell r="CJ268">
            <v>704.9506598898214</v>
          </cell>
          <cell r="CK268">
            <v>615.67973251894136</v>
          </cell>
          <cell r="CL268">
            <v>526.5655251480614</v>
          </cell>
          <cell r="CM268">
            <v>438.70375591839996</v>
          </cell>
          <cell r="CN268">
            <v>2570.9352759901335</v>
          </cell>
          <cell r="CO268">
            <v>350.84198668879998</v>
          </cell>
          <cell r="CP268">
            <v>262.98021745919999</v>
          </cell>
          <cell r="CQ268">
            <v>175.1209482296</v>
          </cell>
          <cell r="CR268">
            <v>87.261679000000001</v>
          </cell>
          <cell r="CS268">
            <v>1068.5202038741415</v>
          </cell>
          <cell r="CT268">
            <v>375</v>
          </cell>
          <cell r="CU268">
            <v>343.75</v>
          </cell>
          <cell r="CV268">
            <v>312.5</v>
          </cell>
          <cell r="CW268">
            <v>281.25</v>
          </cell>
          <cell r="CX268">
            <v>250</v>
          </cell>
          <cell r="CY268">
            <v>218.75</v>
          </cell>
          <cell r="CZ268">
            <v>187.5</v>
          </cell>
          <cell r="DA268">
            <v>156.25</v>
          </cell>
          <cell r="DB268">
            <v>125</v>
          </cell>
          <cell r="DC268">
            <v>93.75</v>
          </cell>
          <cell r="DD268">
            <v>62.5</v>
          </cell>
          <cell r="DE268">
            <v>31.25</v>
          </cell>
          <cell r="DF268">
            <v>440</v>
          </cell>
          <cell r="DG268">
            <v>403.06288723678983</v>
          </cell>
          <cell r="DH268">
            <v>356.09535230027478</v>
          </cell>
          <cell r="DI268">
            <v>318.35917605766474</v>
          </cell>
          <cell r="DJ268">
            <v>281.93894088169378</v>
          </cell>
          <cell r="DK268">
            <v>246.25701041773738</v>
          </cell>
          <cell r="DL268">
            <v>210.94272592319589</v>
          </cell>
          <cell r="DM268">
            <v>172.80456638976639</v>
          </cell>
          <cell r="DN268">
            <v>140.41984430122642</v>
          </cell>
          <cell r="DO268">
            <v>107.24954796581312</v>
          </cell>
          <cell r="DP268">
            <v>69.655397074051677</v>
          </cell>
          <cell r="DQ268">
            <v>38.601764731832958</v>
          </cell>
          <cell r="DR268">
            <v>470.78349000000014</v>
          </cell>
          <cell r="DS268">
            <v>433.09222000000011</v>
          </cell>
          <cell r="DT268">
            <v>395.40095000000008</v>
          </cell>
          <cell r="DU268">
            <v>357.70968000000005</v>
          </cell>
          <cell r="DV268">
            <v>320.52953900000006</v>
          </cell>
          <cell r="DW268">
            <v>282.99554500000005</v>
          </cell>
          <cell r="DX268">
            <v>247.12210000000005</v>
          </cell>
          <cell r="DY268">
            <v>210.85978700000004</v>
          </cell>
          <cell r="DZ268">
            <v>175.26232800000002</v>
          </cell>
          <cell r="EA268">
            <v>135.99758800000001</v>
          </cell>
          <cell r="EB268">
            <v>91.297612999999998</v>
          </cell>
          <cell r="EC268">
            <v>41.713482999999997</v>
          </cell>
          <cell r="ED268">
            <v>516</v>
          </cell>
          <cell r="EE268">
            <v>473</v>
          </cell>
          <cell r="EF268">
            <v>430</v>
          </cell>
          <cell r="EG268">
            <v>387</v>
          </cell>
          <cell r="EH268">
            <v>344</v>
          </cell>
          <cell r="EI268">
            <v>301</v>
          </cell>
          <cell r="EJ268">
            <v>258</v>
          </cell>
          <cell r="EK268">
            <v>215</v>
          </cell>
          <cell r="EL268">
            <v>172</v>
          </cell>
          <cell r="EM268">
            <v>129</v>
          </cell>
          <cell r="EN268">
            <v>86</v>
          </cell>
          <cell r="EO268">
            <v>43</v>
          </cell>
          <cell r="EP268">
            <v>508</v>
          </cell>
          <cell r="EQ268">
            <v>465.66666666666663</v>
          </cell>
          <cell r="ER268">
            <v>423.33333333333331</v>
          </cell>
          <cell r="ES268">
            <v>381</v>
          </cell>
          <cell r="ET268">
            <v>338.66666666666669</v>
          </cell>
          <cell r="EU268">
            <v>296.33333333333337</v>
          </cell>
          <cell r="EV268">
            <v>254</v>
          </cell>
          <cell r="EW268">
            <v>211.66666666666669</v>
          </cell>
          <cell r="EX268">
            <v>169.33333333333334</v>
          </cell>
          <cell r="EY268">
            <v>127</v>
          </cell>
          <cell r="EZ268">
            <v>84.666666666666671</v>
          </cell>
          <cell r="FA268">
            <v>42.333333333333336</v>
          </cell>
          <cell r="FB268">
            <v>0</v>
          </cell>
          <cell r="FC268">
            <v>0</v>
          </cell>
          <cell r="FD268">
            <v>0</v>
          </cell>
          <cell r="FE268">
            <v>0</v>
          </cell>
          <cell r="FF268">
            <v>0</v>
          </cell>
          <cell r="FG268">
            <v>0</v>
          </cell>
          <cell r="FH268">
            <v>0</v>
          </cell>
          <cell r="FI268">
            <v>0</v>
          </cell>
          <cell r="FJ268">
            <v>0</v>
          </cell>
          <cell r="FK268">
            <v>0</v>
          </cell>
          <cell r="FL268">
            <v>0</v>
          </cell>
          <cell r="FM268">
            <v>0</v>
          </cell>
          <cell r="FN268">
            <v>0</v>
          </cell>
          <cell r="FO268">
            <v>0</v>
          </cell>
          <cell r="FP268">
            <v>0</v>
          </cell>
          <cell r="FQ268">
            <v>0</v>
          </cell>
          <cell r="FR268">
            <v>0</v>
          </cell>
          <cell r="FS268">
            <v>0</v>
          </cell>
        </row>
        <row r="269">
          <cell r="A269" t="str">
            <v>Generales Suraprovisión de inversiones P</v>
          </cell>
          <cell r="B269" t="str">
            <v>Generales Sura</v>
          </cell>
          <cell r="C269" t="str">
            <v>P</v>
          </cell>
          <cell r="D269" t="str">
            <v>MM Col$</v>
          </cell>
          <cell r="E269" t="str">
            <v>Presupuesto</v>
          </cell>
          <cell r="F269" t="str">
            <v xml:space="preserve">provisión de inversiones 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  <cell r="CE269">
            <v>0</v>
          </cell>
          <cell r="CF269">
            <v>0</v>
          </cell>
          <cell r="CG269">
            <v>0</v>
          </cell>
          <cell r="CH269">
            <v>0</v>
          </cell>
          <cell r="CI269">
            <v>0</v>
          </cell>
          <cell r="CJ269">
            <v>0</v>
          </cell>
          <cell r="CK269">
            <v>0</v>
          </cell>
          <cell r="CL269">
            <v>0</v>
          </cell>
          <cell r="CM269">
            <v>0</v>
          </cell>
          <cell r="CN269">
            <v>0</v>
          </cell>
          <cell r="CO269">
            <v>0</v>
          </cell>
          <cell r="CP269">
            <v>0</v>
          </cell>
          <cell r="CQ269">
            <v>0</v>
          </cell>
          <cell r="CR269">
            <v>0</v>
          </cell>
          <cell r="CS269">
            <v>0</v>
          </cell>
          <cell r="CT269">
            <v>0</v>
          </cell>
          <cell r="CU269">
            <v>0</v>
          </cell>
          <cell r="CV269">
            <v>0</v>
          </cell>
          <cell r="CW269">
            <v>0</v>
          </cell>
          <cell r="CX269">
            <v>0</v>
          </cell>
          <cell r="CY269">
            <v>0</v>
          </cell>
          <cell r="CZ269">
            <v>0</v>
          </cell>
          <cell r="DA269">
            <v>0</v>
          </cell>
          <cell r="DB269">
            <v>0</v>
          </cell>
          <cell r="DC269">
            <v>0</v>
          </cell>
          <cell r="DD269">
            <v>0</v>
          </cell>
          <cell r="DE269">
            <v>0</v>
          </cell>
          <cell r="DF269">
            <v>-274</v>
          </cell>
          <cell r="DG269">
            <v>83.220385242505472</v>
          </cell>
          <cell r="DH269">
            <v>82.300459869915699</v>
          </cell>
          <cell r="DI269">
            <v>-30.739575998741149</v>
          </cell>
          <cell r="DJ269">
            <v>-4.9311207641518813</v>
          </cell>
          <cell r="DK269">
            <v>-4.9311207641518813</v>
          </cell>
          <cell r="DL269">
            <v>-4.9311207641518813</v>
          </cell>
          <cell r="DM269">
            <v>-22.170812219682002</v>
          </cell>
          <cell r="DN269">
            <v>-22.170812219682002</v>
          </cell>
          <cell r="DO269">
            <v>-22.170812219682002</v>
          </cell>
          <cell r="DP269">
            <v>0</v>
          </cell>
          <cell r="DQ269">
            <v>0</v>
          </cell>
          <cell r="DR269">
            <v>-1000</v>
          </cell>
          <cell r="DS269">
            <v>-750</v>
          </cell>
          <cell r="DT269">
            <v>-750</v>
          </cell>
          <cell r="DU269">
            <v>-750</v>
          </cell>
          <cell r="DV269">
            <v>-500</v>
          </cell>
          <cell r="DW269">
            <v>-500</v>
          </cell>
          <cell r="DX269">
            <v>-500</v>
          </cell>
          <cell r="DY269">
            <v>-250</v>
          </cell>
          <cell r="DZ269">
            <v>-250</v>
          </cell>
          <cell r="EA269">
            <v>-250</v>
          </cell>
          <cell r="EB269">
            <v>0</v>
          </cell>
          <cell r="EC269">
            <v>0</v>
          </cell>
          <cell r="ED269">
            <v>0</v>
          </cell>
          <cell r="EE269">
            <v>0</v>
          </cell>
          <cell r="EF269">
            <v>0</v>
          </cell>
          <cell r="EG269">
            <v>0</v>
          </cell>
          <cell r="EH269">
            <v>0</v>
          </cell>
          <cell r="EI269">
            <v>0</v>
          </cell>
          <cell r="EJ269">
            <v>0</v>
          </cell>
          <cell r="EK269">
            <v>0</v>
          </cell>
          <cell r="EL269">
            <v>0</v>
          </cell>
          <cell r="EM269">
            <v>0</v>
          </cell>
          <cell r="EN269">
            <v>0</v>
          </cell>
          <cell r="EO269">
            <v>0</v>
          </cell>
          <cell r="EP269">
            <v>0</v>
          </cell>
          <cell r="EQ269">
            <v>0</v>
          </cell>
          <cell r="ER269">
            <v>0</v>
          </cell>
          <cell r="ES269">
            <v>0</v>
          </cell>
          <cell r="ET269">
            <v>0</v>
          </cell>
          <cell r="EU269">
            <v>0</v>
          </cell>
          <cell r="EV269">
            <v>0</v>
          </cell>
          <cell r="EW269">
            <v>0</v>
          </cell>
          <cell r="EX269">
            <v>0</v>
          </cell>
          <cell r="EY269">
            <v>0</v>
          </cell>
          <cell r="EZ269">
            <v>0</v>
          </cell>
          <cell r="FA269">
            <v>0</v>
          </cell>
          <cell r="FB269">
            <v>0</v>
          </cell>
          <cell r="FC269">
            <v>0</v>
          </cell>
          <cell r="FD269">
            <v>0</v>
          </cell>
          <cell r="FE269">
            <v>0</v>
          </cell>
          <cell r="FF269">
            <v>0</v>
          </cell>
          <cell r="FG269">
            <v>0</v>
          </cell>
          <cell r="FH269">
            <v>0</v>
          </cell>
          <cell r="FI269">
            <v>0</v>
          </cell>
          <cell r="FJ269">
            <v>0</v>
          </cell>
          <cell r="FK269">
            <v>0</v>
          </cell>
          <cell r="FL269">
            <v>0</v>
          </cell>
          <cell r="FM269">
            <v>0</v>
          </cell>
          <cell r="FN269">
            <v>0</v>
          </cell>
          <cell r="FO269">
            <v>0</v>
          </cell>
          <cell r="FP269">
            <v>0</v>
          </cell>
          <cell r="FQ269">
            <v>0</v>
          </cell>
          <cell r="FR269">
            <v>0</v>
          </cell>
          <cell r="FS269">
            <v>0</v>
          </cell>
        </row>
        <row r="270">
          <cell r="A270" t="str">
            <v>Generales Suragastos de inversiones P</v>
          </cell>
          <cell r="B270" t="str">
            <v>Generales Sura</v>
          </cell>
          <cell r="C270" t="str">
            <v>P</v>
          </cell>
          <cell r="D270" t="str">
            <v>MM Col$</v>
          </cell>
          <cell r="E270" t="str">
            <v>Presupuesto</v>
          </cell>
          <cell r="F270" t="str">
            <v xml:space="preserve">gastos de inversiones </v>
          </cell>
          <cell r="J270">
            <v>23848.984034566267</v>
          </cell>
          <cell r="K270">
            <v>21247.273466781095</v>
          </cell>
          <cell r="L270">
            <v>20302.691694207369</v>
          </cell>
          <cell r="M270">
            <v>17933.406255457405</v>
          </cell>
          <cell r="N270">
            <v>16790.246377325475</v>
          </cell>
          <cell r="O270">
            <v>14553.528651213572</v>
          </cell>
          <cell r="P270">
            <v>13331.946743294853</v>
          </cell>
          <cell r="Q270">
            <v>11168.756954190085</v>
          </cell>
          <cell r="R270">
            <v>9925.6412341852792</v>
          </cell>
          <cell r="S270">
            <v>7172.8105894626278</v>
          </cell>
          <cell r="T270">
            <v>6574.5936359111101</v>
          </cell>
          <cell r="U270">
            <v>3607.0408803872888</v>
          </cell>
          <cell r="V270">
            <v>3256.5864026719669</v>
          </cell>
          <cell r="W270">
            <v>35986.624336930188</v>
          </cell>
          <cell r="X270">
            <v>42171.546630995741</v>
          </cell>
          <cell r="Y270">
            <v>32862.145393479055</v>
          </cell>
          <cell r="Z270">
            <v>38653.042505143472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  <cell r="CE270">
            <v>0</v>
          </cell>
          <cell r="CF270">
            <v>0</v>
          </cell>
          <cell r="CG270">
            <v>0</v>
          </cell>
          <cell r="CH270">
            <v>0</v>
          </cell>
          <cell r="CI270">
            <v>0</v>
          </cell>
          <cell r="CJ270">
            <v>0</v>
          </cell>
          <cell r="CK270">
            <v>0</v>
          </cell>
          <cell r="CL270">
            <v>0</v>
          </cell>
          <cell r="CM270">
            <v>0</v>
          </cell>
          <cell r="CN270">
            <v>0</v>
          </cell>
          <cell r="CO270">
            <v>0</v>
          </cell>
          <cell r="CP270">
            <v>0</v>
          </cell>
          <cell r="CQ270">
            <v>0</v>
          </cell>
          <cell r="CR270">
            <v>0</v>
          </cell>
          <cell r="CS270">
            <v>0</v>
          </cell>
          <cell r="CT270">
            <v>0</v>
          </cell>
          <cell r="CU270">
            <v>0</v>
          </cell>
          <cell r="CV270">
            <v>0</v>
          </cell>
          <cell r="CW270">
            <v>0</v>
          </cell>
          <cell r="CX270">
            <v>0</v>
          </cell>
          <cell r="CY270">
            <v>0</v>
          </cell>
          <cell r="CZ270">
            <v>0</v>
          </cell>
          <cell r="DA270">
            <v>0</v>
          </cell>
          <cell r="DB270">
            <v>0</v>
          </cell>
          <cell r="DC270">
            <v>0</v>
          </cell>
          <cell r="DD270">
            <v>0</v>
          </cell>
          <cell r="DE270">
            <v>0</v>
          </cell>
          <cell r="DF270">
            <v>0</v>
          </cell>
          <cell r="DG270">
            <v>0</v>
          </cell>
          <cell r="DH270">
            <v>0</v>
          </cell>
          <cell r="DI270">
            <v>0</v>
          </cell>
          <cell r="DJ270">
            <v>0</v>
          </cell>
          <cell r="DK270">
            <v>0</v>
          </cell>
          <cell r="DL270">
            <v>0</v>
          </cell>
          <cell r="DM270">
            <v>0</v>
          </cell>
          <cell r="DN270">
            <v>0</v>
          </cell>
          <cell r="DO270">
            <v>0</v>
          </cell>
          <cell r="DP270">
            <v>0</v>
          </cell>
          <cell r="DQ270">
            <v>0</v>
          </cell>
          <cell r="DR270">
            <v>0</v>
          </cell>
          <cell r="DS270">
            <v>0</v>
          </cell>
          <cell r="DT270">
            <v>0</v>
          </cell>
          <cell r="DU270">
            <v>0</v>
          </cell>
          <cell r="DV270">
            <v>0</v>
          </cell>
          <cell r="DW270">
            <v>0</v>
          </cell>
          <cell r="DX270">
            <v>0</v>
          </cell>
          <cell r="DY270">
            <v>0</v>
          </cell>
          <cell r="DZ270">
            <v>0</v>
          </cell>
          <cell r="EA270">
            <v>0</v>
          </cell>
          <cell r="EB270">
            <v>0</v>
          </cell>
          <cell r="EC270">
            <v>0</v>
          </cell>
          <cell r="ED270">
            <v>0</v>
          </cell>
          <cell r="EE270">
            <v>0</v>
          </cell>
          <cell r="EF270">
            <v>0</v>
          </cell>
          <cell r="EG270">
            <v>0</v>
          </cell>
          <cell r="EH270">
            <v>0</v>
          </cell>
          <cell r="EI270">
            <v>0</v>
          </cell>
          <cell r="EJ270">
            <v>0</v>
          </cell>
          <cell r="EK270">
            <v>0</v>
          </cell>
          <cell r="EL270">
            <v>0</v>
          </cell>
          <cell r="EM270">
            <v>0</v>
          </cell>
          <cell r="EN270">
            <v>0</v>
          </cell>
          <cell r="EO270">
            <v>0</v>
          </cell>
          <cell r="EP270">
            <v>0</v>
          </cell>
          <cell r="EQ270">
            <v>0</v>
          </cell>
          <cell r="ER270">
            <v>0</v>
          </cell>
          <cell r="ES270">
            <v>0</v>
          </cell>
          <cell r="ET270">
            <v>0</v>
          </cell>
          <cell r="EU270">
            <v>0</v>
          </cell>
          <cell r="EV270">
            <v>0</v>
          </cell>
          <cell r="EW270">
            <v>0</v>
          </cell>
          <cell r="EX270">
            <v>0</v>
          </cell>
          <cell r="EY270">
            <v>0</v>
          </cell>
          <cell r="EZ270">
            <v>0</v>
          </cell>
          <cell r="FA270">
            <v>0</v>
          </cell>
          <cell r="FB270">
            <v>0</v>
          </cell>
          <cell r="FC270">
            <v>0</v>
          </cell>
          <cell r="FD270">
            <v>0</v>
          </cell>
          <cell r="FE270">
            <v>0</v>
          </cell>
          <cell r="FF270">
            <v>0</v>
          </cell>
          <cell r="FG270">
            <v>0</v>
          </cell>
          <cell r="FH270">
            <v>0</v>
          </cell>
          <cell r="FI270">
            <v>0</v>
          </cell>
          <cell r="FJ270">
            <v>0</v>
          </cell>
          <cell r="FK270">
            <v>0</v>
          </cell>
          <cell r="FL270">
            <v>0</v>
          </cell>
          <cell r="FM270">
            <v>0</v>
          </cell>
          <cell r="FN270">
            <v>0</v>
          </cell>
          <cell r="FO270">
            <v>0</v>
          </cell>
          <cell r="FP270">
            <v>0</v>
          </cell>
          <cell r="FQ270">
            <v>0</v>
          </cell>
          <cell r="FR270">
            <v>0</v>
          </cell>
          <cell r="FS270">
            <v>0</v>
          </cell>
        </row>
        <row r="271">
          <cell r="A271" t="str">
            <v>Generales Suraajuste por inflaciónP</v>
          </cell>
          <cell r="B271" t="str">
            <v>Generales Sura</v>
          </cell>
          <cell r="C271" t="str">
            <v>P</v>
          </cell>
          <cell r="D271" t="str">
            <v>MM Col$</v>
          </cell>
          <cell r="E271" t="str">
            <v>Presupuesto</v>
          </cell>
          <cell r="F271" t="str">
            <v>ajuste por inflación</v>
          </cell>
          <cell r="J271">
            <v>413565.08548024361</v>
          </cell>
          <cell r="K271">
            <v>423394.81703141029</v>
          </cell>
          <cell r="L271">
            <v>350906.84272036765</v>
          </cell>
          <cell r="M271">
            <v>348504.46279179101</v>
          </cell>
          <cell r="N271">
            <v>286480.49620477523</v>
          </cell>
          <cell r="O271">
            <v>276869.56222050003</v>
          </cell>
          <cell r="P271">
            <v>225789.53860208933</v>
          </cell>
          <cell r="Q271">
            <v>207130.25177230517</v>
          </cell>
          <cell r="R271">
            <v>169917.17146684762</v>
          </cell>
          <cell r="S271">
            <v>129975.11330081476</v>
          </cell>
          <cell r="T271">
            <v>110875.32686254886</v>
          </cell>
          <cell r="U271">
            <v>59184.524866810774</v>
          </cell>
          <cell r="V271">
            <v>49903.071635137487</v>
          </cell>
          <cell r="W271">
            <v>779058.2041366027</v>
          </cell>
          <cell r="X271">
            <v>663303.08776285814</v>
          </cell>
          <cell r="Y271">
            <v>686188.04106107703</v>
          </cell>
          <cell r="Z271">
            <v>580876.31673404132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  <cell r="CE271">
            <v>0</v>
          </cell>
          <cell r="CF271">
            <v>0</v>
          </cell>
          <cell r="CG271">
            <v>0</v>
          </cell>
          <cell r="CH271">
            <v>0</v>
          </cell>
          <cell r="CI271">
            <v>0</v>
          </cell>
          <cell r="CJ271">
            <v>0</v>
          </cell>
          <cell r="CK271">
            <v>0</v>
          </cell>
          <cell r="CL271">
            <v>0</v>
          </cell>
          <cell r="CM271">
            <v>0</v>
          </cell>
          <cell r="CN271">
            <v>0</v>
          </cell>
          <cell r="CO271">
            <v>0</v>
          </cell>
          <cell r="CP271">
            <v>0</v>
          </cell>
          <cell r="CQ271">
            <v>0</v>
          </cell>
          <cell r="CR271">
            <v>0</v>
          </cell>
          <cell r="CS271">
            <v>0</v>
          </cell>
          <cell r="CT271">
            <v>0</v>
          </cell>
          <cell r="CU271">
            <v>0</v>
          </cell>
          <cell r="CV271">
            <v>0</v>
          </cell>
          <cell r="CW271">
            <v>0</v>
          </cell>
          <cell r="CX271">
            <v>0</v>
          </cell>
          <cell r="CY271">
            <v>0</v>
          </cell>
          <cell r="CZ271">
            <v>0</v>
          </cell>
          <cell r="DA271">
            <v>0</v>
          </cell>
          <cell r="DB271">
            <v>0</v>
          </cell>
          <cell r="DC271">
            <v>0</v>
          </cell>
          <cell r="DD271">
            <v>0</v>
          </cell>
          <cell r="DE271">
            <v>0</v>
          </cell>
          <cell r="DF271">
            <v>0</v>
          </cell>
          <cell r="DG271">
            <v>0</v>
          </cell>
          <cell r="DH271">
            <v>0</v>
          </cell>
          <cell r="DI271">
            <v>0</v>
          </cell>
          <cell r="DJ271">
            <v>0</v>
          </cell>
          <cell r="DK271">
            <v>0</v>
          </cell>
          <cell r="DL271">
            <v>0</v>
          </cell>
          <cell r="DM271">
            <v>0</v>
          </cell>
          <cell r="DN271">
            <v>0</v>
          </cell>
          <cell r="DO271">
            <v>0</v>
          </cell>
          <cell r="DP271">
            <v>0</v>
          </cell>
          <cell r="DQ271">
            <v>0</v>
          </cell>
          <cell r="DR271">
            <v>0</v>
          </cell>
          <cell r="DS271">
            <v>0</v>
          </cell>
          <cell r="DT271">
            <v>0</v>
          </cell>
          <cell r="DU271">
            <v>0</v>
          </cell>
          <cell r="DV271">
            <v>0</v>
          </cell>
          <cell r="DW271">
            <v>0</v>
          </cell>
          <cell r="DX271">
            <v>0</v>
          </cell>
          <cell r="DY271">
            <v>0</v>
          </cell>
          <cell r="DZ271">
            <v>0</v>
          </cell>
          <cell r="EA271">
            <v>0</v>
          </cell>
          <cell r="EB271">
            <v>0</v>
          </cell>
          <cell r="EC271">
            <v>0</v>
          </cell>
          <cell r="ED271">
            <v>0</v>
          </cell>
          <cell r="EE271">
            <v>0</v>
          </cell>
          <cell r="EF271">
            <v>0</v>
          </cell>
          <cell r="EG271">
            <v>0</v>
          </cell>
          <cell r="EH271">
            <v>0</v>
          </cell>
          <cell r="EI271">
            <v>0</v>
          </cell>
          <cell r="EJ271">
            <v>0</v>
          </cell>
          <cell r="EK271">
            <v>0</v>
          </cell>
          <cell r="EL271">
            <v>0</v>
          </cell>
          <cell r="EM271">
            <v>0</v>
          </cell>
          <cell r="EN271">
            <v>0</v>
          </cell>
          <cell r="EO271">
            <v>0</v>
          </cell>
          <cell r="EP271">
            <v>0</v>
          </cell>
          <cell r="EQ271">
            <v>0</v>
          </cell>
          <cell r="ER271">
            <v>0</v>
          </cell>
          <cell r="ES271">
            <v>0</v>
          </cell>
          <cell r="ET271">
            <v>0</v>
          </cell>
          <cell r="EU271">
            <v>0</v>
          </cell>
          <cell r="EV271">
            <v>0</v>
          </cell>
          <cell r="EW271">
            <v>0</v>
          </cell>
          <cell r="EX271">
            <v>0</v>
          </cell>
          <cell r="EY271">
            <v>0</v>
          </cell>
          <cell r="EZ271">
            <v>0</v>
          </cell>
          <cell r="FA271">
            <v>0</v>
          </cell>
          <cell r="FB271">
            <v>0</v>
          </cell>
          <cell r="FC271">
            <v>0</v>
          </cell>
          <cell r="FD271">
            <v>0</v>
          </cell>
          <cell r="FE271">
            <v>0</v>
          </cell>
          <cell r="FF271">
            <v>0</v>
          </cell>
          <cell r="FG271">
            <v>0</v>
          </cell>
          <cell r="FH271">
            <v>0</v>
          </cell>
          <cell r="FI271">
            <v>0</v>
          </cell>
          <cell r="FJ271">
            <v>0</v>
          </cell>
          <cell r="FK271">
            <v>0</v>
          </cell>
          <cell r="FL271">
            <v>0</v>
          </cell>
          <cell r="FM271">
            <v>0</v>
          </cell>
          <cell r="FN271">
            <v>0</v>
          </cell>
          <cell r="FO271">
            <v>0</v>
          </cell>
          <cell r="FP271">
            <v>0</v>
          </cell>
          <cell r="FQ271">
            <v>0</v>
          </cell>
          <cell r="FR271">
            <v>0</v>
          </cell>
          <cell r="FS271">
            <v>0</v>
          </cell>
        </row>
        <row r="272">
          <cell r="A272" t="str">
            <v>Generales Surauso de marca</v>
          </cell>
          <cell r="B272" t="str">
            <v>Generales Sura</v>
          </cell>
          <cell r="C272" t="str">
            <v>P</v>
          </cell>
          <cell r="D272" t="str">
            <v>MM Col$</v>
          </cell>
          <cell r="E272" t="str">
            <v>Presupuesto</v>
          </cell>
          <cell r="F272" t="str">
            <v>uso de marca</v>
          </cell>
          <cell r="J272">
            <v>-93767.213262918769</v>
          </cell>
          <cell r="K272">
            <v>-102015.08243287035</v>
          </cell>
          <cell r="L272">
            <v>-80787.944895254375</v>
          </cell>
          <cell r="M272">
            <v>-89739.238585354105</v>
          </cell>
          <cell r="N272">
            <v>-71329.847816440451</v>
          </cell>
          <cell r="O272">
            <v>-73217.192401874214</v>
          </cell>
          <cell r="P272">
            <v>-55867.393998120351</v>
          </cell>
          <cell r="Q272">
            <v>-54476.540167098785</v>
          </cell>
          <cell r="R272">
            <v>-39948.769032072174</v>
          </cell>
          <cell r="S272">
            <v>-35557.113721410911</v>
          </cell>
          <cell r="T272">
            <v>-26597.433281501562</v>
          </cell>
          <cell r="U272">
            <v>-18326.181648307465</v>
          </cell>
          <cell r="V272">
            <v>-15072.438030372217</v>
          </cell>
          <cell r="W272">
            <v>-163224.36415350856</v>
          </cell>
          <cell r="X272">
            <v>-146660.09259768762</v>
          </cell>
          <cell r="Y272">
            <v>-152027.69159460708</v>
          </cell>
          <cell r="Z272">
            <v>-135607.03727805955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  <cell r="CE272">
            <v>0</v>
          </cell>
          <cell r="CF272">
            <v>0</v>
          </cell>
          <cell r="CG272">
            <v>0</v>
          </cell>
          <cell r="CH272">
            <v>0</v>
          </cell>
          <cell r="CI272">
            <v>0</v>
          </cell>
          <cell r="CJ272">
            <v>0</v>
          </cell>
          <cell r="CK272">
            <v>0</v>
          </cell>
          <cell r="CL272">
            <v>0</v>
          </cell>
          <cell r="CM272">
            <v>0</v>
          </cell>
          <cell r="CN272">
            <v>0</v>
          </cell>
          <cell r="CO272">
            <v>0</v>
          </cell>
          <cell r="CP272">
            <v>0</v>
          </cell>
          <cell r="CQ272">
            <v>0</v>
          </cell>
          <cell r="CR272">
            <v>-477.48208333333332</v>
          </cell>
          <cell r="CS272">
            <v>0</v>
          </cell>
          <cell r="CT272">
            <v>0</v>
          </cell>
          <cell r="CU272">
            <v>0</v>
          </cell>
          <cell r="CV272">
            <v>0</v>
          </cell>
          <cell r="CW272">
            <v>0</v>
          </cell>
          <cell r="CX272">
            <v>0</v>
          </cell>
          <cell r="CY272">
            <v>0</v>
          </cell>
          <cell r="CZ272">
            <v>0</v>
          </cell>
          <cell r="DA272">
            <v>0</v>
          </cell>
          <cell r="DB272">
            <v>0</v>
          </cell>
          <cell r="DC272">
            <v>0</v>
          </cell>
          <cell r="DD272">
            <v>0</v>
          </cell>
          <cell r="DE272">
            <v>0</v>
          </cell>
          <cell r="DF272">
            <v>0</v>
          </cell>
          <cell r="DG272">
            <v>0</v>
          </cell>
          <cell r="DH272">
            <v>0</v>
          </cell>
          <cell r="DI272">
            <v>0</v>
          </cell>
          <cell r="DJ272">
            <v>0</v>
          </cell>
          <cell r="DK272">
            <v>0</v>
          </cell>
          <cell r="DL272">
            <v>0</v>
          </cell>
          <cell r="DM272">
            <v>0</v>
          </cell>
          <cell r="DN272">
            <v>0</v>
          </cell>
          <cell r="DO272">
            <v>0</v>
          </cell>
          <cell r="DP272">
            <v>0</v>
          </cell>
          <cell r="DQ272">
            <v>0</v>
          </cell>
          <cell r="DR272">
            <v>0</v>
          </cell>
          <cell r="DS272">
            <v>0</v>
          </cell>
          <cell r="DT272">
            <v>0</v>
          </cell>
          <cell r="DU272">
            <v>0</v>
          </cell>
          <cell r="DV272">
            <v>0</v>
          </cell>
          <cell r="DW272">
            <v>0</v>
          </cell>
          <cell r="DX272">
            <v>0</v>
          </cell>
          <cell r="DY272">
            <v>0</v>
          </cell>
          <cell r="DZ272">
            <v>0</v>
          </cell>
          <cell r="EA272">
            <v>0</v>
          </cell>
          <cell r="EB272">
            <v>0</v>
          </cell>
          <cell r="EC272">
            <v>0</v>
          </cell>
          <cell r="ED272">
            <v>0</v>
          </cell>
          <cell r="EE272">
            <v>0</v>
          </cell>
          <cell r="EF272">
            <v>0</v>
          </cell>
          <cell r="EG272">
            <v>0</v>
          </cell>
          <cell r="EH272">
            <v>0</v>
          </cell>
          <cell r="EI272">
            <v>0</v>
          </cell>
          <cell r="EJ272">
            <v>0</v>
          </cell>
          <cell r="EK272">
            <v>0</v>
          </cell>
          <cell r="EL272">
            <v>0</v>
          </cell>
          <cell r="EM272">
            <v>0</v>
          </cell>
          <cell r="EN272">
            <v>0</v>
          </cell>
          <cell r="EO272">
            <v>0</v>
          </cell>
          <cell r="EP272">
            <v>0</v>
          </cell>
          <cell r="EQ272">
            <v>0</v>
          </cell>
          <cell r="ER272">
            <v>0</v>
          </cell>
          <cell r="ES272">
            <v>0</v>
          </cell>
          <cell r="ET272">
            <v>0</v>
          </cell>
          <cell r="EU272">
            <v>0</v>
          </cell>
          <cell r="EV272">
            <v>0</v>
          </cell>
          <cell r="EW272">
            <v>0</v>
          </cell>
          <cell r="EX272">
            <v>0</v>
          </cell>
          <cell r="EY272">
            <v>0</v>
          </cell>
          <cell r="EZ272">
            <v>0</v>
          </cell>
          <cell r="FA272">
            <v>0</v>
          </cell>
          <cell r="FB272">
            <v>0</v>
          </cell>
          <cell r="FC272">
            <v>0</v>
          </cell>
          <cell r="FD272">
            <v>0</v>
          </cell>
          <cell r="FE272">
            <v>0</v>
          </cell>
          <cell r="FF272">
            <v>0</v>
          </cell>
          <cell r="FG272">
            <v>0</v>
          </cell>
          <cell r="FH272">
            <v>0</v>
          </cell>
          <cell r="FI272">
            <v>0</v>
          </cell>
          <cell r="FJ272">
            <v>0</v>
          </cell>
          <cell r="FK272">
            <v>0</v>
          </cell>
          <cell r="FL272">
            <v>0</v>
          </cell>
          <cell r="FM272">
            <v>0</v>
          </cell>
          <cell r="FN272">
            <v>0</v>
          </cell>
          <cell r="FO272">
            <v>0</v>
          </cell>
          <cell r="FP272">
            <v>0</v>
          </cell>
          <cell r="FQ272">
            <v>0</v>
          </cell>
          <cell r="FR272">
            <v>0</v>
          </cell>
          <cell r="FS272">
            <v>0</v>
          </cell>
        </row>
        <row r="273">
          <cell r="A273" t="str">
            <v>Generales Surasubtotal inversiones P</v>
          </cell>
          <cell r="B273" t="str">
            <v>Generales Sura</v>
          </cell>
          <cell r="C273" t="str">
            <v>P</v>
          </cell>
          <cell r="D273" t="str">
            <v>MM Col$</v>
          </cell>
          <cell r="E273" t="str">
            <v>Presupuesto</v>
          </cell>
          <cell r="F273" t="str">
            <v xml:space="preserve">subtotal inversiones </v>
          </cell>
          <cell r="I273">
            <v>46841.697857308558</v>
          </cell>
          <cell r="J273">
            <v>51235.970007727759</v>
          </cell>
          <cell r="K273">
            <v>42815.97336317187</v>
          </cell>
          <cell r="L273">
            <v>46615.306893934518</v>
          </cell>
          <cell r="M273">
            <v>38717.465615050656</v>
          </cell>
          <cell r="N273">
            <v>42011.462001719665</v>
          </cell>
          <cell r="O273">
            <v>34739.018047700643</v>
          </cell>
          <cell r="P273">
            <v>37584.995173139367</v>
          </cell>
          <cell r="Q273">
            <v>30730.975960549134</v>
          </cell>
          <cell r="R273">
            <v>32997.910442743043</v>
          </cell>
          <cell r="S273">
            <v>26823.308724687493</v>
          </cell>
          <cell r="T273">
            <v>28572.758165734747</v>
          </cell>
          <cell r="U273">
            <v>22946.348605871215</v>
          </cell>
          <cell r="V273">
            <v>24482.173686873382</v>
          </cell>
          <cell r="W273">
            <v>19098.984438336727</v>
          </cell>
          <cell r="X273">
            <v>20329.773763336252</v>
          </cell>
          <cell r="Y273">
            <v>15218.696860023692</v>
          </cell>
          <cell r="Z273">
            <v>16278.41551650431</v>
          </cell>
          <cell r="AA273">
            <v>11388.34279797461</v>
          </cell>
          <cell r="AB273">
            <v>12224.78318497735</v>
          </cell>
          <cell r="AC273">
            <v>7561.0930682793869</v>
          </cell>
          <cell r="AD273">
            <v>8211.5696041990577</v>
          </cell>
          <cell r="AE273">
            <v>3809.1087269228706</v>
          </cell>
          <cell r="AF273">
            <v>4042.5184553079816</v>
          </cell>
          <cell r="AG273">
            <v>41218.985085280292</v>
          </cell>
          <cell r="AH273">
            <v>38581.833795110178</v>
          </cell>
          <cell r="AI273">
            <v>34942.445720529526</v>
          </cell>
          <cell r="AJ273">
            <v>31452.388008620102</v>
          </cell>
          <cell r="AK273">
            <v>28127.160095537307</v>
          </cell>
          <cell r="AL273">
            <v>24698.83371207754</v>
          </cell>
          <cell r="AM273">
            <v>21247.273466781095</v>
          </cell>
          <cell r="AN273">
            <v>17933.406255457405</v>
          </cell>
          <cell r="AO273">
            <v>14553.528651213572</v>
          </cell>
          <cell r="AP273">
            <v>11168.756954190085</v>
          </cell>
          <cell r="AQ273">
            <v>7172.8105894626278</v>
          </cell>
          <cell r="AR273">
            <v>3607.0408803872888</v>
          </cell>
          <cell r="AS273">
            <v>35986.624336930188</v>
          </cell>
          <cell r="AT273">
            <v>32862.145393479055</v>
          </cell>
          <cell r="AU273">
            <v>29596.43659454893</v>
          </cell>
          <cell r="AV273">
            <v>26410.877971463487</v>
          </cell>
          <cell r="AW273">
            <v>27441.460925623011</v>
          </cell>
          <cell r="AX273">
            <v>23848.984034566267</v>
          </cell>
          <cell r="AY273">
            <v>20302.691694207369</v>
          </cell>
          <cell r="AZ273">
            <v>16790.246377325475</v>
          </cell>
          <cell r="BA273">
            <v>13331.946743294853</v>
          </cell>
          <cell r="BB273">
            <v>11168.756954190085</v>
          </cell>
          <cell r="BC273">
            <v>9925.6412341852792</v>
          </cell>
          <cell r="BD273">
            <v>7172.8105894626278</v>
          </cell>
          <cell r="BE273">
            <v>6574.5936359111101</v>
          </cell>
          <cell r="BF273">
            <v>3607.0408803872888</v>
          </cell>
          <cell r="BG273">
            <v>3256.5864026719669</v>
          </cell>
          <cell r="BH273">
            <v>42171.546630995741</v>
          </cell>
          <cell r="BI273">
            <v>38653.042505143472</v>
          </cell>
          <cell r="BJ273">
            <v>34987.822949332854</v>
          </cell>
          <cell r="BK273">
            <v>31345.734584169251</v>
          </cell>
          <cell r="BL273">
            <v>27686.624987331095</v>
          </cell>
          <cell r="BM273">
            <v>24050.342687597971</v>
          </cell>
          <cell r="BN273">
            <v>20436.737158915719</v>
          </cell>
          <cell r="BO273">
            <v>16845.658814498718</v>
          </cell>
          <cell r="BP273">
            <v>13276.959000968978</v>
          </cell>
          <cell r="BQ273">
            <v>9730.489992531664</v>
          </cell>
          <cell r="BR273">
            <v>6206.1049851872012</v>
          </cell>
          <cell r="BS273">
            <v>2996.0485940370295</v>
          </cell>
          <cell r="BT273">
            <v>37194.167969976406</v>
          </cell>
          <cell r="BU273">
            <v>33957.436717262492</v>
          </cell>
          <cell r="BV273">
            <v>30834.087607917376</v>
          </cell>
          <cell r="BW273">
            <v>27286.706973103865</v>
          </cell>
          <cell r="BX273">
            <v>24157.027968640356</v>
          </cell>
          <cell r="BY273">
            <v>25730.767856890852</v>
          </cell>
          <cell r="BZ273">
            <v>21592.261427388556</v>
          </cell>
          <cell r="CA273">
            <v>17814.111015799695</v>
          </cell>
          <cell r="CB273">
            <v>14086.476862619093</v>
          </cell>
          <cell r="CC273">
            <v>9769.487033370322</v>
          </cell>
          <cell r="CD273">
            <v>5906.1352380155831</v>
          </cell>
          <cell r="CE273">
            <v>4029.8119044981363</v>
          </cell>
          <cell r="CF273">
            <v>30194.868677878694</v>
          </cell>
          <cell r="CG273">
            <v>27521.865821380834</v>
          </cell>
          <cell r="CH273">
            <v>25309.542315916875</v>
          </cell>
          <cell r="CI273">
            <v>22556.929235459851</v>
          </cell>
          <cell r="CJ273">
            <v>19975.21566970538</v>
          </cell>
          <cell r="CK273">
            <v>17710.720693126481</v>
          </cell>
          <cell r="CL273">
            <v>14913.396916837795</v>
          </cell>
          <cell r="CM273">
            <v>13856.855172795333</v>
          </cell>
          <cell r="CN273">
            <v>14086.476862619093</v>
          </cell>
          <cell r="CO273">
            <v>11290.284120972337</v>
          </cell>
          <cell r="CP273">
            <v>7333.8959083545933</v>
          </cell>
          <cell r="CQ273">
            <v>5287.3306557366013</v>
          </cell>
          <cell r="CR273">
            <v>2566.3498179957032</v>
          </cell>
          <cell r="CS273">
            <v>30194.868677878694</v>
          </cell>
          <cell r="CT273">
            <v>16481.185277391523</v>
          </cell>
          <cell r="CU273">
            <v>15244.540128376982</v>
          </cell>
          <cell r="CV273">
            <v>14419.548311157687</v>
          </cell>
          <cell r="CW273">
            <v>12903.156257723629</v>
          </cell>
          <cell r="CX273">
            <v>11591.689266096739</v>
          </cell>
          <cell r="CY273">
            <v>10698.322271431636</v>
          </cell>
          <cell r="CZ273">
            <v>9261.6180010241023</v>
          </cell>
          <cell r="DA273">
            <v>7589.8850537669023</v>
          </cell>
          <cell r="DB273">
            <v>6342.5443052517749</v>
          </cell>
          <cell r="DC273">
            <v>4562.2711338098197</v>
          </cell>
          <cell r="DD273">
            <v>2935.1972618435384</v>
          </cell>
          <cell r="DE273">
            <v>1730.0517726667335</v>
          </cell>
          <cell r="DF273">
            <v>41845.455560484712</v>
          </cell>
          <cell r="DG273">
            <v>37156.101819999705</v>
          </cell>
          <cell r="DH273">
            <v>32027.03359508072</v>
          </cell>
          <cell r="DI273">
            <v>28092.73108201885</v>
          </cell>
          <cell r="DJ273">
            <v>25795.319820640234</v>
          </cell>
          <cell r="DK273">
            <v>26417.498026990441</v>
          </cell>
          <cell r="DL273">
            <v>22723.715210980681</v>
          </cell>
          <cell r="DM273">
            <v>20343.726905718977</v>
          </cell>
          <cell r="DN273">
            <v>18107.046072292891</v>
          </cell>
          <cell r="DO273">
            <v>13101.143670557431</v>
          </cell>
          <cell r="DP273">
            <v>13802.550472601823</v>
          </cell>
          <cell r="DQ273">
            <v>12695.542833747941</v>
          </cell>
          <cell r="DR273">
            <v>37517.192502388119</v>
          </cell>
          <cell r="DS273">
            <v>34635.031392832992</v>
          </cell>
          <cell r="DT273">
            <v>31617.605924672895</v>
          </cell>
          <cell r="DU273">
            <v>27788.657242590016</v>
          </cell>
          <cell r="DV273">
            <v>24874.013330674501</v>
          </cell>
          <cell r="DW273">
            <v>21777.479299258575</v>
          </cell>
          <cell r="DX273">
            <v>18508.035862277477</v>
          </cell>
          <cell r="DY273">
            <v>15772.407794721865</v>
          </cell>
          <cell r="DZ273">
            <v>12861.060843991156</v>
          </cell>
          <cell r="EA273">
            <v>9879.7658772858667</v>
          </cell>
          <cell r="EB273">
            <v>6260.7766724102294</v>
          </cell>
          <cell r="EC273">
            <v>3265.0185843703971</v>
          </cell>
          <cell r="ED273">
            <v>27941.127695419302</v>
          </cell>
          <cell r="EE273">
            <v>25621.718203950168</v>
          </cell>
          <cell r="EF273">
            <v>23380.863192054159</v>
          </cell>
          <cell r="EG273">
            <v>20815.181398372704</v>
          </cell>
          <cell r="EH273">
            <v>18640.391263191796</v>
          </cell>
          <cell r="EI273">
            <v>16464.581938921765</v>
          </cell>
          <cell r="EJ273">
            <v>13979.052705903798</v>
          </cell>
          <cell r="EK273">
            <v>11629.136710551371</v>
          </cell>
          <cell r="EL273">
            <v>9504.4979561600048</v>
          </cell>
          <cell r="EM273">
            <v>6286.5589215793461</v>
          </cell>
          <cell r="EN273">
            <v>4242.6728283319726</v>
          </cell>
          <cell r="EO273">
            <v>2324.653944182945</v>
          </cell>
          <cell r="EP273">
            <v>23159.243043900056</v>
          </cell>
          <cell r="EQ273">
            <v>22257.081457742483</v>
          </cell>
          <cell r="ER273">
            <v>20551.259229930503</v>
          </cell>
          <cell r="ES273">
            <v>18833.670023935341</v>
          </cell>
          <cell r="ET273">
            <v>17105.103990600961</v>
          </cell>
          <cell r="EU273">
            <v>15377.258385397336</v>
          </cell>
          <cell r="EV273">
            <v>13652.877163600448</v>
          </cell>
          <cell r="EW273">
            <v>10165.955660354661</v>
          </cell>
          <cell r="EX273">
            <v>8169.7824030891752</v>
          </cell>
          <cell r="EY273">
            <v>5568.1845167466527</v>
          </cell>
          <cell r="EZ273">
            <v>3708.6792328523825</v>
          </cell>
          <cell r="FA273">
            <v>1850.0444496648845</v>
          </cell>
          <cell r="FB273">
            <v>0</v>
          </cell>
          <cell r="FC273">
            <v>0</v>
          </cell>
          <cell r="FD273">
            <v>0</v>
          </cell>
          <cell r="FE273">
            <v>0</v>
          </cell>
          <cell r="FF273">
            <v>0</v>
          </cell>
          <cell r="FG273">
            <v>0</v>
          </cell>
          <cell r="FH273">
            <v>0</v>
          </cell>
          <cell r="FI273">
            <v>0</v>
          </cell>
          <cell r="FJ273">
            <v>0</v>
          </cell>
          <cell r="FK273">
            <v>0</v>
          </cell>
          <cell r="FL273">
            <v>0</v>
          </cell>
          <cell r="FM273">
            <v>0</v>
          </cell>
          <cell r="FN273">
            <v>0</v>
          </cell>
          <cell r="FO273">
            <v>0</v>
          </cell>
          <cell r="FP273">
            <v>0</v>
          </cell>
          <cell r="FQ273">
            <v>0</v>
          </cell>
          <cell r="FR273">
            <v>0</v>
          </cell>
          <cell r="FS273">
            <v>0</v>
          </cell>
        </row>
        <row r="274">
          <cell r="A274" t="str">
            <v>Generales Surautilidad antes de impuestos P</v>
          </cell>
          <cell r="B274" t="str">
            <v>Generales Sura</v>
          </cell>
          <cell r="C274" t="str">
            <v>P</v>
          </cell>
          <cell r="D274" t="str">
            <v>MM Col$</v>
          </cell>
          <cell r="E274" t="str">
            <v>Presupuesto</v>
          </cell>
          <cell r="F274" t="str">
            <v xml:space="preserve">utilidad antes de impuestos </v>
          </cell>
          <cell r="I274">
            <v>65577.41709674921</v>
          </cell>
          <cell r="J274">
            <v>60733.569436871265</v>
          </cell>
          <cell r="K274">
            <v>49641.041172120298</v>
          </cell>
          <cell r="L274">
            <v>50410.142348794725</v>
          </cell>
          <cell r="M274">
            <v>42618.532689967593</v>
          </cell>
          <cell r="N274">
            <v>42612.984924943194</v>
          </cell>
          <cell r="O274">
            <v>36191.305731229637</v>
          </cell>
          <cell r="P274">
            <v>37579.362508259728</v>
          </cell>
          <cell r="Q274">
            <v>28645.10104488911</v>
          </cell>
          <cell r="R274">
            <v>32419.550414672442</v>
          </cell>
          <cell r="S274">
            <v>20640.419102168788</v>
          </cell>
          <cell r="T274">
            <v>22989.431406266682</v>
          </cell>
          <cell r="U274">
            <v>13954.63584563043</v>
          </cell>
          <cell r="V274">
            <v>17160.999941502694</v>
          </cell>
          <cell r="W274">
            <v>2902.4577180011802</v>
          </cell>
          <cell r="X274">
            <v>5388.6065326011703</v>
          </cell>
          <cell r="Y274">
            <v>-3566.8766343903208</v>
          </cell>
          <cell r="Z274">
            <v>1031.9430680121932</v>
          </cell>
          <cell r="AA274">
            <v>-5199.46059608416</v>
          </cell>
          <cell r="AB274">
            <v>-255.54133354787336</v>
          </cell>
          <cell r="AC274">
            <v>-1624.7400169117982</v>
          </cell>
          <cell r="AD274">
            <v>-1218.2798260304935</v>
          </cell>
          <cell r="AE274">
            <v>201.19075581340485</v>
          </cell>
          <cell r="AF274">
            <v>-991.18026138066307</v>
          </cell>
          <cell r="AG274">
            <v>53247.22155712379</v>
          </cell>
          <cell r="AH274">
            <v>44885.661562042755</v>
          </cell>
          <cell r="AI274">
            <v>39093.349547513666</v>
          </cell>
          <cell r="AJ274">
            <v>31537.508228302009</v>
          </cell>
          <cell r="AK274">
            <v>23237.432519979142</v>
          </cell>
          <cell r="AL274">
            <v>16794.455547067904</v>
          </cell>
          <cell r="AM274">
            <v>13047.981382862992</v>
          </cell>
          <cell r="AN274">
            <v>5598.7276454316234</v>
          </cell>
          <cell r="AO274">
            <v>3645.2457377502651</v>
          </cell>
          <cell r="AP274">
            <v>1625.2600828973773</v>
          </cell>
          <cell r="AQ274">
            <v>3037.5754202324533</v>
          </cell>
          <cell r="AR274">
            <v>971.65258178346267</v>
          </cell>
          <cell r="AS274">
            <v>55289.901199007836</v>
          </cell>
          <cell r="AT274">
            <v>42011.572813479281</v>
          </cell>
          <cell r="AU274">
            <v>37192.378564419007</v>
          </cell>
          <cell r="AV274">
            <v>26393.573282296522</v>
          </cell>
          <cell r="AW274">
            <v>21727.878767323251</v>
          </cell>
          <cell r="AX274">
            <v>16925.941190645535</v>
          </cell>
          <cell r="AY274">
            <v>11025.35404997908</v>
          </cell>
          <cell r="AZ274">
            <v>170.68028307480927</v>
          </cell>
          <cell r="BA274">
            <v>1940.1972721769944</v>
          </cell>
          <cell r="BB274">
            <v>1625.2600828973773</v>
          </cell>
          <cell r="BC274">
            <v>4403.2020974114148</v>
          </cell>
          <cell r="BD274">
            <v>3037.5754202324533</v>
          </cell>
          <cell r="BE274">
            <v>9135.4980218455094</v>
          </cell>
          <cell r="BF274">
            <v>971.65258178346267</v>
          </cell>
          <cell r="BG274">
            <v>3468.6293646607269</v>
          </cell>
          <cell r="BH274">
            <v>52874.083623116763</v>
          </cell>
          <cell r="BI274">
            <v>38895.016283247765</v>
          </cell>
          <cell r="BJ274">
            <v>34467.427617485388</v>
          </cell>
          <cell r="BK274">
            <v>34592.352068635861</v>
          </cell>
          <cell r="BL274">
            <v>25879.563196565308</v>
          </cell>
          <cell r="BM274">
            <v>17059.943818847511</v>
          </cell>
          <cell r="BN274">
            <v>11011.894610709096</v>
          </cell>
          <cell r="BO274">
            <v>6138.2752622542539</v>
          </cell>
          <cell r="BP274">
            <v>3278.7704535494413</v>
          </cell>
          <cell r="BQ274">
            <v>4057.6919692213996</v>
          </cell>
          <cell r="BR274">
            <v>3612.4931969705794</v>
          </cell>
          <cell r="BS274">
            <v>-556.04389389182643</v>
          </cell>
          <cell r="BT274">
            <v>34127.186051054421</v>
          </cell>
          <cell r="BU274">
            <v>19409.73224064731</v>
          </cell>
          <cell r="BV274">
            <v>13153.264717540224</v>
          </cell>
          <cell r="BW274">
            <v>10268.419361367865</v>
          </cell>
          <cell r="BX274">
            <v>5323.83489308754</v>
          </cell>
          <cell r="BY274">
            <v>6747.592528486326</v>
          </cell>
          <cell r="BZ274">
            <v>3202.3055129295535</v>
          </cell>
          <cell r="CA274">
            <v>-9437.1519688150074</v>
          </cell>
          <cell r="CB274">
            <v>-10043.454351031782</v>
          </cell>
          <cell r="CC274">
            <v>-10871.060967703575</v>
          </cell>
          <cell r="CD274">
            <v>-5548.2498658863014</v>
          </cell>
          <cell r="CE274">
            <v>-174.67380806302162</v>
          </cell>
          <cell r="CF274">
            <v>34528.210206693358</v>
          </cell>
          <cell r="CG274">
            <v>10070.006450118857</v>
          </cell>
          <cell r="CH274">
            <v>17479.171612672744</v>
          </cell>
          <cell r="CI274">
            <v>22105.351231269779</v>
          </cell>
          <cell r="CJ274">
            <v>20558.527655499325</v>
          </cell>
          <cell r="CK274">
            <v>17000.745370100878</v>
          </cell>
          <cell r="CL274">
            <v>20113.608606871814</v>
          </cell>
          <cell r="CM274">
            <v>6420.523069382989</v>
          </cell>
          <cell r="CN274">
            <v>-10043.454351031782</v>
          </cell>
          <cell r="CO274">
            <v>2943.3555112392605</v>
          </cell>
          <cell r="CP274">
            <v>6365.7500087163435</v>
          </cell>
          <cell r="CQ274">
            <v>-2189.5571522954197</v>
          </cell>
          <cell r="CR274">
            <v>2258.8589219860323</v>
          </cell>
          <cell r="CS274">
            <v>34528.210206693358</v>
          </cell>
          <cell r="CT274">
            <v>2096.7798363680095</v>
          </cell>
          <cell r="CU274">
            <v>652.40623266947046</v>
          </cell>
          <cell r="CV274">
            <v>2335.7840288089674</v>
          </cell>
          <cell r="CW274">
            <v>1190.6977993977955</v>
          </cell>
          <cell r="CX274">
            <v>1757.8638840128187</v>
          </cell>
          <cell r="CY274">
            <v>6920.8855603246811</v>
          </cell>
          <cell r="CZ274">
            <v>13466.977999999763</v>
          </cell>
          <cell r="DA274">
            <v>6154.9931451053972</v>
          </cell>
          <cell r="DB274">
            <v>5313.7590126445566</v>
          </cell>
          <cell r="DC274">
            <v>1834.4108476149847</v>
          </cell>
          <cell r="DD274">
            <v>373.38525158598918</v>
          </cell>
          <cell r="DE274">
            <v>1377.1512512865988</v>
          </cell>
          <cell r="DF274">
            <v>18296.542031802725</v>
          </cell>
          <cell r="DG274">
            <v>19394.402177305135</v>
          </cell>
          <cell r="DH274">
            <v>14051.267253855765</v>
          </cell>
          <cell r="DI274">
            <v>11971.304353199592</v>
          </cell>
          <cell r="DJ274">
            <v>12285.434745284834</v>
          </cell>
          <cell r="DK274">
            <v>16240.773985585942</v>
          </cell>
          <cell r="DL274">
            <v>15173.813841295341</v>
          </cell>
          <cell r="DM274">
            <v>13181.188614296771</v>
          </cell>
          <cell r="DN274">
            <v>8946.8687854616892</v>
          </cell>
          <cell r="DO274">
            <v>7653.0058714977276</v>
          </cell>
          <cell r="DP274">
            <v>11186.097540204466</v>
          </cell>
          <cell r="DQ274">
            <v>10941.432850271569</v>
          </cell>
          <cell r="DR274">
            <v>28071.892791321985</v>
          </cell>
          <cell r="DS274">
            <v>24964.114127655299</v>
          </cell>
          <cell r="DT274">
            <v>26290.412854651946</v>
          </cell>
          <cell r="DU274">
            <v>25476.047507152936</v>
          </cell>
          <cell r="DV274">
            <v>20943.576325359223</v>
          </cell>
          <cell r="DW274">
            <v>22781.785655794334</v>
          </cell>
          <cell r="DX274">
            <v>23486.756460954493</v>
          </cell>
          <cell r="DY274">
            <v>11631.121080245415</v>
          </cell>
          <cell r="DZ274">
            <v>11786.187412756635</v>
          </cell>
          <cell r="EA274">
            <v>9414.1662564446324</v>
          </cell>
          <cell r="EB274">
            <v>3581.6163210465079</v>
          </cell>
          <cell r="EC274">
            <v>3835.9867921990303</v>
          </cell>
          <cell r="ED274">
            <v>12997.038834398858</v>
          </cell>
          <cell r="EE274">
            <v>15378.693485564654</v>
          </cell>
          <cell r="EF274">
            <v>16203.210991936989</v>
          </cell>
          <cell r="EG274">
            <v>15305.305070436045</v>
          </cell>
          <cell r="EH274">
            <v>14931.064734430855</v>
          </cell>
          <cell r="EI274">
            <v>14878.182909065807</v>
          </cell>
          <cell r="EJ274">
            <v>11123.510597224007</v>
          </cell>
          <cell r="EK274">
            <v>8381.6923268794308</v>
          </cell>
          <cell r="EL274">
            <v>6577.263954387121</v>
          </cell>
          <cell r="EM274">
            <v>8689.5726320854083</v>
          </cell>
          <cell r="EN274">
            <v>4393.4273537266827</v>
          </cell>
          <cell r="EO274">
            <v>2609.6751225671846</v>
          </cell>
          <cell r="EP274">
            <v>25522.230939847559</v>
          </cell>
          <cell r="EQ274">
            <v>22319.088725149977</v>
          </cell>
          <cell r="ER274">
            <v>20457.767137495797</v>
          </cell>
          <cell r="ES274">
            <v>18235.7900507622</v>
          </cell>
          <cell r="ET274">
            <v>14430.184924138604</v>
          </cell>
          <cell r="EU274">
            <v>13395.886862376639</v>
          </cell>
          <cell r="EV274">
            <v>11332.480949124114</v>
          </cell>
          <cell r="EW274">
            <v>5141.3578902884192</v>
          </cell>
          <cell r="EX274">
            <v>4949.4903976756377</v>
          </cell>
          <cell r="EY274">
            <v>2356.9689758355926</v>
          </cell>
          <cell r="EZ274">
            <v>647.73493728784888</v>
          </cell>
          <cell r="FA274">
            <v>719.03173601302819</v>
          </cell>
          <cell r="FB274">
            <v>0</v>
          </cell>
          <cell r="FC274">
            <v>0</v>
          </cell>
          <cell r="FD274">
            <v>0</v>
          </cell>
          <cell r="FE274">
            <v>0</v>
          </cell>
          <cell r="FF274">
            <v>0</v>
          </cell>
          <cell r="FG274">
            <v>0</v>
          </cell>
          <cell r="FH274">
            <v>0</v>
          </cell>
          <cell r="FI274">
            <v>0</v>
          </cell>
          <cell r="FJ274">
            <v>0</v>
          </cell>
          <cell r="FK274">
            <v>0</v>
          </cell>
          <cell r="FL274">
            <v>0</v>
          </cell>
          <cell r="FM274">
            <v>0</v>
          </cell>
          <cell r="FN274">
            <v>0</v>
          </cell>
          <cell r="FO274">
            <v>0</v>
          </cell>
          <cell r="FP274">
            <v>0</v>
          </cell>
          <cell r="FQ274">
            <v>0</v>
          </cell>
          <cell r="FR274">
            <v>0</v>
          </cell>
          <cell r="FS274">
            <v>0</v>
          </cell>
        </row>
        <row r="275">
          <cell r="A275" t="str">
            <v>Generales Suraprovision impuesto de renta.P</v>
          </cell>
          <cell r="B275" t="str">
            <v>Generales Sura</v>
          </cell>
          <cell r="C275" t="str">
            <v>P</v>
          </cell>
          <cell r="D275" t="str">
            <v>MM Col$</v>
          </cell>
          <cell r="E275" t="str">
            <v>Presupuesto</v>
          </cell>
          <cell r="F275" t="str">
            <v>provision impuesto de renta.</v>
          </cell>
          <cell r="I275">
            <v>-22296.321813068211</v>
          </cell>
          <cell r="J275">
            <v>-20649.413608576193</v>
          </cell>
          <cell r="K275">
            <v>-17485.852363541519</v>
          </cell>
          <cell r="L275">
            <v>-18152.708274400244</v>
          </cell>
          <cell r="M275">
            <v>-15379.099818895687</v>
          </cell>
          <cell r="N275">
            <v>-15501.674750290735</v>
          </cell>
          <cell r="O275">
            <v>-13450.931731274286</v>
          </cell>
          <cell r="P275">
            <v>-13790.243128618382</v>
          </cell>
          <cell r="Q275">
            <v>-11187.070325372133</v>
          </cell>
          <cell r="R275">
            <v>-12035.907016798714</v>
          </cell>
          <cell r="S275">
            <v>-8785.6657425560588</v>
          </cell>
          <cell r="T275">
            <v>-8829.6665539407568</v>
          </cell>
          <cell r="U275">
            <v>-6779.9307655945358</v>
          </cell>
          <cell r="V275">
            <v>-6847.9998559210062</v>
          </cell>
          <cell r="W275">
            <v>-3464.2773273057592</v>
          </cell>
          <cell r="X275">
            <v>-2845.386096894506</v>
          </cell>
          <cell r="Y275">
            <v>-1523.4834039524496</v>
          </cell>
          <cell r="Z275">
            <v>-1364.1205189342504</v>
          </cell>
          <cell r="AA275">
            <v>-968.40485697655993</v>
          </cell>
          <cell r="AB275">
            <v>-927.33108744408787</v>
          </cell>
          <cell r="AC275">
            <v>-668.40485697655993</v>
          </cell>
          <cell r="AD275">
            <v>-600</v>
          </cell>
          <cell r="AE275">
            <v>-68.404856976559969</v>
          </cell>
          <cell r="AF275">
            <v>0</v>
          </cell>
          <cell r="AG275">
            <v>-13599.727272727272</v>
          </cell>
          <cell r="AH275">
            <v>-12111.727272727272</v>
          </cell>
          <cell r="AI275">
            <v>-10623.727272727272</v>
          </cell>
          <cell r="AJ275">
            <v>-9135.7272727272721</v>
          </cell>
          <cell r="AK275">
            <v>-7647.7272727272721</v>
          </cell>
          <cell r="AL275">
            <v>-5947.7272727272721</v>
          </cell>
          <cell r="AM275">
            <v>-4947.7272727272721</v>
          </cell>
          <cell r="AN275">
            <v>-3147.7272727272725</v>
          </cell>
          <cell r="AO275">
            <v>-1654.5454545454545</v>
          </cell>
          <cell r="AP275">
            <v>-1554.5454545454545</v>
          </cell>
          <cell r="AQ275">
            <v>-1554.5454545454545</v>
          </cell>
          <cell r="AR275">
            <v>-350</v>
          </cell>
          <cell r="AS275">
            <v>-3499.9999999999995</v>
          </cell>
          <cell r="AT275">
            <v>-3208.333333333333</v>
          </cell>
          <cell r="AU275">
            <v>-2916.6666666666665</v>
          </cell>
          <cell r="AV275">
            <v>-2625</v>
          </cell>
          <cell r="AW275">
            <v>-2333.3333333333335</v>
          </cell>
          <cell r="AX275">
            <v>-2041.666666666667</v>
          </cell>
          <cell r="AY275">
            <v>-1750.0000000000002</v>
          </cell>
          <cell r="AZ275">
            <v>-1458.3333333333335</v>
          </cell>
          <cell r="BA275">
            <v>-1166.6666666666667</v>
          </cell>
          <cell r="BB275">
            <v>-1554.5454545454545</v>
          </cell>
          <cell r="BC275">
            <v>-875</v>
          </cell>
          <cell r="BD275">
            <v>-1554.5454545454545</v>
          </cell>
          <cell r="BE275">
            <v>-583.33333333333337</v>
          </cell>
          <cell r="BF275">
            <v>-350</v>
          </cell>
          <cell r="BG275">
            <v>-291.66666666666669</v>
          </cell>
          <cell r="BH275">
            <v>-2749.9999999999995</v>
          </cell>
          <cell r="BI275">
            <v>-2520.833333333333</v>
          </cell>
          <cell r="BJ275">
            <v>-2291.6666666666665</v>
          </cell>
          <cell r="BK275">
            <v>-2062.5</v>
          </cell>
          <cell r="BL275">
            <v>-1833.3333333333335</v>
          </cell>
          <cell r="BM275">
            <v>-1604.1666666666667</v>
          </cell>
          <cell r="BN275">
            <v>-1375</v>
          </cell>
          <cell r="BO275">
            <v>-1145.8333333333333</v>
          </cell>
          <cell r="BP275">
            <v>-916.66666666666663</v>
          </cell>
          <cell r="BQ275">
            <v>-687.5</v>
          </cell>
          <cell r="BR275">
            <v>-458.33333333333331</v>
          </cell>
          <cell r="BS275">
            <v>-229.16666666666666</v>
          </cell>
          <cell r="BT275">
            <v>-2574</v>
          </cell>
          <cell r="BU275">
            <v>-2345.2899775280898</v>
          </cell>
          <cell r="BV275">
            <v>-2132.0817977528091</v>
          </cell>
          <cell r="BW275">
            <v>-1918.0638202247192</v>
          </cell>
          <cell r="BX275">
            <v>-1726.0260674157305</v>
          </cell>
          <cell r="BY275">
            <v>-1510.2728089887642</v>
          </cell>
          <cell r="BZ275">
            <v>-1294.5195505617978</v>
          </cell>
          <cell r="CA275">
            <v>-1078.7662921348315</v>
          </cell>
          <cell r="CB275">
            <v>-863.01303370786513</v>
          </cell>
          <cell r="CC275">
            <v>-643.21078651685389</v>
          </cell>
          <cell r="CD275">
            <v>-404.89887640449439</v>
          </cell>
          <cell r="CE275">
            <v>-202.44943820224719</v>
          </cell>
          <cell r="CF275">
            <v>-2570.37</v>
          </cell>
          <cell r="CG275">
            <v>-2356.1724999999997</v>
          </cell>
          <cell r="CH275">
            <v>-2141.9749999999999</v>
          </cell>
          <cell r="CI275">
            <v>-1927.7774999999999</v>
          </cell>
          <cell r="CJ275">
            <v>-1713.58</v>
          </cell>
          <cell r="CK275">
            <v>-1499.3824999999999</v>
          </cell>
          <cell r="CL275">
            <v>-1285.1849999999999</v>
          </cell>
          <cell r="CM275">
            <v>-1070.9875</v>
          </cell>
          <cell r="CN275">
            <v>-863.01303370786513</v>
          </cell>
          <cell r="CO275">
            <v>-856.79</v>
          </cell>
          <cell r="CP275">
            <v>-642.59249999999997</v>
          </cell>
          <cell r="CQ275">
            <v>-428.39499999999998</v>
          </cell>
          <cell r="CR275">
            <v>-214.19749999999999</v>
          </cell>
          <cell r="CS275">
            <v>-2570.37</v>
          </cell>
          <cell r="CT275">
            <v>-2500</v>
          </cell>
          <cell r="CU275">
            <v>-2291.6666666666665</v>
          </cell>
          <cell r="CV275">
            <v>-2083.333333333333</v>
          </cell>
          <cell r="CW275">
            <v>-1875</v>
          </cell>
          <cell r="CX275">
            <v>-1666.6666666666665</v>
          </cell>
          <cell r="CY275">
            <v>-1458.3333333333333</v>
          </cell>
          <cell r="CZ275">
            <v>-1250</v>
          </cell>
          <cell r="DA275">
            <v>-1041.6666666666667</v>
          </cell>
          <cell r="DB275">
            <v>-833.33333333333337</v>
          </cell>
          <cell r="DC275">
            <v>-625</v>
          </cell>
          <cell r="DD275">
            <v>-416.66666666666669</v>
          </cell>
          <cell r="DE275">
            <v>-208.33333333333334</v>
          </cell>
          <cell r="DF275">
            <v>-4644</v>
          </cell>
          <cell r="DG275">
            <v>-4257</v>
          </cell>
          <cell r="DH275">
            <v>-3870</v>
          </cell>
          <cell r="DI275">
            <v>-3483</v>
          </cell>
          <cell r="DJ275">
            <v>-3096</v>
          </cell>
          <cell r="DK275">
            <v>-2709</v>
          </cell>
          <cell r="DL275">
            <v>-2322</v>
          </cell>
          <cell r="DM275">
            <v>-1935</v>
          </cell>
          <cell r="DN275">
            <v>-1548</v>
          </cell>
          <cell r="DO275">
            <v>-1161</v>
          </cell>
          <cell r="DP275">
            <v>-774</v>
          </cell>
          <cell r="DQ275">
            <v>-387</v>
          </cell>
          <cell r="DR275">
            <v>-3685</v>
          </cell>
          <cell r="DS275">
            <v>-3357.2222222222226</v>
          </cell>
          <cell r="DT275">
            <v>-3029.4444444444448</v>
          </cell>
          <cell r="DU275">
            <v>-2701.666666666667</v>
          </cell>
          <cell r="DV275">
            <v>-2373.8888888888891</v>
          </cell>
          <cell r="DW275">
            <v>-2046.1111111111113</v>
          </cell>
          <cell r="DX275">
            <v>-1718.3333333333335</v>
          </cell>
          <cell r="DY275">
            <v>-1390.5555555555557</v>
          </cell>
          <cell r="DZ275">
            <v>-1062.7777777777778</v>
          </cell>
          <cell r="EA275">
            <v>-735</v>
          </cell>
          <cell r="EB275">
            <v>-490</v>
          </cell>
          <cell r="EC275">
            <v>-245</v>
          </cell>
          <cell r="ED275">
            <v>-2500</v>
          </cell>
          <cell r="EE275">
            <v>-2291.6666666666665</v>
          </cell>
          <cell r="EF275">
            <v>-2083.333333333333</v>
          </cell>
          <cell r="EG275">
            <v>-1875</v>
          </cell>
          <cell r="EH275">
            <v>-1666.6666666666665</v>
          </cell>
          <cell r="EI275">
            <v>-1458.3333333333333</v>
          </cell>
          <cell r="EJ275">
            <v>-1250</v>
          </cell>
          <cell r="EK275">
            <v>-1041.6666666666667</v>
          </cell>
          <cell r="EL275">
            <v>-833.33333333333337</v>
          </cell>
          <cell r="EM275">
            <v>-625</v>
          </cell>
          <cell r="EN275">
            <v>-416.66666666666669</v>
          </cell>
          <cell r="EO275">
            <v>-208.33333333333334</v>
          </cell>
          <cell r="EP275">
            <v>0</v>
          </cell>
          <cell r="EQ275">
            <v>0</v>
          </cell>
          <cell r="ER275">
            <v>0</v>
          </cell>
          <cell r="ES275">
            <v>0</v>
          </cell>
          <cell r="ET275">
            <v>0</v>
          </cell>
          <cell r="EU275">
            <v>0</v>
          </cell>
          <cell r="EV275">
            <v>0</v>
          </cell>
          <cell r="EW275">
            <v>0</v>
          </cell>
          <cell r="EX275">
            <v>0</v>
          </cell>
          <cell r="EY275">
            <v>0</v>
          </cell>
          <cell r="EZ275">
            <v>0</v>
          </cell>
          <cell r="FA275">
            <v>0</v>
          </cell>
          <cell r="FB275">
            <v>0</v>
          </cell>
          <cell r="FC275">
            <v>0</v>
          </cell>
          <cell r="FD275">
            <v>0</v>
          </cell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>
            <v>0</v>
          </cell>
          <cell r="FL275">
            <v>0</v>
          </cell>
          <cell r="FM275">
            <v>0</v>
          </cell>
          <cell r="FN275">
            <v>0</v>
          </cell>
          <cell r="FO275">
            <v>0</v>
          </cell>
          <cell r="FP275">
            <v>0</v>
          </cell>
          <cell r="FQ275">
            <v>0</v>
          </cell>
          <cell r="FR275">
            <v>0</v>
          </cell>
          <cell r="FS275">
            <v>0</v>
          </cell>
        </row>
        <row r="276">
          <cell r="A276" t="str">
            <v>Generales Surautilidad o pérdida netaP</v>
          </cell>
          <cell r="B276" t="str">
            <v>Generales Sura</v>
          </cell>
          <cell r="C276" t="str">
            <v>P</v>
          </cell>
          <cell r="D276" t="str">
            <v>MM Col$</v>
          </cell>
          <cell r="E276" t="str">
            <v>Presupuesto</v>
          </cell>
          <cell r="F276" t="str">
            <v>utilidad o pérdida neta</v>
          </cell>
          <cell r="I276">
            <v>43281.095283681003</v>
          </cell>
          <cell r="J276">
            <v>40084.155828295072</v>
          </cell>
          <cell r="K276">
            <v>32155.18880857878</v>
          </cell>
          <cell r="L276">
            <v>32257.434074394481</v>
          </cell>
          <cell r="M276">
            <v>27239.432871071906</v>
          </cell>
          <cell r="N276">
            <v>27111.310174652459</v>
          </cell>
          <cell r="O276">
            <v>22740.373999955351</v>
          </cell>
          <cell r="P276">
            <v>23789.119379641346</v>
          </cell>
          <cell r="Q276">
            <v>17458.030719516977</v>
          </cell>
          <cell r="R276">
            <v>20383.643397873726</v>
          </cell>
          <cell r="S276">
            <v>11854.753359612729</v>
          </cell>
          <cell r="T276">
            <v>14159.764852325925</v>
          </cell>
          <cell r="U276">
            <v>7174.7050800358938</v>
          </cell>
          <cell r="V276">
            <v>10313.000085581687</v>
          </cell>
          <cell r="W276">
            <v>-561.81960930457899</v>
          </cell>
          <cell r="X276">
            <v>2543.2204357066644</v>
          </cell>
          <cell r="Y276">
            <v>-5090.3600383427702</v>
          </cell>
          <cell r="Z276">
            <v>-332.17745092205723</v>
          </cell>
          <cell r="AA276">
            <v>-6167.86545306072</v>
          </cell>
          <cell r="AB276">
            <v>-1182.8724209919612</v>
          </cell>
          <cell r="AC276">
            <v>-2293.1448738883582</v>
          </cell>
          <cell r="AD276">
            <v>-1818.2798260304935</v>
          </cell>
          <cell r="AE276">
            <v>132.78589883684486</v>
          </cell>
          <cell r="AF276">
            <v>-991.18026138066307</v>
          </cell>
          <cell r="AG276">
            <v>39647.494284396518</v>
          </cell>
          <cell r="AH276">
            <v>32773.934289315483</v>
          </cell>
          <cell r="AI276">
            <v>28469.622274786394</v>
          </cell>
          <cell r="AJ276">
            <v>22401.780955574737</v>
          </cell>
          <cell r="AK276">
            <v>15589.70524725187</v>
          </cell>
          <cell r="AL276">
            <v>10846.728274340632</v>
          </cell>
          <cell r="AM276">
            <v>8100.2541101357201</v>
          </cell>
          <cell r="AN276">
            <v>2451.0003727043509</v>
          </cell>
          <cell r="AO276">
            <v>1990.7002832048106</v>
          </cell>
          <cell r="AP276">
            <v>70.714628351922784</v>
          </cell>
          <cell r="AQ276">
            <v>1483.0299656869988</v>
          </cell>
          <cell r="AR276">
            <v>621.65258178346267</v>
          </cell>
          <cell r="AS276">
            <v>51789.901199007836</v>
          </cell>
          <cell r="AT276">
            <v>38803.239480145945</v>
          </cell>
          <cell r="AU276">
            <v>34275.711897752342</v>
          </cell>
          <cell r="AV276">
            <v>23768.573282296522</v>
          </cell>
          <cell r="AW276">
            <v>19394.545433989919</v>
          </cell>
          <cell r="AX276">
            <v>14884.274523978867</v>
          </cell>
          <cell r="AY276">
            <v>9275.3540499790797</v>
          </cell>
          <cell r="AZ276">
            <v>-1287.6530502585242</v>
          </cell>
          <cell r="BA276">
            <v>773.53060551032763</v>
          </cell>
          <cell r="BB276">
            <v>70.714628351922784</v>
          </cell>
          <cell r="BC276">
            <v>3528.2020974114148</v>
          </cell>
          <cell r="BD276">
            <v>1483.0299656869988</v>
          </cell>
          <cell r="BE276">
            <v>8552.1646885121754</v>
          </cell>
          <cell r="BF276">
            <v>621.65258178346267</v>
          </cell>
          <cell r="BG276">
            <v>3176.9626979940604</v>
          </cell>
          <cell r="BH276">
            <v>50124.083623116763</v>
          </cell>
          <cell r="BI276">
            <v>36374.18294991443</v>
          </cell>
          <cell r="BJ276">
            <v>32175.76095081872</v>
          </cell>
          <cell r="BK276">
            <v>32529.852068635861</v>
          </cell>
          <cell r="BL276">
            <v>24046.229863231976</v>
          </cell>
          <cell r="BM276">
            <v>15455.777152180844</v>
          </cell>
          <cell r="BN276">
            <v>9636.894610709096</v>
          </cell>
          <cell r="BO276">
            <v>4992.4419289209209</v>
          </cell>
          <cell r="BP276">
            <v>2362.1037868827748</v>
          </cell>
          <cell r="BQ276">
            <v>3370.1919692213996</v>
          </cell>
          <cell r="BR276">
            <v>3154.159863637246</v>
          </cell>
          <cell r="BS276">
            <v>-785.21056055849306</v>
          </cell>
          <cell r="BT276">
            <v>31553.186051054421</v>
          </cell>
          <cell r="BU276">
            <v>17064.442263119221</v>
          </cell>
          <cell r="BV276">
            <v>11021.182919787414</v>
          </cell>
          <cell r="BW276">
            <v>8350.3555411431462</v>
          </cell>
          <cell r="BX276">
            <v>3597.8088256718092</v>
          </cell>
          <cell r="BY276">
            <v>5237.3197194975619</v>
          </cell>
          <cell r="BZ276">
            <v>1907.7859623677557</v>
          </cell>
          <cell r="CA276">
            <v>-10515.918260949838</v>
          </cell>
          <cell r="CB276">
            <v>-10906.467384739646</v>
          </cell>
          <cell r="CC276">
            <v>-11514.27175422043</v>
          </cell>
          <cell r="CD276">
            <v>-5953.1487422907958</v>
          </cell>
          <cell r="CE276">
            <v>-377.12324626526879</v>
          </cell>
          <cell r="CF276">
            <v>31957.84020669336</v>
          </cell>
          <cell r="CG276">
            <v>7713.8339501188575</v>
          </cell>
          <cell r="CH276">
            <v>15337.196612672744</v>
          </cell>
          <cell r="CI276">
            <v>20177.573731269778</v>
          </cell>
          <cell r="CJ276">
            <v>18844.947655499323</v>
          </cell>
          <cell r="CK276">
            <v>15501.362870100878</v>
          </cell>
          <cell r="CL276">
            <v>18828.423606871813</v>
          </cell>
          <cell r="CM276">
            <v>5349.5355693829888</v>
          </cell>
          <cell r="CN276">
            <v>-10906.467384739646</v>
          </cell>
          <cell r="CO276">
            <v>2086.5655112392606</v>
          </cell>
          <cell r="CP276">
            <v>5723.1575087163437</v>
          </cell>
          <cell r="CQ276">
            <v>-2617.9521522954196</v>
          </cell>
          <cell r="CR276">
            <v>2044.6614219860323</v>
          </cell>
          <cell r="CS276">
            <v>31957.84020669336</v>
          </cell>
          <cell r="CT276">
            <v>-403.22016363199032</v>
          </cell>
          <cell r="CU276">
            <v>-1639.2604339971958</v>
          </cell>
          <cell r="CV276">
            <v>252.45069547563446</v>
          </cell>
          <cell r="CW276">
            <v>-684.30220060220392</v>
          </cell>
          <cell r="CX276">
            <v>91.197217346152684</v>
          </cell>
          <cell r="CY276">
            <v>5462.5522269913481</v>
          </cell>
          <cell r="CZ276">
            <v>12216.977999999763</v>
          </cell>
          <cell r="DA276">
            <v>5113.3264784387302</v>
          </cell>
          <cell r="DB276">
            <v>4480.4256793112236</v>
          </cell>
          <cell r="DC276">
            <v>1209.410847614985</v>
          </cell>
          <cell r="DD276">
            <v>-43.281415080677334</v>
          </cell>
          <cell r="DE276">
            <v>1168.8179179532656</v>
          </cell>
          <cell r="DF276">
            <v>13652.542031802721</v>
          </cell>
          <cell r="DG276">
            <v>15137.402177305134</v>
          </cell>
          <cell r="DH276">
            <v>10181.267253855765</v>
          </cell>
          <cell r="DI276">
            <v>8488.3043531995918</v>
          </cell>
          <cell r="DJ276">
            <v>9189.4347452848342</v>
          </cell>
          <cell r="DK276">
            <v>13531.773985585942</v>
          </cell>
          <cell r="DL276">
            <v>12851.813841295341</v>
          </cell>
          <cell r="DM276">
            <v>11246.188614296771</v>
          </cell>
          <cell r="DN276">
            <v>7398.8687854616892</v>
          </cell>
          <cell r="DO276">
            <v>6492.0058714977276</v>
          </cell>
          <cell r="DP276">
            <v>10412.097540204466</v>
          </cell>
          <cell r="DQ276">
            <v>10554.432850271569</v>
          </cell>
          <cell r="DR276">
            <v>24386.892791321985</v>
          </cell>
          <cell r="DS276">
            <v>21606.891905433076</v>
          </cell>
          <cell r="DT276">
            <v>23260.968410207501</v>
          </cell>
          <cell r="DU276">
            <v>22774.380840486268</v>
          </cell>
          <cell r="DV276">
            <v>18569.687436470333</v>
          </cell>
          <cell r="DW276">
            <v>20735.674544683221</v>
          </cell>
          <cell r="DX276">
            <v>21768.423127621158</v>
          </cell>
          <cell r="DY276">
            <v>10240.56552468986</v>
          </cell>
          <cell r="DZ276">
            <v>10723.409634978858</v>
          </cell>
          <cell r="EA276">
            <v>8679.1662564446324</v>
          </cell>
          <cell r="EB276">
            <v>3091.6163210465079</v>
          </cell>
          <cell r="EC276">
            <v>3590.9867921990303</v>
          </cell>
          <cell r="ED276">
            <v>10497.038834398862</v>
          </cell>
          <cell r="EE276">
            <v>13087.026818897992</v>
          </cell>
          <cell r="EF276">
            <v>14119.877658603658</v>
          </cell>
          <cell r="EG276">
            <v>13430.305070436048</v>
          </cell>
          <cell r="EH276">
            <v>13264.39806776419</v>
          </cell>
          <cell r="EI276">
            <v>13419.849575732474</v>
          </cell>
          <cell r="EJ276">
            <v>9873.5105972240071</v>
          </cell>
          <cell r="EK276">
            <v>7340.0256602127638</v>
          </cell>
          <cell r="EL276">
            <v>5743.9306210537861</v>
          </cell>
          <cell r="EM276">
            <v>8064.5726320854064</v>
          </cell>
          <cell r="EN276">
            <v>3976.7606870600157</v>
          </cell>
          <cell r="EO276">
            <v>2401.3417892338512</v>
          </cell>
          <cell r="EP276">
            <v>25522.230939847559</v>
          </cell>
          <cell r="EQ276">
            <v>22319.088725149977</v>
          </cell>
          <cell r="ER276">
            <v>20457.767137495797</v>
          </cell>
          <cell r="ES276">
            <v>18235.7900507622</v>
          </cell>
          <cell r="ET276">
            <v>14430.184924138604</v>
          </cell>
          <cell r="EU276">
            <v>13395.886862376639</v>
          </cell>
          <cell r="EV276">
            <v>11332.480949124114</v>
          </cell>
          <cell r="EW276">
            <v>5141.3578902884192</v>
          </cell>
          <cell r="EX276">
            <v>4949.4903976756377</v>
          </cell>
          <cell r="EY276">
            <v>2356.9689758355926</v>
          </cell>
          <cell r="EZ276">
            <v>647.73493728784888</v>
          </cell>
          <cell r="FA276">
            <v>719.03173601302819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  <cell r="D277">
            <v>0</v>
          </cell>
          <cell r="E277">
            <v>0</v>
          </cell>
          <cell r="F277" t="str">
            <v>Siniestros Presupuesto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  <cell r="CE277">
            <v>0</v>
          </cell>
          <cell r="CF277">
            <v>0</v>
          </cell>
          <cell r="CG277">
            <v>0</v>
          </cell>
          <cell r="CH277">
            <v>0</v>
          </cell>
          <cell r="CI277">
            <v>0</v>
          </cell>
          <cell r="CJ277">
            <v>0</v>
          </cell>
          <cell r="CK277">
            <v>0</v>
          </cell>
          <cell r="CL277">
            <v>0</v>
          </cell>
          <cell r="CM277">
            <v>0</v>
          </cell>
          <cell r="CN277">
            <v>0</v>
          </cell>
          <cell r="CO277">
            <v>0</v>
          </cell>
          <cell r="CP277">
            <v>0</v>
          </cell>
          <cell r="CQ277">
            <v>0</v>
          </cell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0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0</v>
          </cell>
          <cell r="DR277">
            <v>0</v>
          </cell>
          <cell r="DS277">
            <v>0</v>
          </cell>
          <cell r="DT277">
            <v>0</v>
          </cell>
          <cell r="DU277">
            <v>0</v>
          </cell>
          <cell r="DV277">
            <v>0</v>
          </cell>
          <cell r="DW277">
            <v>0</v>
          </cell>
          <cell r="DX277">
            <v>0</v>
          </cell>
          <cell r="DY277">
            <v>0</v>
          </cell>
          <cell r="DZ277">
            <v>0</v>
          </cell>
          <cell r="EA277">
            <v>0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0</v>
          </cell>
          <cell r="EM277">
            <v>0</v>
          </cell>
          <cell r="EN277">
            <v>0</v>
          </cell>
          <cell r="EO277">
            <v>0</v>
          </cell>
          <cell r="EP277">
            <v>0</v>
          </cell>
          <cell r="EQ277">
            <v>0</v>
          </cell>
          <cell r="ER277">
            <v>0</v>
          </cell>
          <cell r="ES277">
            <v>0</v>
          </cell>
          <cell r="ET277">
            <v>0</v>
          </cell>
          <cell r="EU277">
            <v>0</v>
          </cell>
          <cell r="EV277">
            <v>0</v>
          </cell>
          <cell r="EW277">
            <v>0</v>
          </cell>
          <cell r="EX277">
            <v>0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0</v>
          </cell>
          <cell r="FN277">
            <v>0</v>
          </cell>
          <cell r="FO277">
            <v>0</v>
          </cell>
          <cell r="FP277">
            <v>0</v>
          </cell>
          <cell r="FQ277">
            <v>0</v>
          </cell>
          <cell r="FR277">
            <v>0</v>
          </cell>
          <cell r="FS277">
            <v>0</v>
          </cell>
        </row>
        <row r="278">
          <cell r="A278" t="str">
            <v>Generales Surasiniestralidad brutaP</v>
          </cell>
          <cell r="B278" t="str">
            <v>Generales Sura</v>
          </cell>
          <cell r="C278" t="str">
            <v>P</v>
          </cell>
          <cell r="F278" t="str">
            <v>siniestralidad bruta</v>
          </cell>
          <cell r="I278">
            <v>0.44871669166544242</v>
          </cell>
          <cell r="J278">
            <v>0.45710074772778458</v>
          </cell>
          <cell r="K278">
            <v>0.4762629918424981</v>
          </cell>
          <cell r="L278">
            <v>0.46450315186175872</v>
          </cell>
          <cell r="M278">
            <v>0.47756539706893159</v>
          </cell>
          <cell r="N278">
            <v>0.46608382934388426</v>
          </cell>
          <cell r="O278">
            <v>0.47954737657520285</v>
          </cell>
          <cell r="P278">
            <v>0.46930417862002777</v>
          </cell>
          <cell r="Q278">
            <v>0.48394528955623572</v>
          </cell>
          <cell r="R278">
            <v>0.46294522771429369</v>
          </cell>
          <cell r="S278">
            <v>0.48598310832530045</v>
          </cell>
          <cell r="T278">
            <v>0.4695428141918187</v>
          </cell>
          <cell r="U278">
            <v>0.4903950137640547</v>
          </cell>
          <cell r="V278">
            <v>0.4783594465692011</v>
          </cell>
          <cell r="W278">
            <v>0.52407905525840048</v>
          </cell>
          <cell r="X278">
            <v>0.51436035938121816</v>
          </cell>
          <cell r="Y278">
            <v>0.53012508802582414</v>
          </cell>
          <cell r="Z278">
            <v>0.51931179387247073</v>
          </cell>
          <cell r="AA278">
            <v>0.53467752659751233</v>
          </cell>
          <cell r="AB278">
            <v>0.53639654788840263</v>
          </cell>
          <cell r="AC278">
            <v>0.55052599624506693</v>
          </cell>
          <cell r="AD278">
            <v>0.54319766582157547</v>
          </cell>
          <cell r="AE278">
            <v>0.58432511584384494</v>
          </cell>
          <cell r="AF278">
            <v>0.58689423423424403</v>
          </cell>
          <cell r="AG278">
            <v>0.44855404820908262</v>
          </cell>
          <cell r="AH278">
            <v>0.46139234670784779</v>
          </cell>
          <cell r="AI278">
            <v>0.45702437911672278</v>
          </cell>
          <cell r="AJ278">
            <v>0.45787634361229079</v>
          </cell>
          <cell r="AK278">
            <v>0.46045973366704795</v>
          </cell>
          <cell r="AL278">
            <v>0.46750015410001444</v>
          </cell>
          <cell r="AM278">
            <v>0.46886990426041358</v>
          </cell>
          <cell r="AN278">
            <v>0.49769129473127777</v>
          </cell>
          <cell r="AO278">
            <v>0.49957663680028991</v>
          </cell>
          <cell r="AP278">
            <v>0.49988257850373574</v>
          </cell>
          <cell r="AQ278">
            <v>0.52354178652960159</v>
          </cell>
          <cell r="AR278">
            <v>0.57809234287344091</v>
          </cell>
          <cell r="AS278">
            <v>0.4294021959808037</v>
          </cell>
          <cell r="AT278">
            <v>0.44488345358111586</v>
          </cell>
          <cell r="AU278">
            <v>0.44427084595271338</v>
          </cell>
          <cell r="AV278">
            <v>0.45041438046021487</v>
          </cell>
          <cell r="AW278">
            <v>0.4516278098401455</v>
          </cell>
          <cell r="AX278">
            <v>0.45329862191122255</v>
          </cell>
          <cell r="AY278">
            <v>0.45958533972952337</v>
          </cell>
          <cell r="AZ278">
            <v>0.49347706296097132</v>
          </cell>
          <cell r="BA278">
            <v>0.48818728027316743</v>
          </cell>
          <cell r="BB278">
            <v>0.49988257850373574</v>
          </cell>
          <cell r="BC278">
            <v>0.47115232569418558</v>
          </cell>
          <cell r="BD278">
            <v>0.52354178652960159</v>
          </cell>
          <cell r="BE278">
            <v>0.44591310745089308</v>
          </cell>
          <cell r="BF278">
            <v>0.57809234287344091</v>
          </cell>
          <cell r="BG278">
            <v>0.53761839292284697</v>
          </cell>
          <cell r="BH278">
            <v>0.44619431390016989</v>
          </cell>
          <cell r="BI278">
            <v>0.4667010358468397</v>
          </cell>
          <cell r="BJ278">
            <v>0.46788591589504958</v>
          </cell>
          <cell r="BK278">
            <v>0.46177244669705708</v>
          </cell>
          <cell r="BL278">
            <v>0.46809986021698413</v>
          </cell>
          <cell r="BM278">
            <v>0.47556141006567215</v>
          </cell>
          <cell r="BN278">
            <v>0.47915891163403979</v>
          </cell>
          <cell r="BO278">
            <v>0.49370421960083816</v>
          </cell>
          <cell r="BP278">
            <v>0.49830024068645473</v>
          </cell>
          <cell r="BQ278">
            <v>0.52302852531090216</v>
          </cell>
          <cell r="BR278">
            <v>0.50549018662320278</v>
          </cell>
          <cell r="BS278">
            <v>0.54182255862405571</v>
          </cell>
          <cell r="BT278">
            <v>0.46036507967703633</v>
          </cell>
          <cell r="BU278">
            <v>0.4743155941982774</v>
          </cell>
          <cell r="BV278">
            <v>0.47340106763347584</v>
          </cell>
          <cell r="BW278">
            <v>0.47185585785131046</v>
          </cell>
          <cell r="BX278">
            <v>0.48322353675117546</v>
          </cell>
          <cell r="BY278">
            <v>0.48721311926623284</v>
          </cell>
          <cell r="BZ278">
            <v>0.48620341723444871</v>
          </cell>
          <cell r="CA278">
            <v>0.51403962504330825</v>
          </cell>
          <cell r="CB278">
            <v>0.52338526280264819</v>
          </cell>
          <cell r="CC278">
            <v>0.51432995498053458</v>
          </cell>
          <cell r="CD278">
            <v>0.50370669325901218</v>
          </cell>
          <cell r="CE278">
            <v>0.47700961675716952</v>
          </cell>
          <cell r="CF278">
            <v>0.46770869916916963</v>
          </cell>
          <cell r="CG278">
            <v>0.48270308155244457</v>
          </cell>
          <cell r="CH278">
            <v>0.47586867710463898</v>
          </cell>
          <cell r="CI278">
            <v>0.47194145527791337</v>
          </cell>
          <cell r="CJ278">
            <v>0.47216794913648757</v>
          </cell>
          <cell r="CK278">
            <v>0.47457597089121861</v>
          </cell>
          <cell r="CL278">
            <v>0.46519874688323143</v>
          </cell>
          <cell r="CM278">
            <v>0.49055233505436685</v>
          </cell>
          <cell r="CN278">
            <v>0.52338526280264819</v>
          </cell>
          <cell r="CO278">
            <v>0.4959206513065918</v>
          </cell>
          <cell r="CP278">
            <v>0.50297929956643761</v>
          </cell>
          <cell r="CQ278">
            <v>0.50929662080305826</v>
          </cell>
          <cell r="CR278">
            <v>0.52734326624284922</v>
          </cell>
          <cell r="CS278">
            <v>0.46770869916916963</v>
          </cell>
          <cell r="CT278">
            <v>0.47948214683922663</v>
          </cell>
          <cell r="CU278">
            <v>0.50509366512396825</v>
          </cell>
          <cell r="CV278">
            <v>0.50582821485130525</v>
          </cell>
          <cell r="CW278">
            <v>0.50852664509498524</v>
          </cell>
          <cell r="CX278">
            <v>0.5156655775616007</v>
          </cell>
          <cell r="CY278">
            <v>0.51802199637552704</v>
          </cell>
          <cell r="CZ278">
            <v>0.41984565887315639</v>
          </cell>
          <cell r="DA278">
            <v>0.45609245860986947</v>
          </cell>
          <cell r="DB278">
            <v>0.46945175147342455</v>
          </cell>
          <cell r="DC278">
            <v>0.51410522478445198</v>
          </cell>
          <cell r="DD278">
            <v>0.51183727740618146</v>
          </cell>
          <cell r="DE278">
            <v>0.47286140930892112</v>
          </cell>
          <cell r="DF278">
            <v>0.40290129631883215</v>
          </cell>
          <cell r="DG278">
            <v>0.40457821102796931</v>
          </cell>
          <cell r="DH278">
            <v>0.40895461344569489</v>
          </cell>
          <cell r="DI278">
            <v>0.40556936279236433</v>
          </cell>
          <cell r="DJ278">
            <v>0.4038129178779532</v>
          </cell>
          <cell r="DK278">
            <v>0.40045801423163424</v>
          </cell>
          <cell r="DL278">
            <v>0.39823363453214766</v>
          </cell>
          <cell r="DM278">
            <v>0.40844390109543166</v>
          </cell>
          <cell r="DN278">
            <v>0.40862680570842352</v>
          </cell>
          <cell r="DO278">
            <v>0.40532042771675708</v>
          </cell>
          <cell r="DP278">
            <v>0.37338231888986728</v>
          </cell>
          <cell r="DQ278">
            <v>0.42627543998208106</v>
          </cell>
          <cell r="DR278">
            <v>0.36424025497292278</v>
          </cell>
          <cell r="DS278">
            <v>0.3655692873015251</v>
          </cell>
          <cell r="DT278">
            <v>0.36294274086269479</v>
          </cell>
          <cell r="DU278">
            <v>0.36036484813535696</v>
          </cell>
          <cell r="DV278">
            <v>0.3595844450273446</v>
          </cell>
          <cell r="DW278">
            <v>0.35509290052196335</v>
          </cell>
          <cell r="DX278">
            <v>0.35266340382390132</v>
          </cell>
          <cell r="DY278">
            <v>0.37224883298131539</v>
          </cell>
          <cell r="DZ278">
            <v>0.37072577510518279</v>
          </cell>
          <cell r="EA278">
            <v>0.38841211588324476</v>
          </cell>
          <cell r="EB278">
            <v>0.4095831615683268</v>
          </cell>
          <cell r="EC278">
            <v>0.41154304668962133</v>
          </cell>
          <cell r="ED278">
            <v>0.36698329735788537</v>
          </cell>
          <cell r="EE278">
            <v>0.36945104226679271</v>
          </cell>
          <cell r="EF278">
            <v>0.36669756663514985</v>
          </cell>
          <cell r="EG278">
            <v>0.36361861540055929</v>
          </cell>
          <cell r="EH278">
            <v>0.36263606066258997</v>
          </cell>
          <cell r="EI278">
            <v>0.36104606530177941</v>
          </cell>
          <cell r="EJ278">
            <v>0.35587712117825093</v>
          </cell>
          <cell r="EK278">
            <v>0.35085533292906984</v>
          </cell>
          <cell r="EL278">
            <v>0.37269725741474585</v>
          </cell>
          <cell r="EM278">
            <v>0.39159043422487938</v>
          </cell>
          <cell r="EN278">
            <v>0.39426243593538979</v>
          </cell>
          <cell r="EO278">
            <v>0.38459493104319614</v>
          </cell>
          <cell r="EP278">
            <v>0.44185451734982018</v>
          </cell>
          <cell r="EQ278">
            <v>0.44957720406994733</v>
          </cell>
          <cell r="ER278">
            <v>0.45407559942598691</v>
          </cell>
          <cell r="ES278">
            <v>0.46930099033109579</v>
          </cell>
          <cell r="ET278">
            <v>0.46418192596554103</v>
          </cell>
          <cell r="EU278">
            <v>0.45707577435002261</v>
          </cell>
          <cell r="EV278">
            <v>0.43299475680046667</v>
          </cell>
          <cell r="EW278">
            <v>0.47308059998955132</v>
          </cell>
          <cell r="EX278">
            <v>0.48968358741136797</v>
          </cell>
          <cell r="EY278">
            <v>0.49633736550704649</v>
          </cell>
          <cell r="EZ278">
            <v>0.43676558511369717</v>
          </cell>
          <cell r="FA278">
            <v>0.52750657075474749</v>
          </cell>
          <cell r="FB278" t="e">
            <v>#DIV/0!</v>
          </cell>
          <cell r="FC278" t="e">
            <v>#DIV/0!</v>
          </cell>
          <cell r="FD278" t="e">
            <v>#DIV/0!</v>
          </cell>
          <cell r="FE278" t="e">
            <v>#DIV/0!</v>
          </cell>
          <cell r="FF278" t="e">
            <v>#DIV/0!</v>
          </cell>
          <cell r="FG278" t="e">
            <v>#DIV/0!</v>
          </cell>
          <cell r="FH278" t="e">
            <v>#DIV/0!</v>
          </cell>
          <cell r="FI278" t="e">
            <v>#DIV/0!</v>
          </cell>
          <cell r="FJ278" t="e">
            <v>#DIV/0!</v>
          </cell>
          <cell r="FK278" t="e">
            <v>#DIV/0!</v>
          </cell>
          <cell r="FL278" t="e">
            <v>#DIV/0!</v>
          </cell>
          <cell r="FM278" t="e">
            <v>#DIV/0!</v>
          </cell>
          <cell r="FN278" t="e">
            <v>#DIV/0!</v>
          </cell>
          <cell r="FO278">
            <v>0</v>
          </cell>
          <cell r="FP278">
            <v>0</v>
          </cell>
          <cell r="FQ278">
            <v>0</v>
          </cell>
          <cell r="FR278">
            <v>0</v>
          </cell>
          <cell r="FS278">
            <v>0</v>
          </cell>
        </row>
        <row r="279">
          <cell r="A279" t="str">
            <v>Generales Surasiniestralidad incurridaP</v>
          </cell>
          <cell r="B279" t="str">
            <v>Generales Sura</v>
          </cell>
          <cell r="C279" t="str">
            <v>P</v>
          </cell>
          <cell r="F279" t="str">
            <v>siniestralidad incurrida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.48406485499830854</v>
          </cell>
          <cell r="BZ279">
            <v>0.49821619236816034</v>
          </cell>
          <cell r="CA279">
            <v>0.55037716032878747</v>
          </cell>
          <cell r="CB279">
            <v>0</v>
          </cell>
          <cell r="CC279">
            <v>0</v>
          </cell>
          <cell r="CD279">
            <v>0</v>
          </cell>
          <cell r="CE279">
            <v>0</v>
          </cell>
          <cell r="CF279">
            <v>0</v>
          </cell>
          <cell r="CG279">
            <v>0</v>
          </cell>
          <cell r="CH279">
            <v>0</v>
          </cell>
          <cell r="CI279">
            <v>0</v>
          </cell>
          <cell r="CJ279">
            <v>0.5289800869398098</v>
          </cell>
          <cell r="CK279">
            <v>0.53641046634361966</v>
          </cell>
          <cell r="CL279">
            <v>0.54584455414261157</v>
          </cell>
          <cell r="CM279">
            <v>0.59653280471562109</v>
          </cell>
          <cell r="CN279">
            <v>0.55045174582919398</v>
          </cell>
          <cell r="CO279">
            <v>0.60566267325994017</v>
          </cell>
          <cell r="CP279">
            <v>0</v>
          </cell>
          <cell r="CQ279">
            <v>0</v>
          </cell>
          <cell r="CR279">
            <v>0</v>
          </cell>
          <cell r="CS279">
            <v>0</v>
          </cell>
          <cell r="CT279">
            <v>0</v>
          </cell>
          <cell r="CU279">
            <v>0</v>
          </cell>
          <cell r="CV279">
            <v>0</v>
          </cell>
          <cell r="CW279">
            <v>0</v>
          </cell>
          <cell r="CX279">
            <v>0.53398596695311296</v>
          </cell>
          <cell r="CY279">
            <v>0.52927021396008322</v>
          </cell>
          <cell r="CZ279">
            <v>0.40735437428736282</v>
          </cell>
          <cell r="DA279">
            <v>0.46054450451220347</v>
          </cell>
          <cell r="DB279">
            <v>0.48541010885434693</v>
          </cell>
          <cell r="DC279">
            <v>0</v>
          </cell>
          <cell r="DD279">
            <v>0</v>
          </cell>
          <cell r="DE279">
            <v>0</v>
          </cell>
          <cell r="DF279">
            <v>0</v>
          </cell>
          <cell r="DG279">
            <v>0</v>
          </cell>
          <cell r="DH279">
            <v>0</v>
          </cell>
          <cell r="DI279">
            <v>0</v>
          </cell>
          <cell r="DJ279">
            <v>0.42486302503029233</v>
          </cell>
          <cell r="DK279">
            <v>0.40201297623230381</v>
          </cell>
          <cell r="DL279">
            <v>0.44615995340013453</v>
          </cell>
          <cell r="DM279">
            <v>0.46767037417042462</v>
          </cell>
          <cell r="DN279">
            <v>0.45530156571402131</v>
          </cell>
          <cell r="DO279">
            <v>0</v>
          </cell>
          <cell r="DP279">
            <v>0</v>
          </cell>
          <cell r="DQ279">
            <v>0</v>
          </cell>
          <cell r="DR279">
            <v>0</v>
          </cell>
          <cell r="DS279">
            <v>0</v>
          </cell>
          <cell r="DT279">
            <v>0</v>
          </cell>
          <cell r="DU279">
            <v>0</v>
          </cell>
          <cell r="DV279">
            <v>0</v>
          </cell>
          <cell r="DW279">
            <v>0</v>
          </cell>
          <cell r="DX279">
            <v>0</v>
          </cell>
          <cell r="DY279">
            <v>0</v>
          </cell>
          <cell r="DZ279">
            <v>0</v>
          </cell>
          <cell r="EA279">
            <v>0</v>
          </cell>
          <cell r="EB279">
            <v>0</v>
          </cell>
          <cell r="EC279">
            <v>0</v>
          </cell>
          <cell r="ED279">
            <v>0</v>
          </cell>
          <cell r="EE279">
            <v>0</v>
          </cell>
          <cell r="EF279">
            <v>0</v>
          </cell>
          <cell r="EG279">
            <v>0</v>
          </cell>
          <cell r="EH279">
            <v>0</v>
          </cell>
          <cell r="EI279">
            <v>0</v>
          </cell>
          <cell r="EJ279">
            <v>0</v>
          </cell>
          <cell r="EK279">
            <v>0</v>
          </cell>
          <cell r="EL279">
            <v>0</v>
          </cell>
          <cell r="EM279">
            <v>0</v>
          </cell>
          <cell r="EN279">
            <v>0</v>
          </cell>
          <cell r="EO279">
            <v>0</v>
          </cell>
          <cell r="EP279">
            <v>0</v>
          </cell>
          <cell r="EQ279">
            <v>0</v>
          </cell>
          <cell r="ER279">
            <v>0</v>
          </cell>
          <cell r="ES279">
            <v>0</v>
          </cell>
          <cell r="ET279">
            <v>0</v>
          </cell>
          <cell r="EU279">
            <v>0</v>
          </cell>
          <cell r="EV279">
            <v>0</v>
          </cell>
          <cell r="EW279">
            <v>0</v>
          </cell>
          <cell r="EX279">
            <v>0</v>
          </cell>
          <cell r="EY279">
            <v>0</v>
          </cell>
          <cell r="EZ279">
            <v>0</v>
          </cell>
          <cell r="FA279">
            <v>0</v>
          </cell>
          <cell r="FB279">
            <v>0</v>
          </cell>
          <cell r="FC279">
            <v>0</v>
          </cell>
          <cell r="FD279">
            <v>0</v>
          </cell>
          <cell r="FE279">
            <v>0</v>
          </cell>
          <cell r="FF279">
            <v>0</v>
          </cell>
          <cell r="FG279">
            <v>0</v>
          </cell>
          <cell r="FH279">
            <v>0</v>
          </cell>
          <cell r="FI279">
            <v>0</v>
          </cell>
          <cell r="FJ279">
            <v>0</v>
          </cell>
          <cell r="FK279">
            <v>0</v>
          </cell>
          <cell r="FL279">
            <v>0</v>
          </cell>
          <cell r="FM279">
            <v>0</v>
          </cell>
          <cell r="FN279">
            <v>0</v>
          </cell>
          <cell r="FO279">
            <v>0</v>
          </cell>
          <cell r="FP279">
            <v>0</v>
          </cell>
          <cell r="FQ279">
            <v>0</v>
          </cell>
          <cell r="FR279">
            <v>0</v>
          </cell>
          <cell r="FS279">
            <v>0</v>
          </cell>
        </row>
        <row r="280">
          <cell r="A280" t="str">
            <v>Generales Surasiniestralidad incurrida retenidaP</v>
          </cell>
          <cell r="B280" t="str">
            <v>Generales Sura</v>
          </cell>
          <cell r="C280" t="str">
            <v>P</v>
          </cell>
          <cell r="F280" t="str">
            <v>siniestralidad incurrida retenida</v>
          </cell>
          <cell r="I280">
            <v>0.52419271074979268</v>
          </cell>
          <cell r="J280">
            <v>0.51591835945150633</v>
          </cell>
          <cell r="K280">
            <v>0.54202828035142969</v>
          </cell>
          <cell r="L280">
            <v>0.53130534904699867</v>
          </cell>
          <cell r="M280">
            <v>0.54503362608859096</v>
          </cell>
          <cell r="N280">
            <v>0.53148902663868158</v>
          </cell>
          <cell r="O280">
            <v>0.54708112812675413</v>
          </cell>
          <cell r="P280">
            <v>0.53449949228931171</v>
          </cell>
          <cell r="Q280">
            <v>0.55165702754455104</v>
          </cell>
          <cell r="R280">
            <v>0.53888326526327779</v>
          </cell>
          <cell r="S280">
            <v>0.55601270785085255</v>
          </cell>
          <cell r="T280">
            <v>0.53849896108425499</v>
          </cell>
          <cell r="U280">
            <v>0.56234550290492447</v>
          </cell>
          <cell r="V280">
            <v>0.53780329490983503</v>
          </cell>
          <cell r="W280">
            <v>0.56869332716484533</v>
          </cell>
          <cell r="X280">
            <v>0.54622045099649563</v>
          </cell>
          <cell r="Y280">
            <v>0.57346189027314987</v>
          </cell>
          <cell r="Z280">
            <v>0.54215865405589847</v>
          </cell>
          <cell r="AA280">
            <v>0.57362079549540612</v>
          </cell>
          <cell r="AB280">
            <v>0.55249156591713866</v>
          </cell>
          <cell r="AC280">
            <v>0.58664702161153659</v>
          </cell>
          <cell r="AD280">
            <v>0.56433647355329719</v>
          </cell>
          <cell r="AE280">
            <v>0.61231313032309787</v>
          </cell>
          <cell r="AF280">
            <v>0.63161648545083771</v>
          </cell>
          <cell r="AG280">
            <v>0.5001772918378975</v>
          </cell>
          <cell r="AH280">
            <v>0.51254867174609742</v>
          </cell>
          <cell r="AI280">
            <v>0.5103207722940456</v>
          </cell>
          <cell r="AJ280">
            <v>0.51540214595874845</v>
          </cell>
          <cell r="AK280">
            <v>0.52104809819202369</v>
          </cell>
          <cell r="AL280">
            <v>0.53047562270931514</v>
          </cell>
          <cell r="AM280">
            <v>0.52560378635635607</v>
          </cell>
          <cell r="AN280">
            <v>0.527271827666146</v>
          </cell>
          <cell r="AO280">
            <v>0.52111475454646539</v>
          </cell>
          <cell r="AP280">
            <v>0.51809377614990626</v>
          </cell>
          <cell r="AQ280">
            <v>0.51757753033929554</v>
          </cell>
          <cell r="AR280">
            <v>0.57389077181897674</v>
          </cell>
          <cell r="AS280">
            <v>0.51013028357233592</v>
          </cell>
          <cell r="AT280">
            <v>0.52328569797324087</v>
          </cell>
          <cell r="AU280">
            <v>0.52163244837823008</v>
          </cell>
          <cell r="AV280">
            <v>0.5316681338221747</v>
          </cell>
          <cell r="AW280">
            <v>0.53946960203714323</v>
          </cell>
          <cell r="AX280">
            <v>0.5440675758250384</v>
          </cell>
          <cell r="AY280">
            <v>0.54625549880288871</v>
          </cell>
          <cell r="AZ280">
            <v>0.56398813408802173</v>
          </cell>
          <cell r="BA280">
            <v>0.56523248308231788</v>
          </cell>
          <cell r="BB280">
            <v>0.51809377614990626</v>
          </cell>
          <cell r="BC280">
            <v>0.54839307894242006</v>
          </cell>
          <cell r="BD280">
            <v>0.51757753033929554</v>
          </cell>
          <cell r="BE280">
            <v>0.5129445950085888</v>
          </cell>
          <cell r="BF280">
            <v>0.57389077181897674</v>
          </cell>
          <cell r="BG280">
            <v>0.57806600984347611</v>
          </cell>
          <cell r="BH280">
            <v>0.51688795333505433</v>
          </cell>
          <cell r="BI280">
            <v>0.54039208358605384</v>
          </cell>
          <cell r="BJ280">
            <v>0.54467973228944311</v>
          </cell>
          <cell r="BK280">
            <v>0.53840507824691886</v>
          </cell>
          <cell r="BL280">
            <v>0.55307035403955374</v>
          </cell>
          <cell r="BM280">
            <v>0.56625197914580816</v>
          </cell>
          <cell r="BN280">
            <v>0.57436693835534225</v>
          </cell>
          <cell r="BO280">
            <v>0.58147616247916423</v>
          </cell>
          <cell r="BP280">
            <v>0.59023132117217747</v>
          </cell>
          <cell r="BQ280">
            <v>0.59860996901885977</v>
          </cell>
          <cell r="BR280">
            <v>0.58363281333432948</v>
          </cell>
          <cell r="BS280">
            <v>0.68114916816496596</v>
          </cell>
          <cell r="BT280">
            <v>0.51167065821470958</v>
          </cell>
          <cell r="BU280">
            <v>0.52516174745029764</v>
          </cell>
          <cell r="BV280">
            <v>0.52362525742798482</v>
          </cell>
          <cell r="BW280">
            <v>0.52381279333827901</v>
          </cell>
          <cell r="BX280">
            <v>0.54038277600200868</v>
          </cell>
          <cell r="BY280">
            <v>0.54931651058730269</v>
          </cell>
          <cell r="BZ280">
            <v>0.40609593561397983</v>
          </cell>
          <cell r="CA280">
            <v>0.44114985381314165</v>
          </cell>
          <cell r="CB280">
            <v>0.45364448536658503</v>
          </cell>
          <cell r="CC280">
            <v>0.44696098550114982</v>
          </cell>
          <cell r="CD280">
            <v>0.43720383218126979</v>
          </cell>
          <cell r="CE280">
            <v>0.41952043866767091</v>
          </cell>
          <cell r="CF280">
            <v>0.38186882033054093</v>
          </cell>
          <cell r="CG280">
            <v>0.40261853194498548</v>
          </cell>
          <cell r="CH280">
            <v>0.39488217889132032</v>
          </cell>
          <cell r="CI280">
            <v>0.38947445135856512</v>
          </cell>
          <cell r="CJ280">
            <v>0.38864227454738515</v>
          </cell>
          <cell r="CK280">
            <v>0.38832202824522588</v>
          </cell>
          <cell r="CL280">
            <v>0.37872429159311183</v>
          </cell>
          <cell r="CM280">
            <v>0.4102626154860497</v>
          </cell>
          <cell r="CN280">
            <v>0.45364448536658503</v>
          </cell>
          <cell r="CO280">
            <v>0.42004198128381065</v>
          </cell>
          <cell r="CP280">
            <v>0.42969069264596926</v>
          </cell>
          <cell r="CQ280">
            <v>0.40898176023202787</v>
          </cell>
          <cell r="CR280">
            <v>0.38172105328361866</v>
          </cell>
          <cell r="CS280">
            <v>0.38186882033054093</v>
          </cell>
          <cell r="CT280">
            <v>0.35418061245868149</v>
          </cell>
          <cell r="CU280">
            <v>0.3561597035505405</v>
          </cell>
          <cell r="CV280">
            <v>0.34968047747099473</v>
          </cell>
          <cell r="CW280">
            <v>0.34270052837623544</v>
          </cell>
          <cell r="CX280">
            <v>0.33374333748781548</v>
          </cell>
          <cell r="CY280">
            <v>0.3109087976935222</v>
          </cell>
          <cell r="CZ280">
            <v>0.28705930594623652</v>
          </cell>
          <cell r="DA280">
            <v>0.31584697192920236</v>
          </cell>
          <cell r="DB280">
            <v>0.32618991753404891</v>
          </cell>
          <cell r="DC280">
            <v>0.34474020327944904</v>
          </cell>
          <cell r="DD280">
            <v>0.34075547476341939</v>
          </cell>
          <cell r="DE280">
            <v>0.33787084195710632</v>
          </cell>
          <cell r="DF280">
            <v>0.30158044188476779</v>
          </cell>
          <cell r="DG280">
            <v>0.29835495861277062</v>
          </cell>
          <cell r="DH280">
            <v>0.30137682608280858</v>
          </cell>
          <cell r="DI280">
            <v>0.2975535644658675</v>
          </cell>
          <cell r="DJ280">
            <v>0.29277355598922528</v>
          </cell>
          <cell r="DK280">
            <v>0.28700195565547887</v>
          </cell>
          <cell r="DL280">
            <v>0.27794597869338894</v>
          </cell>
          <cell r="DM280">
            <v>0.29720410135794939</v>
          </cell>
          <cell r="DN280">
            <v>0.29224679350161958</v>
          </cell>
          <cell r="DO280">
            <v>0.30249817639064142</v>
          </cell>
          <cell r="DP280">
            <v>0.26764049694411696</v>
          </cell>
          <cell r="DQ280">
            <v>0.28785750516030284</v>
          </cell>
          <cell r="DR280">
            <v>0.29634189826677132</v>
          </cell>
          <cell r="DS280">
            <v>0.29803751446056637</v>
          </cell>
          <cell r="DT280">
            <v>0.29164023635220848</v>
          </cell>
          <cell r="DU280">
            <v>0.28663926413728702</v>
          </cell>
          <cell r="DV280">
            <v>0.28479791621615952</v>
          </cell>
          <cell r="DW280">
            <v>0.27585273550387318</v>
          </cell>
          <cell r="DX280">
            <v>0.2707439467240475</v>
          </cell>
          <cell r="DY280">
            <v>0.29712785443448542</v>
          </cell>
          <cell r="DZ280">
            <v>0.2931717920403798</v>
          </cell>
          <cell r="EA280">
            <v>0.30861860632805654</v>
          </cell>
          <cell r="EB280">
            <v>0.33679334606377026</v>
          </cell>
          <cell r="EC280">
            <v>0.33255117301115916</v>
          </cell>
          <cell r="ED280">
            <v>0.29051381435520585</v>
          </cell>
          <cell r="EE280">
            <v>0.28932757729274655</v>
          </cell>
          <cell r="EF280">
            <v>0.2841759165687448</v>
          </cell>
          <cell r="EG280">
            <v>0.27748550493976487</v>
          </cell>
          <cell r="EH280">
            <v>0.27344699744604539</v>
          </cell>
          <cell r="EI280">
            <v>0.26690432842318251</v>
          </cell>
          <cell r="EJ280">
            <v>0.27066212669744077</v>
          </cell>
          <cell r="EK280">
            <v>0.26574472104112007</v>
          </cell>
          <cell r="EL280">
            <v>0.29929197974358995</v>
          </cell>
          <cell r="EM280">
            <v>0.30914090546183304</v>
          </cell>
          <cell r="EN280">
            <v>0.31885388542426135</v>
          </cell>
          <cell r="EO280">
            <v>0.29710108836452864</v>
          </cell>
          <cell r="EP280">
            <v>0.32189131503170582</v>
          </cell>
          <cell r="EQ280">
            <v>0.3198104092163232</v>
          </cell>
          <cell r="ER280">
            <v>0.31986850806993744</v>
          </cell>
          <cell r="ES280">
            <v>0.32497947646110997</v>
          </cell>
          <cell r="ET280">
            <v>0.3269291769182664</v>
          </cell>
          <cell r="EU280">
            <v>0.31742478645382066</v>
          </cell>
          <cell r="EV280">
            <v>0.32415777270742036</v>
          </cell>
          <cell r="EW280">
            <v>0.34665971927038108</v>
          </cell>
          <cell r="EX280">
            <v>0.34290965398980189</v>
          </cell>
          <cell r="EY280">
            <v>0.35425733948224536</v>
          </cell>
          <cell r="EZ280">
            <v>0.36172638013660979</v>
          </cell>
          <cell r="FA280">
            <v>0.36072446466398728</v>
          </cell>
          <cell r="FB280" t="e">
            <v>#DIV/0!</v>
          </cell>
          <cell r="FC280" t="e">
            <v>#DIV/0!</v>
          </cell>
          <cell r="FD280" t="e">
            <v>#DIV/0!</v>
          </cell>
          <cell r="FE280" t="e">
            <v>#DIV/0!</v>
          </cell>
          <cell r="FF280" t="e">
            <v>#DIV/0!</v>
          </cell>
          <cell r="FG280" t="e">
            <v>#DIV/0!</v>
          </cell>
          <cell r="FH280" t="e">
            <v>#DIV/0!</v>
          </cell>
          <cell r="FI280" t="e">
            <v>#DIV/0!</v>
          </cell>
          <cell r="FJ280" t="e">
            <v>#DIV/0!</v>
          </cell>
          <cell r="FK280" t="e">
            <v>#DIV/0!</v>
          </cell>
          <cell r="FL280" t="e">
            <v>#DIV/0!</v>
          </cell>
          <cell r="FM280" t="e">
            <v>#DIV/0!</v>
          </cell>
          <cell r="FN280" t="e">
            <v>#DIV/0!</v>
          </cell>
          <cell r="FO280">
            <v>0</v>
          </cell>
          <cell r="FP280">
            <v>0</v>
          </cell>
          <cell r="FQ280">
            <v>0</v>
          </cell>
          <cell r="FR280">
            <v>0</v>
          </cell>
          <cell r="FS280">
            <v>0</v>
          </cell>
        </row>
        <row r="281">
          <cell r="A281" t="str">
            <v>Generales SuracomisionamientoP</v>
          </cell>
          <cell r="B281" t="str">
            <v>Generales Sura</v>
          </cell>
          <cell r="C281" t="str">
            <v>P</v>
          </cell>
          <cell r="F281" t="str">
            <v>comisionamiento</v>
          </cell>
          <cell r="I281">
            <v>0.10219355537788252</v>
          </cell>
          <cell r="J281">
            <v>0.10532067853830748</v>
          </cell>
          <cell r="K281">
            <v>0.10822080279128134</v>
          </cell>
          <cell r="L281">
            <v>0.10848710159353518</v>
          </cell>
          <cell r="M281">
            <v>0.10780429822836943</v>
          </cell>
          <cell r="N281">
            <v>0.1085772759903384</v>
          </cell>
          <cell r="O281">
            <v>0.10806849525286263</v>
          </cell>
          <cell r="P281">
            <v>0.10880871529887627</v>
          </cell>
          <cell r="Q281">
            <v>0.10877420005415872</v>
          </cell>
          <cell r="R281">
            <v>0.10890050765406069</v>
          </cell>
          <cell r="S281">
            <v>0.10855696727971741</v>
          </cell>
          <cell r="T281">
            <v>0.11076579039762899</v>
          </cell>
          <cell r="U281">
            <v>0.10959344153779736</v>
          </cell>
          <cell r="V281">
            <v>0.1133268143931926</v>
          </cell>
          <cell r="W281">
            <v>0.11653395899336678</v>
          </cell>
          <cell r="X281">
            <v>0.12162645455362973</v>
          </cell>
          <cell r="Y281">
            <v>0.11461899921773902</v>
          </cell>
          <cell r="Z281">
            <v>0.12251837921339645</v>
          </cell>
          <cell r="AA281">
            <v>0.11590610851819169</v>
          </cell>
          <cell r="AB281">
            <v>0.11826312361563981</v>
          </cell>
          <cell r="AC281">
            <v>0.11877971910384871</v>
          </cell>
          <cell r="AD281">
            <v>0.12314099554089829</v>
          </cell>
          <cell r="AE281">
            <v>0.13900502281907448</v>
          </cell>
          <cell r="AF281">
            <v>0.14058669803022961</v>
          </cell>
          <cell r="AG281">
            <v>0.11055004196580215</v>
          </cell>
          <cell r="AH281">
            <v>0.11335299923037823</v>
          </cell>
          <cell r="AI281">
            <v>0.11238807782050392</v>
          </cell>
          <cell r="AJ281">
            <v>0.11143437628973372</v>
          </cell>
          <cell r="AK281">
            <v>0.11204012264366629</v>
          </cell>
          <cell r="AL281">
            <v>0.1135359770777664</v>
          </cell>
          <cell r="AM281">
            <v>0.11386551033917379</v>
          </cell>
          <cell r="AN281">
            <v>0.1207765643147343</v>
          </cell>
          <cell r="AO281">
            <v>0.1254104011739747</v>
          </cell>
          <cell r="AP281">
            <v>0.12291524706781071</v>
          </cell>
          <cell r="AQ281">
            <v>0.1309453312484998</v>
          </cell>
          <cell r="AR281">
            <v>0.15083728295818238</v>
          </cell>
          <cell r="AS281">
            <v>0.11746609989048316</v>
          </cell>
          <cell r="AT281">
            <v>0.1202393269477888</v>
          </cell>
          <cell r="AU281">
            <v>0.11991707676800194</v>
          </cell>
          <cell r="AV281">
            <v>0.12009047230021833</v>
          </cell>
          <cell r="AW281">
            <v>0.11978369166617966</v>
          </cell>
          <cell r="AX281">
            <v>0.12048035652396331</v>
          </cell>
          <cell r="AY281">
            <v>0.12184023624677753</v>
          </cell>
          <cell r="AZ281">
            <v>0.12879964108714137</v>
          </cell>
          <cell r="BA281">
            <v>0.12719815130718834</v>
          </cell>
          <cell r="BB281">
            <v>0.12291524706781071</v>
          </cell>
          <cell r="BC281">
            <v>0.11999576002716394</v>
          </cell>
          <cell r="BD281">
            <v>0.1309453312484998</v>
          </cell>
          <cell r="BE281">
            <v>0.12156166575589523</v>
          </cell>
          <cell r="BF281">
            <v>0.15083728295818238</v>
          </cell>
          <cell r="BG281">
            <v>0.14605455048515667</v>
          </cell>
          <cell r="BH281">
            <v>0.11945801521313333</v>
          </cell>
          <cell r="BI281">
            <v>0.12362595349723475</v>
          </cell>
          <cell r="BJ281">
            <v>0.12277742893222161</v>
          </cell>
          <cell r="BK281">
            <v>0.12202522285850639</v>
          </cell>
          <cell r="BL281">
            <v>0.12195248044537646</v>
          </cell>
          <cell r="BM281">
            <v>0.12168616462804964</v>
          </cell>
          <cell r="BN281">
            <v>0.12380021749364484</v>
          </cell>
          <cell r="BO281">
            <v>0.12986458514070892</v>
          </cell>
          <cell r="BP281">
            <v>0.12797571014444487</v>
          </cell>
          <cell r="BQ281">
            <v>0.13747043421019711</v>
          </cell>
          <cell r="BR281">
            <v>0.13775232107612226</v>
          </cell>
          <cell r="BS281">
            <v>0.1497614643033427</v>
          </cell>
          <cell r="BT281">
            <v>0.12323587379989515</v>
          </cell>
          <cell r="BU281">
            <v>0.13190752136016901</v>
          </cell>
          <cell r="BV281">
            <v>0.13141971650355369</v>
          </cell>
          <cell r="BW281">
            <v>0.13093960174214325</v>
          </cell>
          <cell r="BX281">
            <v>0.13345980565808693</v>
          </cell>
          <cell r="BY281">
            <v>0.13355010452315053</v>
          </cell>
          <cell r="BZ281">
            <v>0.13455138337036684</v>
          </cell>
          <cell r="CA281">
            <v>0.14325352568896382</v>
          </cell>
          <cell r="CB281">
            <v>0.14006686135644042</v>
          </cell>
          <cell r="CC281">
            <v>0.15151986937088271</v>
          </cell>
          <cell r="CD281">
            <v>0.15335067128641452</v>
          </cell>
          <cell r="CE281">
            <v>0.1629681238853834</v>
          </cell>
          <cell r="CF281">
            <v>0.12760735012874042</v>
          </cell>
          <cell r="CG281">
            <v>0.13706418676008841</v>
          </cell>
          <cell r="CH281">
            <v>0.13615700685622975</v>
          </cell>
          <cell r="CI281">
            <v>0.13532160199763998</v>
          </cell>
          <cell r="CJ281">
            <v>0.13593846547479191</v>
          </cell>
          <cell r="CK281">
            <v>0.13788888457190288</v>
          </cell>
          <cell r="CL281">
            <v>0.13847385691014658</v>
          </cell>
          <cell r="CM281">
            <v>0.14652879213116876</v>
          </cell>
          <cell r="CN281">
            <v>0.14006686135644042</v>
          </cell>
          <cell r="CO281">
            <v>0.14473494832171316</v>
          </cell>
          <cell r="CP281">
            <v>0.13066882434428756</v>
          </cell>
          <cell r="CQ281">
            <v>0.13286864963159786</v>
          </cell>
          <cell r="CR281">
            <v>0.13367099183167508</v>
          </cell>
          <cell r="CS281">
            <v>0.12760735012874042</v>
          </cell>
          <cell r="CT281">
            <v>0.12682414474431034</v>
          </cell>
          <cell r="CU281">
            <v>0.13718263683920776</v>
          </cell>
          <cell r="CV281">
            <v>0.13665579907046391</v>
          </cell>
          <cell r="CW281">
            <v>0.13655546245113648</v>
          </cell>
          <cell r="CX281">
            <v>0.13381302686593011</v>
          </cell>
          <cell r="CY281">
            <v>0.13396064475759736</v>
          </cell>
          <cell r="CZ281">
            <v>0.13195834138047147</v>
          </cell>
          <cell r="DA281">
            <v>0.14352851205408454</v>
          </cell>
          <cell r="DB281">
            <v>0.13907100197685976</v>
          </cell>
          <cell r="DC281">
            <v>0.14443778106590038</v>
          </cell>
          <cell r="DD281">
            <v>0.15113694933834471</v>
          </cell>
          <cell r="DE281">
            <v>0.16088997819742684</v>
          </cell>
          <cell r="DF281">
            <v>0.13511667474812891</v>
          </cell>
          <cell r="DG281">
            <v>0.14343653391206415</v>
          </cell>
          <cell r="DH281">
            <v>0.14716740322589916</v>
          </cell>
          <cell r="DI281">
            <v>0.14555071939625125</v>
          </cell>
          <cell r="DJ281">
            <v>0.14519171037774153</v>
          </cell>
          <cell r="DK281">
            <v>0.14707558569580531</v>
          </cell>
          <cell r="DL281">
            <v>0.14739964349127793</v>
          </cell>
          <cell r="DM281">
            <v>0.16714033852942453</v>
          </cell>
          <cell r="DN281">
            <v>0.16709125234992878</v>
          </cell>
          <cell r="DO281">
            <v>0.18429504767519372</v>
          </cell>
          <cell r="DP281">
            <v>0.19177314809253926</v>
          </cell>
          <cell r="DQ281">
            <v>0.20030656551577514</v>
          </cell>
          <cell r="DR281">
            <v>0.13625715121811979</v>
          </cell>
          <cell r="DS281">
            <v>0.14417274592827448</v>
          </cell>
          <cell r="DT281">
            <v>0.14279851053304088</v>
          </cell>
          <cell r="DU281">
            <v>0.14027463125372239</v>
          </cell>
          <cell r="DV281">
            <v>0.14029620973078583</v>
          </cell>
          <cell r="DW281">
            <v>0.14008635903268796</v>
          </cell>
          <cell r="DX281">
            <v>0.1401169645012994</v>
          </cell>
          <cell r="DY281">
            <v>0.16330603454863715</v>
          </cell>
          <cell r="DZ281">
            <v>0.15861347712708218</v>
          </cell>
          <cell r="EA281">
            <v>0.16069239821494813</v>
          </cell>
          <cell r="EB281">
            <v>0.19140758488204104</v>
          </cell>
          <cell r="EC281">
            <v>0.19172948806624981</v>
          </cell>
          <cell r="ED281">
            <v>0.13930387444759826</v>
          </cell>
          <cell r="EE281">
            <v>0.13943005103163064</v>
          </cell>
          <cell r="EF281">
            <v>0.13900244604957745</v>
          </cell>
          <cell r="EG281">
            <v>0.1382996228926382</v>
          </cell>
          <cell r="EH281">
            <v>0.13791445560074503</v>
          </cell>
          <cell r="EI281">
            <v>0.13754598809015181</v>
          </cell>
          <cell r="EJ281">
            <v>0.13933013473974587</v>
          </cell>
          <cell r="EK281">
            <v>0.13888711336291884</v>
          </cell>
          <cell r="EL281">
            <v>0.14155719857095039</v>
          </cell>
          <cell r="EM281">
            <v>0.14360043166333036</v>
          </cell>
          <cell r="EN281">
            <v>0.14349246488614839</v>
          </cell>
          <cell r="EO281">
            <v>0.14126013343607663</v>
          </cell>
          <cell r="EP281">
            <v>0.13667125051565826</v>
          </cell>
          <cell r="EQ281">
            <v>0.14533366133818093</v>
          </cell>
          <cell r="ER281">
            <v>0.1453415828194751</v>
          </cell>
          <cell r="ES281">
            <v>0.14731579351745552</v>
          </cell>
          <cell r="ET281">
            <v>0.14871470761629471</v>
          </cell>
          <cell r="EU281">
            <v>0.14978446405437115</v>
          </cell>
          <cell r="EV281">
            <v>0.15701084752226194</v>
          </cell>
          <cell r="EW281">
            <v>0.17503161652870175</v>
          </cell>
          <cell r="EX281">
            <v>0.18661476798016896</v>
          </cell>
          <cell r="EY281">
            <v>0.1973805511556426</v>
          </cell>
          <cell r="EZ281">
            <v>0.215341660399782</v>
          </cell>
          <cell r="FA281">
            <v>0.20393803109892361</v>
          </cell>
          <cell r="FB281" t="e">
            <v>#DIV/0!</v>
          </cell>
          <cell r="FC281" t="e">
            <v>#DIV/0!</v>
          </cell>
          <cell r="FD281" t="e">
            <v>#DIV/0!</v>
          </cell>
          <cell r="FE281" t="e">
            <v>#DIV/0!</v>
          </cell>
          <cell r="FF281" t="e">
            <v>#DIV/0!</v>
          </cell>
          <cell r="FG281" t="e">
            <v>#DIV/0!</v>
          </cell>
          <cell r="FH281" t="e">
            <v>#DIV/0!</v>
          </cell>
          <cell r="FI281" t="e">
            <v>#DIV/0!</v>
          </cell>
          <cell r="FJ281" t="e">
            <v>#DIV/0!</v>
          </cell>
          <cell r="FK281" t="e">
            <v>#DIV/0!</v>
          </cell>
          <cell r="FL281" t="e">
            <v>#DIV/0!</v>
          </cell>
          <cell r="FM281" t="e">
            <v>#DIV/0!</v>
          </cell>
          <cell r="FN281" t="e">
            <v>#DIV/0!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</row>
        <row r="282">
          <cell r="A282" t="str">
            <v>Generales Surarotación de cartera [días]P</v>
          </cell>
          <cell r="B282" t="str">
            <v>Generales Sura</v>
          </cell>
          <cell r="C282" t="str">
            <v>P</v>
          </cell>
          <cell r="F282" t="str">
            <v>rotación de cartera [días]</v>
          </cell>
          <cell r="I282" t="str">
            <v>NA</v>
          </cell>
          <cell r="J282" t="str">
            <v>NA</v>
          </cell>
          <cell r="K282" t="str">
            <v>NA</v>
          </cell>
          <cell r="L282" t="str">
            <v>NA</v>
          </cell>
          <cell r="M282" t="str">
            <v>NA</v>
          </cell>
          <cell r="N282" t="str">
            <v>NA</v>
          </cell>
          <cell r="O282" t="str">
            <v>NA</v>
          </cell>
          <cell r="P282" t="str">
            <v>NA</v>
          </cell>
          <cell r="Q282" t="str">
            <v>NA</v>
          </cell>
          <cell r="R282" t="str">
            <v>NA</v>
          </cell>
          <cell r="S282" t="str">
            <v>NA</v>
          </cell>
          <cell r="T282" t="str">
            <v>NA</v>
          </cell>
          <cell r="U282" t="str">
            <v>NA</v>
          </cell>
          <cell r="V282" t="str">
            <v>NA</v>
          </cell>
          <cell r="W282" t="str">
            <v>NA</v>
          </cell>
          <cell r="X282" t="str">
            <v>NA</v>
          </cell>
          <cell r="Y282" t="str">
            <v>NA</v>
          </cell>
          <cell r="Z282" t="str">
            <v>NA</v>
          </cell>
          <cell r="AA282" t="str">
            <v>NA</v>
          </cell>
          <cell r="AB282" t="str">
            <v>NA</v>
          </cell>
          <cell r="AC282" t="str">
            <v>NA</v>
          </cell>
          <cell r="AD282" t="str">
            <v>NA</v>
          </cell>
          <cell r="AE282" t="str">
            <v>NA</v>
          </cell>
          <cell r="AF282" t="str">
            <v>NA</v>
          </cell>
          <cell r="AG282" t="str">
            <v>NA</v>
          </cell>
          <cell r="AH282" t="str">
            <v>NA</v>
          </cell>
          <cell r="AI282" t="str">
            <v>NA</v>
          </cell>
          <cell r="AJ282" t="str">
            <v>NA</v>
          </cell>
          <cell r="AK282" t="str">
            <v>NA</v>
          </cell>
          <cell r="AL282" t="str">
            <v>NA</v>
          </cell>
          <cell r="AM282" t="str">
            <v>NA</v>
          </cell>
          <cell r="AN282" t="str">
            <v>NA</v>
          </cell>
          <cell r="AO282" t="str">
            <v>NA</v>
          </cell>
          <cell r="AP282" t="str">
            <v>NA</v>
          </cell>
          <cell r="AQ282" t="str">
            <v>NA</v>
          </cell>
          <cell r="AR282" t="str">
            <v>NA</v>
          </cell>
          <cell r="AS282" t="str">
            <v>NA</v>
          </cell>
          <cell r="AT282" t="str">
            <v>NA</v>
          </cell>
          <cell r="AU282" t="str">
            <v>NA</v>
          </cell>
          <cell r="AV282" t="str">
            <v>NA</v>
          </cell>
          <cell r="AW282" t="str">
            <v>NA</v>
          </cell>
          <cell r="AX282" t="str">
            <v>NA</v>
          </cell>
          <cell r="AY282" t="str">
            <v>NA</v>
          </cell>
          <cell r="AZ282" t="str">
            <v>NA</v>
          </cell>
          <cell r="BA282" t="str">
            <v>NA</v>
          </cell>
          <cell r="BB282" t="str">
            <v>NA</v>
          </cell>
          <cell r="BC282" t="str">
            <v>NA</v>
          </cell>
          <cell r="BD282" t="str">
            <v>NA</v>
          </cell>
          <cell r="BE282" t="str">
            <v>NA</v>
          </cell>
          <cell r="BF282" t="str">
            <v>NA</v>
          </cell>
          <cell r="BG282" t="str">
            <v>NA</v>
          </cell>
          <cell r="BH282" t="str">
            <v>NA</v>
          </cell>
          <cell r="BI282" t="str">
            <v>NA</v>
          </cell>
          <cell r="BJ282" t="str">
            <v>NA</v>
          </cell>
          <cell r="BK282" t="str">
            <v>NA</v>
          </cell>
          <cell r="BL282" t="str">
            <v>NA</v>
          </cell>
          <cell r="BM282" t="str">
            <v>NA</v>
          </cell>
          <cell r="BN282" t="str">
            <v>NA</v>
          </cell>
          <cell r="BO282" t="str">
            <v>NA</v>
          </cell>
          <cell r="BP282" t="str">
            <v>NA</v>
          </cell>
          <cell r="BQ282" t="str">
            <v>NA</v>
          </cell>
          <cell r="BR282" t="str">
            <v>NA</v>
          </cell>
          <cell r="BS282" t="str">
            <v>NA</v>
          </cell>
          <cell r="BT282" t="str">
            <v>NA</v>
          </cell>
          <cell r="BU282" t="str">
            <v>NA</v>
          </cell>
          <cell r="BV282" t="str">
            <v>NA</v>
          </cell>
          <cell r="BW282" t="str">
            <v>NA</v>
          </cell>
          <cell r="BX282" t="str">
            <v>NA</v>
          </cell>
          <cell r="BY282" t="str">
            <v>NA</v>
          </cell>
          <cell r="BZ282" t="str">
            <v>NA</v>
          </cell>
          <cell r="CA282" t="str">
            <v>NA</v>
          </cell>
          <cell r="CB282" t="str">
            <v>NA</v>
          </cell>
          <cell r="CC282" t="str">
            <v>NA</v>
          </cell>
          <cell r="CD282" t="str">
            <v>NA</v>
          </cell>
          <cell r="CE282" t="str">
            <v>NA</v>
          </cell>
          <cell r="CF282" t="str">
            <v>NA</v>
          </cell>
          <cell r="CG282" t="str">
            <v>NA</v>
          </cell>
          <cell r="CH282" t="str">
            <v>NA</v>
          </cell>
          <cell r="CI282" t="str">
            <v>NA</v>
          </cell>
          <cell r="CJ282" t="str">
            <v>NA</v>
          </cell>
          <cell r="CK282" t="str">
            <v>NA</v>
          </cell>
          <cell r="CL282" t="str">
            <v>NA</v>
          </cell>
          <cell r="CM282" t="str">
            <v>NA</v>
          </cell>
          <cell r="CN282" t="str">
            <v>NA</v>
          </cell>
          <cell r="CO282" t="str">
            <v>NA</v>
          </cell>
          <cell r="CP282" t="str">
            <v>NA</v>
          </cell>
          <cell r="CQ282" t="str">
            <v>NA</v>
          </cell>
          <cell r="CR282" t="str">
            <v>NA</v>
          </cell>
          <cell r="CS282" t="str">
            <v>NA</v>
          </cell>
          <cell r="CT282" t="str">
            <v>NA</v>
          </cell>
          <cell r="CU282" t="str">
            <v>NA</v>
          </cell>
          <cell r="CV282" t="str">
            <v>NA</v>
          </cell>
          <cell r="CW282" t="str">
            <v>NA</v>
          </cell>
          <cell r="CX282" t="str">
            <v>NA</v>
          </cell>
          <cell r="CY282" t="str">
            <v>NA</v>
          </cell>
          <cell r="CZ282" t="str">
            <v>NA</v>
          </cell>
          <cell r="DA282" t="str">
            <v>NA</v>
          </cell>
          <cell r="DB282" t="str">
            <v>NA</v>
          </cell>
          <cell r="DC282" t="str">
            <v>NA</v>
          </cell>
          <cell r="DD282" t="str">
            <v>NA</v>
          </cell>
          <cell r="DE282" t="str">
            <v>NA</v>
          </cell>
          <cell r="DF282" t="str">
            <v>NA</v>
          </cell>
          <cell r="DG282" t="str">
            <v>NA</v>
          </cell>
          <cell r="DH282" t="str">
            <v>NA</v>
          </cell>
          <cell r="DI282" t="str">
            <v>NA</v>
          </cell>
          <cell r="DJ282" t="str">
            <v>NA</v>
          </cell>
          <cell r="DK282" t="str">
            <v>NA</v>
          </cell>
          <cell r="DL282" t="str">
            <v>NA</v>
          </cell>
          <cell r="DM282" t="str">
            <v>NA</v>
          </cell>
          <cell r="DN282" t="str">
            <v>NA</v>
          </cell>
          <cell r="DO282" t="str">
            <v>NA</v>
          </cell>
          <cell r="DP282" t="str">
            <v>NA</v>
          </cell>
          <cell r="DQ282" t="str">
            <v>NA</v>
          </cell>
          <cell r="DR282" t="str">
            <v>NA</v>
          </cell>
          <cell r="DS282" t="str">
            <v>NA</v>
          </cell>
          <cell r="DT282" t="str">
            <v>NA</v>
          </cell>
          <cell r="DU282" t="str">
            <v>NA</v>
          </cell>
          <cell r="DV282" t="str">
            <v>NA</v>
          </cell>
          <cell r="DW282" t="str">
            <v>NA</v>
          </cell>
          <cell r="DX282" t="str">
            <v>NA</v>
          </cell>
          <cell r="DY282" t="str">
            <v>NA</v>
          </cell>
          <cell r="DZ282" t="str">
            <v>NA</v>
          </cell>
          <cell r="EA282" t="str">
            <v>NA</v>
          </cell>
          <cell r="EB282" t="str">
            <v>NA</v>
          </cell>
          <cell r="EC282" t="str">
            <v>NA</v>
          </cell>
          <cell r="ED282" t="str">
            <v>NA</v>
          </cell>
          <cell r="EE282" t="str">
            <v>NA</v>
          </cell>
          <cell r="EF282" t="str">
            <v>NA</v>
          </cell>
          <cell r="EG282" t="str">
            <v>NA</v>
          </cell>
          <cell r="EH282" t="str">
            <v>NA</v>
          </cell>
          <cell r="EI282" t="str">
            <v>NA</v>
          </cell>
          <cell r="EJ282" t="str">
            <v>NA</v>
          </cell>
          <cell r="EK282" t="str">
            <v>NA</v>
          </cell>
          <cell r="EL282" t="str">
            <v>NA</v>
          </cell>
          <cell r="EM282" t="str">
            <v>NA</v>
          </cell>
          <cell r="EN282" t="str">
            <v>NA</v>
          </cell>
          <cell r="EO282" t="str">
            <v>NA</v>
          </cell>
          <cell r="EP282" t="str">
            <v>NA</v>
          </cell>
          <cell r="EQ282" t="str">
            <v>NA</v>
          </cell>
          <cell r="ER282" t="str">
            <v>NA</v>
          </cell>
          <cell r="ES282" t="str">
            <v>NA</v>
          </cell>
          <cell r="ET282" t="str">
            <v>NA</v>
          </cell>
          <cell r="EU282" t="str">
            <v>NA</v>
          </cell>
          <cell r="EV282" t="str">
            <v>NA</v>
          </cell>
          <cell r="EW282" t="str">
            <v>NA</v>
          </cell>
          <cell r="EX282" t="str">
            <v>NA</v>
          </cell>
          <cell r="EY282" t="str">
            <v>NA</v>
          </cell>
          <cell r="EZ282" t="str">
            <v>NA</v>
          </cell>
          <cell r="FA282" t="str">
            <v>NA</v>
          </cell>
          <cell r="FB282" t="str">
            <v>NA</v>
          </cell>
          <cell r="FC282" t="str">
            <v>NA</v>
          </cell>
          <cell r="FD282" t="str">
            <v>NA</v>
          </cell>
          <cell r="FE282" t="str">
            <v>NA</v>
          </cell>
          <cell r="FF282" t="str">
            <v>NA</v>
          </cell>
          <cell r="FG282" t="str">
            <v>NA</v>
          </cell>
          <cell r="FH282" t="str">
            <v>NA</v>
          </cell>
          <cell r="FI282" t="str">
            <v>NA</v>
          </cell>
          <cell r="FJ282" t="str">
            <v>NA</v>
          </cell>
          <cell r="FK282" t="str">
            <v>NA</v>
          </cell>
          <cell r="FL282" t="str">
            <v>NA</v>
          </cell>
          <cell r="FM282" t="str">
            <v>NA</v>
          </cell>
          <cell r="FN282" t="str">
            <v>NA</v>
          </cell>
          <cell r="FO282">
            <v>0</v>
          </cell>
          <cell r="FP282">
            <v>0</v>
          </cell>
          <cell r="FQ282">
            <v>0</v>
          </cell>
          <cell r="FR282">
            <v>0</v>
          </cell>
          <cell r="FS282">
            <v>0</v>
          </cell>
        </row>
        <row r="283">
          <cell r="A283" t="str">
            <v>Generales Surafactor de gastosP</v>
          </cell>
          <cell r="B283" t="str">
            <v>Generales Sura</v>
          </cell>
          <cell r="C283" t="str">
            <v>P</v>
          </cell>
          <cell r="F283" t="str">
            <v>factor de gastos</v>
          </cell>
          <cell r="I283">
            <v>0.11769355053645451</v>
          </cell>
          <cell r="J283">
            <v>0.13009056418509943</v>
          </cell>
          <cell r="K283">
            <v>0.1190309318333297</v>
          </cell>
          <cell r="L283">
            <v>0.13124129975214921</v>
          </cell>
          <cell r="M283">
            <v>0.11938884072362609</v>
          </cell>
          <cell r="N283">
            <v>0.13195550281988666</v>
          </cell>
          <cell r="O283">
            <v>0.12045114392635742</v>
          </cell>
          <cell r="P283">
            <v>0.13254424879445104</v>
          </cell>
          <cell r="Q283">
            <v>0.12178199907056428</v>
          </cell>
          <cell r="R283">
            <v>0.13333344568972633</v>
          </cell>
          <cell r="S283">
            <v>0.1234034814873339</v>
          </cell>
          <cell r="T283">
            <v>0.136856521557639</v>
          </cell>
          <cell r="U283">
            <v>0.12622973400262266</v>
          </cell>
          <cell r="V283">
            <v>0.1396521015374059</v>
          </cell>
          <cell r="W283">
            <v>0.13507882811345881</v>
          </cell>
          <cell r="X283">
            <v>0.15073775263168837</v>
          </cell>
          <cell r="Y283">
            <v>0.14048139322655581</v>
          </cell>
          <cell r="Z283">
            <v>0.15341240499077941</v>
          </cell>
          <cell r="AA283">
            <v>0.14556002015462668</v>
          </cell>
          <cell r="AB283">
            <v>0.15199574869563964</v>
          </cell>
          <cell r="AC283">
            <v>0.15079582191894225</v>
          </cell>
          <cell r="AD283">
            <v>0.14756481011014119</v>
          </cell>
          <cell r="AE283">
            <v>0.14214865097119539</v>
          </cell>
          <cell r="AF283">
            <v>0.14769312311979743</v>
          </cell>
          <cell r="AG283">
            <v>0.13553073385091491</v>
          </cell>
          <cell r="AH283">
            <v>0.13797181232892605</v>
          </cell>
          <cell r="AI283">
            <v>0.13816164568517708</v>
          </cell>
          <cell r="AJ283">
            <v>0.13790464785467255</v>
          </cell>
          <cell r="AK283">
            <v>0.13959134725757885</v>
          </cell>
          <cell r="AL283">
            <v>0.14298436432523537</v>
          </cell>
          <cell r="AM283">
            <v>0.14496566308277831</v>
          </cell>
          <cell r="AN283">
            <v>0.15407708645682966</v>
          </cell>
          <cell r="AO283">
            <v>0.15915629149868818</v>
          </cell>
          <cell r="AP283">
            <v>0.16764199325441645</v>
          </cell>
          <cell r="AQ283">
            <v>0.17734102929161175</v>
          </cell>
          <cell r="AR283">
            <v>0.16618842517742852</v>
          </cell>
          <cell r="AS283">
            <v>0.13530278148628078</v>
          </cell>
          <cell r="AT283">
            <v>0.14025335758013371</v>
          </cell>
          <cell r="AU283">
            <v>0.14071218484799503</v>
          </cell>
          <cell r="AV283">
            <v>0.14203638926746365</v>
          </cell>
          <cell r="AW283">
            <v>0.14729789108602589</v>
          </cell>
          <cell r="AX283">
            <v>0.14992814483102546</v>
          </cell>
          <cell r="AY283">
            <v>0.15342833095998748</v>
          </cell>
          <cell r="AZ283">
            <v>0.16351997569010621</v>
          </cell>
          <cell r="BA283">
            <v>0.15752830867068177</v>
          </cell>
          <cell r="BB283">
            <v>0.16764199325441645</v>
          </cell>
          <cell r="BC283">
            <v>0.15897938341690721</v>
          </cell>
          <cell r="BD283">
            <v>0.17734102929161175</v>
          </cell>
          <cell r="BE283">
            <v>0.15085095603004753</v>
          </cell>
          <cell r="BF283">
            <v>0.16618842517742852</v>
          </cell>
          <cell r="BG283">
            <v>0.16540486355634496</v>
          </cell>
          <cell r="BH283">
            <v>0.1526366538433955</v>
          </cell>
          <cell r="BI283">
            <v>0.15898554998277223</v>
          </cell>
          <cell r="BJ283">
            <v>0.15734811676766436</v>
          </cell>
          <cell r="BK283">
            <v>0.15722214092266831</v>
          </cell>
          <cell r="BL283">
            <v>0.15815164260738271</v>
          </cell>
          <cell r="BM283">
            <v>0.15994367085470471</v>
          </cell>
          <cell r="BN283">
            <v>0.16417289099089183</v>
          </cell>
          <cell r="BO283">
            <v>0.17671807238805662</v>
          </cell>
          <cell r="BP283">
            <v>0.17518170489284615</v>
          </cell>
          <cell r="BQ283">
            <v>0.19122535876075786</v>
          </cell>
          <cell r="BR283">
            <v>0.19254224975501547</v>
          </cell>
          <cell r="BS283">
            <v>0.21341888667693984</v>
          </cell>
          <cell r="BT283">
            <v>0.15555097187457756</v>
          </cell>
          <cell r="BU283">
            <v>0.16541033647796932</v>
          </cell>
          <cell r="BV283">
            <v>0.16531066884048728</v>
          </cell>
          <cell r="BW283">
            <v>0.16357724829895134</v>
          </cell>
          <cell r="BX283">
            <v>0.16892789550748588</v>
          </cell>
          <cell r="BY283">
            <v>0.18009682403130034</v>
          </cell>
          <cell r="BZ283">
            <v>0.18512589806307456</v>
          </cell>
          <cell r="CA283">
            <v>0.20007058807318695</v>
          </cell>
          <cell r="CB283">
            <v>0.21291419906214054</v>
          </cell>
          <cell r="CC283">
            <v>0.23156907777179905</v>
          </cell>
          <cell r="CD283">
            <v>0.22302008750474508</v>
          </cell>
          <cell r="CE283">
            <v>0.22471699764838354</v>
          </cell>
          <cell r="CF283">
            <v>0.1650362056904375</v>
          </cell>
          <cell r="CG283">
            <v>0.17856326284822524</v>
          </cell>
          <cell r="CH283">
            <v>0.18036545577970375</v>
          </cell>
          <cell r="CI283">
            <v>0.18307836050700685</v>
          </cell>
          <cell r="CJ283">
            <v>0.18620327129807526</v>
          </cell>
          <cell r="CK283">
            <v>0.1881809529238137</v>
          </cell>
          <cell r="CL283">
            <v>0.19182049725645903</v>
          </cell>
          <cell r="CM283">
            <v>0.21429964175519445</v>
          </cell>
          <cell r="CN283">
            <v>0.21291419906214054</v>
          </cell>
          <cell r="CO283">
            <v>0.22349311065020647</v>
          </cell>
          <cell r="CP283">
            <v>0</v>
          </cell>
          <cell r="CQ283">
            <v>0</v>
          </cell>
          <cell r="CR283">
            <v>0.23780236379086298</v>
          </cell>
          <cell r="CS283">
            <v>0.1650362056904375</v>
          </cell>
          <cell r="CT283">
            <v>0</v>
          </cell>
          <cell r="CU283">
            <v>0</v>
          </cell>
          <cell r="CV283">
            <v>0</v>
          </cell>
          <cell r="CW283">
            <v>0</v>
          </cell>
          <cell r="CX283">
            <v>0</v>
          </cell>
          <cell r="CY283">
            <v>0</v>
          </cell>
          <cell r="CZ283">
            <v>0</v>
          </cell>
          <cell r="DA283">
            <v>0</v>
          </cell>
          <cell r="DB283">
            <v>0</v>
          </cell>
          <cell r="DC283">
            <v>0</v>
          </cell>
          <cell r="DD283">
            <v>0</v>
          </cell>
          <cell r="DE283">
            <v>0</v>
          </cell>
          <cell r="DF283">
            <v>0</v>
          </cell>
          <cell r="DG283">
            <v>0</v>
          </cell>
          <cell r="DH283">
            <v>0</v>
          </cell>
          <cell r="DI283">
            <v>0</v>
          </cell>
          <cell r="DJ283">
            <v>0</v>
          </cell>
          <cell r="DK283">
            <v>0</v>
          </cell>
          <cell r="DL283">
            <v>0</v>
          </cell>
          <cell r="DM283">
            <v>0</v>
          </cell>
          <cell r="DN283">
            <v>0</v>
          </cell>
          <cell r="DO283">
            <v>0</v>
          </cell>
          <cell r="DP283">
            <v>0</v>
          </cell>
          <cell r="DQ283">
            <v>0</v>
          </cell>
          <cell r="DR283">
            <v>0.20699504470511987</v>
          </cell>
          <cell r="DS283">
            <v>0.21807931440548209</v>
          </cell>
          <cell r="DT283">
            <v>0.21479887091016545</v>
          </cell>
          <cell r="DU283">
            <v>0.21089808382370862</v>
          </cell>
          <cell r="DV283">
            <v>0.20926333950464479</v>
          </cell>
          <cell r="DW283">
            <v>0.21053189826038862</v>
          </cell>
          <cell r="DX283">
            <v>0.21177335126972979</v>
          </cell>
          <cell r="DY283">
            <v>0.24123132478869369</v>
          </cell>
          <cell r="DZ283">
            <v>0.2313888293251625</v>
          </cell>
          <cell r="EA283">
            <v>0.24451281164150865</v>
          </cell>
          <cell r="EB283">
            <v>0.26906769693725507</v>
          </cell>
          <cell r="EC283">
            <v>0.2144718193184097</v>
          </cell>
          <cell r="ED283">
            <v>0.18468412961202149</v>
          </cell>
          <cell r="EE283">
            <v>0.1913150198065762</v>
          </cell>
          <cell r="EF283">
            <v>0.1871764792337009</v>
          </cell>
          <cell r="EG283">
            <v>0.18348633817180038</v>
          </cell>
          <cell r="EH283">
            <v>0.18045794927996131</v>
          </cell>
          <cell r="EI283">
            <v>0.18160599201574334</v>
          </cell>
          <cell r="EJ283">
            <v>0.18551736971416705</v>
          </cell>
          <cell r="EK283">
            <v>0.17534272548980392</v>
          </cell>
          <cell r="EL283">
            <v>0.19844190864365971</v>
          </cell>
          <cell r="EM283">
            <v>0.22602374201450801</v>
          </cell>
          <cell r="EN283">
            <v>0.23762675974845968</v>
          </cell>
          <cell r="EO283">
            <v>0.21304587445236575</v>
          </cell>
          <cell r="EP283">
            <v>0.17743070802474564</v>
          </cell>
          <cell r="EQ283">
            <v>0.18714968181740549</v>
          </cell>
          <cell r="ER283">
            <v>0.18332755371228918</v>
          </cell>
          <cell r="ES283">
            <v>0.18399609281263549</v>
          </cell>
          <cell r="ET283">
            <v>0.18395302872313885</v>
          </cell>
          <cell r="EU283">
            <v>0.18590411357805017</v>
          </cell>
          <cell r="EV283">
            <v>0.19762715965934946</v>
          </cell>
          <cell r="EW283">
            <v>0.21557057600505627</v>
          </cell>
          <cell r="EX283">
            <v>0.2269698036570563</v>
          </cell>
          <cell r="EY283">
            <v>0.23916514427916394</v>
          </cell>
          <cell r="EZ283">
            <v>0.25566883887745734</v>
          </cell>
          <cell r="FA283">
            <v>0.22865367157742086</v>
          </cell>
          <cell r="FB283" t="e">
            <v>#DIV/0!</v>
          </cell>
          <cell r="FC283" t="e">
            <v>#DIV/0!</v>
          </cell>
          <cell r="FD283" t="e">
            <v>#DIV/0!</v>
          </cell>
          <cell r="FE283" t="e">
            <v>#DIV/0!</v>
          </cell>
          <cell r="FF283" t="e">
            <v>#DIV/0!</v>
          </cell>
          <cell r="FG283" t="e">
            <v>#DIV/0!</v>
          </cell>
          <cell r="FH283" t="e">
            <v>#DIV/0!</v>
          </cell>
          <cell r="FI283" t="e">
            <v>#DIV/0!</v>
          </cell>
          <cell r="FJ283" t="e">
            <v>#DIV/0!</v>
          </cell>
          <cell r="FK283" t="e">
            <v>#DIV/0!</v>
          </cell>
          <cell r="FL283" t="e">
            <v>#DIV/0!</v>
          </cell>
          <cell r="FM283" t="e">
            <v>#DIV/0!</v>
          </cell>
          <cell r="FN283" t="e">
            <v>#DIV/0!</v>
          </cell>
          <cell r="FO283">
            <v>0</v>
          </cell>
          <cell r="FP283">
            <v>0</v>
          </cell>
          <cell r="FQ283">
            <v>0</v>
          </cell>
          <cell r="FR283">
            <v>0</v>
          </cell>
          <cell r="FS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 t="str">
            <v>Variables Presupuesto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  <cell r="P284">
            <v>0</v>
          </cell>
          <cell r="Q284">
            <v>0</v>
          </cell>
          <cell r="R284">
            <v>0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  <cell r="CE284">
            <v>0</v>
          </cell>
          <cell r="CF284">
            <v>0</v>
          </cell>
          <cell r="CG284">
            <v>0</v>
          </cell>
          <cell r="CH284">
            <v>0</v>
          </cell>
          <cell r="CI284">
            <v>0</v>
          </cell>
          <cell r="CJ284">
            <v>0</v>
          </cell>
          <cell r="CK284">
            <v>0</v>
          </cell>
          <cell r="CL284">
            <v>0</v>
          </cell>
          <cell r="CM284">
            <v>0</v>
          </cell>
          <cell r="CN284">
            <v>0</v>
          </cell>
          <cell r="CO284">
            <v>0</v>
          </cell>
          <cell r="CP284">
            <v>0</v>
          </cell>
          <cell r="CQ284">
            <v>0</v>
          </cell>
          <cell r="CR284">
            <v>0</v>
          </cell>
          <cell r="CS284">
            <v>0</v>
          </cell>
          <cell r="CT284">
            <v>0</v>
          </cell>
          <cell r="CU284">
            <v>0</v>
          </cell>
          <cell r="CV284">
            <v>0</v>
          </cell>
          <cell r="CW284">
            <v>0</v>
          </cell>
          <cell r="CX284">
            <v>0</v>
          </cell>
          <cell r="CY284">
            <v>0</v>
          </cell>
          <cell r="CZ284">
            <v>0</v>
          </cell>
          <cell r="DA284">
            <v>0</v>
          </cell>
          <cell r="DB284">
            <v>0</v>
          </cell>
          <cell r="DC284">
            <v>0</v>
          </cell>
          <cell r="DD284">
            <v>0</v>
          </cell>
          <cell r="DE284">
            <v>0</v>
          </cell>
          <cell r="DF284">
            <v>0</v>
          </cell>
          <cell r="DG284">
            <v>0</v>
          </cell>
          <cell r="DH284">
            <v>0</v>
          </cell>
          <cell r="DI284">
            <v>0</v>
          </cell>
          <cell r="DJ284">
            <v>0</v>
          </cell>
          <cell r="DK284">
            <v>0</v>
          </cell>
          <cell r="DL284">
            <v>0</v>
          </cell>
          <cell r="DM284">
            <v>0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0</v>
          </cell>
          <cell r="ED284">
            <v>0</v>
          </cell>
          <cell r="EE284">
            <v>0</v>
          </cell>
          <cell r="EF284">
            <v>0</v>
          </cell>
          <cell r="EG284">
            <v>0</v>
          </cell>
          <cell r="EH284">
            <v>0</v>
          </cell>
          <cell r="EI284">
            <v>0</v>
          </cell>
          <cell r="EJ284">
            <v>0</v>
          </cell>
          <cell r="EK284">
            <v>0</v>
          </cell>
          <cell r="EL284">
            <v>0</v>
          </cell>
          <cell r="EM284">
            <v>0</v>
          </cell>
          <cell r="EN284">
            <v>0</v>
          </cell>
          <cell r="EO284">
            <v>0</v>
          </cell>
          <cell r="EP284">
            <v>0</v>
          </cell>
          <cell r="EQ284">
            <v>0</v>
          </cell>
          <cell r="ER284">
            <v>0</v>
          </cell>
          <cell r="ES284">
            <v>0</v>
          </cell>
          <cell r="ET284">
            <v>0</v>
          </cell>
          <cell r="EU284">
            <v>0</v>
          </cell>
          <cell r="EV284">
            <v>0</v>
          </cell>
          <cell r="EW284">
            <v>0</v>
          </cell>
          <cell r="EX284">
            <v>0</v>
          </cell>
          <cell r="EY284">
            <v>0</v>
          </cell>
          <cell r="EZ284">
            <v>0</v>
          </cell>
          <cell r="FA284">
            <v>0</v>
          </cell>
          <cell r="FB284">
            <v>0</v>
          </cell>
          <cell r="FC284">
            <v>0</v>
          </cell>
          <cell r="FD284">
            <v>0</v>
          </cell>
          <cell r="FE284">
            <v>0</v>
          </cell>
          <cell r="FF284">
            <v>0</v>
          </cell>
          <cell r="FG284">
            <v>0</v>
          </cell>
          <cell r="FH284">
            <v>0</v>
          </cell>
          <cell r="FI284">
            <v>0</v>
          </cell>
          <cell r="FJ284">
            <v>0</v>
          </cell>
          <cell r="FK284">
            <v>0</v>
          </cell>
          <cell r="FL284">
            <v>0</v>
          </cell>
          <cell r="FM284">
            <v>0</v>
          </cell>
          <cell r="FN284">
            <v>0</v>
          </cell>
          <cell r="FO284">
            <v>0</v>
          </cell>
          <cell r="FP284">
            <v>0</v>
          </cell>
          <cell r="FQ284">
            <v>0</v>
          </cell>
          <cell r="FR284">
            <v>0</v>
          </cell>
          <cell r="FS284">
            <v>0</v>
          </cell>
        </row>
        <row r="285">
          <cell r="A285" t="str">
            <v>Generales Suragastos de administracionP</v>
          </cell>
          <cell r="B285" t="str">
            <v>Generales Sura</v>
          </cell>
          <cell r="C285" t="str">
            <v>P</v>
          </cell>
          <cell r="F285" t="str">
            <v>gastos de administracion</v>
          </cell>
          <cell r="I285">
            <v>184502.51058341801</v>
          </cell>
          <cell r="J285">
            <v>190094.90725326128</v>
          </cell>
          <cell r="K285">
            <v>160883.4988719144</v>
          </cell>
          <cell r="L285">
            <v>169544.08960880886</v>
          </cell>
          <cell r="M285">
            <v>146718.00417299219</v>
          </cell>
          <cell r="N285">
            <v>154710.98479294922</v>
          </cell>
          <cell r="O285">
            <v>132165.32200193658</v>
          </cell>
          <cell r="P285">
            <v>139010.98479294922</v>
          </cell>
          <cell r="Q285">
            <v>118002.16547591548</v>
          </cell>
          <cell r="R285">
            <v>124040.98479294922</v>
          </cell>
          <cell r="S285">
            <v>104262.67222078879</v>
          </cell>
          <cell r="T285">
            <v>109385.1038255639</v>
          </cell>
          <cell r="U285">
            <v>90228.588415319275</v>
          </cell>
          <cell r="V285">
            <v>93342.9993735928</v>
          </cell>
          <cell r="W285">
            <v>75940.373698986892</v>
          </cell>
          <cell r="X285">
            <v>78613.256373592798</v>
          </cell>
          <cell r="Y285">
            <v>62325.672121409676</v>
          </cell>
          <cell r="Z285">
            <v>63434.49326735131</v>
          </cell>
          <cell r="AA285">
            <v>47574.144121409678</v>
          </cell>
          <cell r="AB285">
            <v>46519.087267351308</v>
          </cell>
          <cell r="AC285">
            <v>31648.523999999998</v>
          </cell>
          <cell r="AD285">
            <v>28783.342267351305</v>
          </cell>
          <cell r="AE285">
            <v>13788.527</v>
          </cell>
          <cell r="AF285">
            <v>12842.897567254306</v>
          </cell>
          <cell r="AG285">
            <v>181372.12599999999</v>
          </cell>
          <cell r="AH285">
            <v>162746.52929743085</v>
          </cell>
          <cell r="AI285">
            <v>148906.71537763634</v>
          </cell>
          <cell r="AJ285">
            <v>133636.23389377978</v>
          </cell>
          <cell r="AK285">
            <v>119145.91644024855</v>
          </cell>
          <cell r="AL285">
            <v>104191.21079203945</v>
          </cell>
          <cell r="AM285">
            <v>89392.699720950652</v>
          </cell>
          <cell r="AN285">
            <v>73889.924235117534</v>
          </cell>
          <cell r="AO285">
            <v>59719.770582305631</v>
          </cell>
          <cell r="AP285">
            <v>46566.991710570655</v>
          </cell>
          <cell r="AQ285">
            <v>29993.372344513551</v>
          </cell>
          <cell r="AR285">
            <v>12638</v>
          </cell>
          <cell r="AS285">
            <v>158252.18797270316</v>
          </cell>
          <cell r="AT285">
            <v>143339.01133152258</v>
          </cell>
          <cell r="AU285">
            <v>130325.45504876498</v>
          </cell>
          <cell r="AV285">
            <v>116892.98246618381</v>
          </cell>
          <cell r="AW285">
            <v>107533.01143395186</v>
          </cell>
          <cell r="AX285">
            <v>94240.202537835663</v>
          </cell>
          <cell r="AY285">
            <v>80997.521767614482</v>
          </cell>
          <cell r="AZ285">
            <v>67630.884840157174</v>
          </cell>
          <cell r="BA285">
            <v>52137.795188054515</v>
          </cell>
          <cell r="BB285">
            <v>46566.991710570655</v>
          </cell>
          <cell r="BC285">
            <v>40010.335062482285</v>
          </cell>
          <cell r="BD285">
            <v>29993.372344513551</v>
          </cell>
          <cell r="BE285">
            <v>24891.084950190492</v>
          </cell>
          <cell r="BF285">
            <v>12638</v>
          </cell>
          <cell r="BG285">
            <v>11453.762882460673</v>
          </cell>
          <cell r="BH285">
            <v>147644.03459353105</v>
          </cell>
          <cell r="BI285">
            <v>133249.64658257057</v>
          </cell>
          <cell r="BJ285">
            <v>120285.73283100012</v>
          </cell>
          <cell r="BK285">
            <v>108195.11976822451</v>
          </cell>
          <cell r="BL285">
            <v>96460.804315094021</v>
          </cell>
          <cell r="BM285">
            <v>84874.487024620059</v>
          </cell>
          <cell r="BN285">
            <v>72818.280718837035</v>
          </cell>
          <cell r="BO285">
            <v>61027.262828445004</v>
          </cell>
          <cell r="BP285">
            <v>48498.067491780559</v>
          </cell>
          <cell r="BQ285">
            <v>36698.86764399473</v>
          </cell>
          <cell r="BR285">
            <v>23868.65290733282</v>
          </cell>
          <cell r="BS285">
            <v>12609.328105057084</v>
          </cell>
          <cell r="BT285">
            <v>144153.64599999995</v>
          </cell>
          <cell r="BU285">
            <v>131863.48303424075</v>
          </cell>
          <cell r="BV285">
            <v>120147.72016064612</v>
          </cell>
          <cell r="BW285">
            <v>107992.73967503441</v>
          </cell>
          <cell r="BX285">
            <v>97312.964369824098</v>
          </cell>
          <cell r="BY285">
            <v>91090.11752168533</v>
          </cell>
          <cell r="BZ285">
            <v>79802.409090229601</v>
          </cell>
          <cell r="CA285">
            <v>68336.940445447879</v>
          </cell>
          <cell r="CB285">
            <v>57466.626940382455</v>
          </cell>
          <cell r="CC285">
            <v>45231.670938438285</v>
          </cell>
          <cell r="CD285">
            <v>29518.564876177057</v>
          </cell>
          <cell r="CE285">
            <v>14296.7424436983</v>
          </cell>
          <cell r="CF285">
            <v>145694.32352532784</v>
          </cell>
          <cell r="CG285">
            <v>134242.51140653313</v>
          </cell>
          <cell r="CH285">
            <v>122914.28895490977</v>
          </cell>
          <cell r="CI285">
            <v>111731.15789119588</v>
          </cell>
          <cell r="CJ285">
            <v>99487.590676966705</v>
          </cell>
          <cell r="CK285">
            <v>86755.027604409857</v>
          </cell>
          <cell r="CL285">
            <v>75425.238017817508</v>
          </cell>
          <cell r="CM285">
            <v>66360.110953827636</v>
          </cell>
          <cell r="CN285">
            <v>57466.626940382455</v>
          </cell>
          <cell r="CO285">
            <v>54078.738533039257</v>
          </cell>
          <cell r="CP285">
            <v>0</v>
          </cell>
          <cell r="CQ285">
            <v>0</v>
          </cell>
          <cell r="CR285">
            <v>13478.26688822152</v>
          </cell>
          <cell r="CS285">
            <v>145694.32352532784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0</v>
          </cell>
          <cell r="DR285">
            <v>84133.639772417198</v>
          </cell>
          <cell r="DS285">
            <v>76557.462082021841</v>
          </cell>
          <cell r="DT285">
            <v>69000.508987743364</v>
          </cell>
          <cell r="DU285">
            <v>62050.970075551835</v>
          </cell>
          <cell r="DV285">
            <v>54949.667889531149</v>
          </cell>
          <cell r="DW285">
            <v>48036.709003139658</v>
          </cell>
          <cell r="DX285">
            <v>41125.927457198559</v>
          </cell>
          <cell r="DY285">
            <v>33551.424433610242</v>
          </cell>
          <cell r="DZ285">
            <v>26426.238687516241</v>
          </cell>
          <cell r="EA285">
            <v>19513.830537361249</v>
          </cell>
          <cell r="EB285">
            <v>12401.882058821055</v>
          </cell>
          <cell r="EC285">
            <v>5244.7091878115143</v>
          </cell>
          <cell r="ED285">
            <v>78039.941124726189</v>
          </cell>
          <cell r="EE285">
            <v>70585.443111419576</v>
          </cell>
          <cell r="EF285">
            <v>63494.913959069505</v>
          </cell>
          <cell r="EG285">
            <v>56756.849060595901</v>
          </cell>
          <cell r="EH285">
            <v>49506.656714312834</v>
          </cell>
          <cell r="EI285">
            <v>43142.791001443591</v>
          </cell>
          <cell r="EJ285">
            <v>36649.241711870556</v>
          </cell>
          <cell r="EK285">
            <v>29271.632306624913</v>
          </cell>
          <cell r="EL285">
            <v>23015.344681213373</v>
          </cell>
          <cell r="EM285">
            <v>17329.773211933611</v>
          </cell>
          <cell r="EN285">
            <v>11552.189192920707</v>
          </cell>
          <cell r="EO285">
            <v>5437.8788558312099</v>
          </cell>
          <cell r="EP285">
            <v>71445.847252385152</v>
          </cell>
          <cell r="EQ285">
            <v>64962.045419649643</v>
          </cell>
          <cell r="ER285">
            <v>57847.152400512736</v>
          </cell>
          <cell r="ES285">
            <v>51552.048589549064</v>
          </cell>
          <cell r="ET285">
            <v>45382.366149393623</v>
          </cell>
          <cell r="EU285">
            <v>39844.13447501084</v>
          </cell>
          <cell r="EV285">
            <v>34634.773250684462</v>
          </cell>
          <cell r="EW285">
            <v>28241.457742317591</v>
          </cell>
          <cell r="EX285">
            <v>22311.367586164648</v>
          </cell>
          <cell r="EY285">
            <v>16670.894797786037</v>
          </cell>
          <cell r="EZ285">
            <v>10889.899321403196</v>
          </cell>
          <cell r="FA285">
            <v>5141.9054266884623</v>
          </cell>
          <cell r="FB285">
            <v>0</v>
          </cell>
          <cell r="FC285">
            <v>0</v>
          </cell>
          <cell r="FD285">
            <v>0</v>
          </cell>
          <cell r="FE285">
            <v>0</v>
          </cell>
          <cell r="FF285">
            <v>0</v>
          </cell>
          <cell r="FG285">
            <v>0</v>
          </cell>
          <cell r="FH285">
            <v>0</v>
          </cell>
          <cell r="FI285">
            <v>0</v>
          </cell>
          <cell r="FJ285">
            <v>0</v>
          </cell>
          <cell r="FK285">
            <v>0</v>
          </cell>
          <cell r="FL285">
            <v>0</v>
          </cell>
          <cell r="FM285">
            <v>0</v>
          </cell>
          <cell r="FN285">
            <v>0</v>
          </cell>
          <cell r="FO285">
            <v>0</v>
          </cell>
          <cell r="FP285">
            <v>0</v>
          </cell>
          <cell r="FQ285">
            <v>0</v>
          </cell>
          <cell r="FR285">
            <v>0</v>
          </cell>
          <cell r="FS285">
            <v>0</v>
          </cell>
        </row>
        <row r="286">
          <cell r="A286" t="str">
            <v>Generales Suraproducto inversionesP</v>
          </cell>
          <cell r="B286" t="str">
            <v>Generales Sura</v>
          </cell>
          <cell r="C286" t="str">
            <v>P</v>
          </cell>
          <cell r="F286" t="str">
            <v>producto inversiones</v>
          </cell>
          <cell r="I286">
            <v>46841.697857308558</v>
          </cell>
          <cell r="J286">
            <v>51235.970007727759</v>
          </cell>
          <cell r="K286">
            <v>42815.97336317187</v>
          </cell>
          <cell r="L286">
            <v>46615.306893934518</v>
          </cell>
          <cell r="M286">
            <v>38717.465615050656</v>
          </cell>
          <cell r="N286">
            <v>42011.462001719665</v>
          </cell>
          <cell r="O286">
            <v>34739.018047700643</v>
          </cell>
          <cell r="P286">
            <v>37584.995173139367</v>
          </cell>
          <cell r="Q286">
            <v>30730.975960549134</v>
          </cell>
          <cell r="R286">
            <v>32997.910442743043</v>
          </cell>
          <cell r="S286">
            <v>26823.308724687493</v>
          </cell>
          <cell r="T286">
            <v>28572.758165734747</v>
          </cell>
          <cell r="U286">
            <v>22946.348605871215</v>
          </cell>
          <cell r="V286">
            <v>24482.173686873382</v>
          </cell>
          <cell r="W286">
            <v>19098.984438336727</v>
          </cell>
          <cell r="X286">
            <v>20329.773763336252</v>
          </cell>
          <cell r="Y286">
            <v>15218.696860023692</v>
          </cell>
          <cell r="Z286">
            <v>16278.41551650431</v>
          </cell>
          <cell r="AA286">
            <v>11388.34279797461</v>
          </cell>
          <cell r="AB286">
            <v>12224.78318497735</v>
          </cell>
          <cell r="AC286">
            <v>7561.0930682793869</v>
          </cell>
          <cell r="AD286">
            <v>8211.5696041990577</v>
          </cell>
          <cell r="AE286">
            <v>3809.1087269228706</v>
          </cell>
          <cell r="AF286">
            <v>4042.5184553079816</v>
          </cell>
          <cell r="AG286">
            <v>41218.985085280292</v>
          </cell>
          <cell r="AH286">
            <v>38581.833795110178</v>
          </cell>
          <cell r="AI286">
            <v>34942.445720529526</v>
          </cell>
          <cell r="AJ286">
            <v>31452.388008620102</v>
          </cell>
          <cell r="AK286">
            <v>28127.160095537307</v>
          </cell>
          <cell r="AL286">
            <v>24698.83371207754</v>
          </cell>
          <cell r="AM286">
            <v>21247.273466781095</v>
          </cell>
          <cell r="AN286">
            <v>17933.406255457405</v>
          </cell>
          <cell r="AO286">
            <v>14553.528651213572</v>
          </cell>
          <cell r="AP286">
            <v>11168.756954190085</v>
          </cell>
          <cell r="AQ286">
            <v>7172.8105894626278</v>
          </cell>
          <cell r="AR286">
            <v>3607.0408803872888</v>
          </cell>
          <cell r="AS286">
            <v>35986.624336930188</v>
          </cell>
          <cell r="AT286">
            <v>32862.145393479055</v>
          </cell>
          <cell r="AU286">
            <v>29596.43659454893</v>
          </cell>
          <cell r="AV286">
            <v>26410.877971463487</v>
          </cell>
          <cell r="AW286">
            <v>27441.460925623011</v>
          </cell>
          <cell r="AX286">
            <v>23848.984034566267</v>
          </cell>
          <cell r="AY286">
            <v>20302.691694207369</v>
          </cell>
          <cell r="AZ286">
            <v>16790.246377325475</v>
          </cell>
          <cell r="BA286">
            <v>13331.946743294853</v>
          </cell>
          <cell r="BB286">
            <v>11168.756954190085</v>
          </cell>
          <cell r="BC286">
            <v>9925.6412341852792</v>
          </cell>
          <cell r="BD286">
            <v>7172.8105894626278</v>
          </cell>
          <cell r="BE286">
            <v>6574.5936359111101</v>
          </cell>
          <cell r="BF286">
            <v>3607.0408803872888</v>
          </cell>
          <cell r="BG286">
            <v>3256.5864026719669</v>
          </cell>
          <cell r="BH286">
            <v>42171.546630995741</v>
          </cell>
          <cell r="BI286">
            <v>38653.042505143472</v>
          </cell>
          <cell r="BJ286">
            <v>34987.822949332854</v>
          </cell>
          <cell r="BK286">
            <v>31345.734584169251</v>
          </cell>
          <cell r="BL286">
            <v>27686.624987331095</v>
          </cell>
          <cell r="BM286">
            <v>24050.342687597971</v>
          </cell>
          <cell r="BN286">
            <v>20436.737158915719</v>
          </cell>
          <cell r="BO286">
            <v>16845.658814498718</v>
          </cell>
          <cell r="BP286">
            <v>13276.959000968978</v>
          </cell>
          <cell r="BQ286">
            <v>9730.489992531664</v>
          </cell>
          <cell r="BR286">
            <v>6206.1049851872012</v>
          </cell>
          <cell r="BS286">
            <v>2996.0485940370295</v>
          </cell>
          <cell r="BT286">
            <v>37194.167969976406</v>
          </cell>
          <cell r="BU286">
            <v>33957.436717262492</v>
          </cell>
          <cell r="BV286">
            <v>30834.087607917376</v>
          </cell>
          <cell r="BW286">
            <v>27286.706973103865</v>
          </cell>
          <cell r="BX286">
            <v>24157.027968640356</v>
          </cell>
          <cell r="BY286">
            <v>25730.767856890852</v>
          </cell>
          <cell r="BZ286">
            <v>21592.261427388556</v>
          </cell>
          <cell r="CA286">
            <v>17814.111015799695</v>
          </cell>
          <cell r="CB286">
            <v>14086.476862619093</v>
          </cell>
          <cell r="CC286">
            <v>9769.487033370322</v>
          </cell>
          <cell r="CD286">
            <v>5906.1352380155831</v>
          </cell>
          <cell r="CE286">
            <v>4029.8119044981363</v>
          </cell>
          <cell r="CF286">
            <v>30194.868677878694</v>
          </cell>
          <cell r="CG286">
            <v>27521.865821380834</v>
          </cell>
          <cell r="CH286">
            <v>25309.542315916875</v>
          </cell>
          <cell r="CI286">
            <v>22556.929235459851</v>
          </cell>
          <cell r="CJ286">
            <v>19975.21566970538</v>
          </cell>
          <cell r="CK286">
            <v>17710.720693126481</v>
          </cell>
          <cell r="CL286">
            <v>14913.396916837795</v>
          </cell>
          <cell r="CM286">
            <v>13856.855172795333</v>
          </cell>
          <cell r="CN286">
            <v>14086.476862619093</v>
          </cell>
          <cell r="CO286">
            <v>11290.284120972337</v>
          </cell>
          <cell r="CP286">
            <v>7333.8959083545933</v>
          </cell>
          <cell r="CQ286">
            <v>5287.3306557366013</v>
          </cell>
          <cell r="CR286">
            <v>2566.3498179957032</v>
          </cell>
          <cell r="CS286">
            <v>30194.868677878694</v>
          </cell>
          <cell r="CT286">
            <v>16481.185277391523</v>
          </cell>
          <cell r="CU286">
            <v>15244.540128376982</v>
          </cell>
          <cell r="CV286">
            <v>14419.548311157687</v>
          </cell>
          <cell r="CW286">
            <v>12903.156257723629</v>
          </cell>
          <cell r="CX286">
            <v>11591.689266096739</v>
          </cell>
          <cell r="CY286">
            <v>10698.322271431636</v>
          </cell>
          <cell r="CZ286">
            <v>9261.6180010241023</v>
          </cell>
          <cell r="DA286">
            <v>7589.8850537669023</v>
          </cell>
          <cell r="DB286">
            <v>6342.5443052517749</v>
          </cell>
          <cell r="DC286">
            <v>4562.2711338098197</v>
          </cell>
          <cell r="DD286">
            <v>2935.1972618435384</v>
          </cell>
          <cell r="DE286">
            <v>1730.0517726667335</v>
          </cell>
          <cell r="DF286">
            <v>41845.455560484712</v>
          </cell>
          <cell r="DG286">
            <v>37156.101819999705</v>
          </cell>
          <cell r="DH286">
            <v>32027.03359508072</v>
          </cell>
          <cell r="DI286">
            <v>28092.73108201885</v>
          </cell>
          <cell r="DJ286">
            <v>25795.319820640234</v>
          </cell>
          <cell r="DK286">
            <v>26417.498026990441</v>
          </cell>
          <cell r="DL286">
            <v>22723.715210980681</v>
          </cell>
          <cell r="DM286">
            <v>20343.726905718977</v>
          </cell>
          <cell r="DN286">
            <v>18107.046072292891</v>
          </cell>
          <cell r="DO286">
            <v>13101.143670557431</v>
          </cell>
          <cell r="DP286">
            <v>13802.550472601823</v>
          </cell>
          <cell r="DQ286">
            <v>12695.542833747941</v>
          </cell>
          <cell r="DR286">
            <v>37517.192502388119</v>
          </cell>
          <cell r="DS286">
            <v>34635.031392832992</v>
          </cell>
          <cell r="DT286">
            <v>31617.605924672895</v>
          </cell>
          <cell r="DU286">
            <v>27788.657242590016</v>
          </cell>
          <cell r="DV286">
            <v>24874.013330674501</v>
          </cell>
          <cell r="DW286">
            <v>21777.479299258575</v>
          </cell>
          <cell r="DX286">
            <v>18508.035862277477</v>
          </cell>
          <cell r="DY286">
            <v>15772.407794721865</v>
          </cell>
          <cell r="DZ286">
            <v>12861.060843991156</v>
          </cell>
          <cell r="EA286">
            <v>9879.7658772858667</v>
          </cell>
          <cell r="EB286">
            <v>6260.7766724102294</v>
          </cell>
          <cell r="EC286">
            <v>3265.0185843703971</v>
          </cell>
          <cell r="ED286">
            <v>27941.127695419302</v>
          </cell>
          <cell r="EE286">
            <v>25621.718203950168</v>
          </cell>
          <cell r="EF286">
            <v>23380.863192054159</v>
          </cell>
          <cell r="EG286">
            <v>20815.181398372704</v>
          </cell>
          <cell r="EH286">
            <v>18640.391263191796</v>
          </cell>
          <cell r="EI286">
            <v>16464.581938921765</v>
          </cell>
          <cell r="EJ286">
            <v>13979.052705903798</v>
          </cell>
          <cell r="EK286">
            <v>11629.136710551371</v>
          </cell>
          <cell r="EL286">
            <v>9504.4979561600048</v>
          </cell>
          <cell r="EM286">
            <v>6286.5589215793461</v>
          </cell>
          <cell r="EN286">
            <v>4242.6728283319726</v>
          </cell>
          <cell r="EO286">
            <v>2324.653944182945</v>
          </cell>
          <cell r="EP286">
            <v>23159.243043900056</v>
          </cell>
          <cell r="EQ286">
            <v>22257.081457742483</v>
          </cell>
          <cell r="ER286">
            <v>20551.259229930503</v>
          </cell>
          <cell r="ES286">
            <v>18833.670023935341</v>
          </cell>
          <cell r="ET286">
            <v>17105.103990600961</v>
          </cell>
          <cell r="EU286">
            <v>15377.258385397336</v>
          </cell>
          <cell r="EV286">
            <v>13652.877163600448</v>
          </cell>
          <cell r="EW286">
            <v>10165.955660354661</v>
          </cell>
          <cell r="EX286">
            <v>8169.7824030891752</v>
          </cell>
          <cell r="EY286">
            <v>5568.1845167466527</v>
          </cell>
          <cell r="EZ286">
            <v>3708.6792328523825</v>
          </cell>
          <cell r="FA286">
            <v>1850.0444496648845</v>
          </cell>
          <cell r="FB286">
            <v>0</v>
          </cell>
          <cell r="FC286">
            <v>0</v>
          </cell>
          <cell r="FD286">
            <v>0</v>
          </cell>
          <cell r="FE286">
            <v>0</v>
          </cell>
          <cell r="FF286">
            <v>0</v>
          </cell>
          <cell r="FG286">
            <v>0</v>
          </cell>
          <cell r="FH286">
            <v>0</v>
          </cell>
          <cell r="FI286">
            <v>0</v>
          </cell>
          <cell r="FJ286">
            <v>0</v>
          </cell>
          <cell r="FK286">
            <v>0</v>
          </cell>
          <cell r="FL286">
            <v>0</v>
          </cell>
          <cell r="FM286">
            <v>0</v>
          </cell>
          <cell r="FN286">
            <v>0</v>
          </cell>
          <cell r="FO286">
            <v>0</v>
          </cell>
          <cell r="FP286">
            <v>0</v>
          </cell>
          <cell r="FQ286">
            <v>0</v>
          </cell>
          <cell r="FR286">
            <v>0</v>
          </cell>
          <cell r="FS286">
            <v>0</v>
          </cell>
        </row>
        <row r="287">
          <cell r="A287" t="str">
            <v>Generales Suraprimas devengadasP</v>
          </cell>
          <cell r="B287" t="str">
            <v>Generales Sura</v>
          </cell>
          <cell r="C287" t="str">
            <v>P</v>
          </cell>
          <cell r="D287">
            <v>0</v>
          </cell>
          <cell r="E287">
            <v>0</v>
          </cell>
          <cell r="F287" t="str">
            <v>primas devengadas</v>
          </cell>
          <cell r="I287">
            <v>1011837.0989059182</v>
          </cell>
          <cell r="J287">
            <v>962586.88081425196</v>
          </cell>
          <cell r="K287">
            <v>912130.13474685641</v>
          </cell>
          <cell r="L287">
            <v>867173.63634022779</v>
          </cell>
          <cell r="M287">
            <v>827340.04092049564</v>
          </cell>
          <cell r="N287">
            <v>785107.08062624175</v>
          </cell>
          <cell r="O287">
            <v>740143.87266593042</v>
          </cell>
          <cell r="P287">
            <v>703039.74211745965</v>
          </cell>
          <cell r="Q287">
            <v>656606.36987768591</v>
          </cell>
          <cell r="R287">
            <v>622518.26561914303</v>
          </cell>
          <cell r="S287">
            <v>570095.33366388909</v>
          </cell>
          <cell r="T287">
            <v>540054.42924609245</v>
          </cell>
          <cell r="U287">
            <v>483312.09666538035</v>
          </cell>
          <cell r="V287">
            <v>457941.65646568447</v>
          </cell>
          <cell r="W287">
            <v>402066.66351797828</v>
          </cell>
          <cell r="X287">
            <v>380253.04336404643</v>
          </cell>
          <cell r="Y287">
            <v>316314.95939829235</v>
          </cell>
          <cell r="Z287">
            <v>300368.92780779168</v>
          </cell>
          <cell r="AA287">
            <v>235093.64637307372</v>
          </cell>
          <cell r="AB287">
            <v>222413.71055072249</v>
          </cell>
          <cell r="AC287">
            <v>153799.84582554072</v>
          </cell>
          <cell r="AD287">
            <v>143617.041052927</v>
          </cell>
          <cell r="AE287">
            <v>76081.648274154417</v>
          </cell>
          <cell r="AF287">
            <v>70309.86257194847</v>
          </cell>
          <cell r="AG287">
            <v>871855.05024373124</v>
          </cell>
          <cell r="AH287">
            <v>779774.15454534662</v>
          </cell>
          <cell r="AI287">
            <v>704935.5656821304</v>
          </cell>
          <cell r="AJ287">
            <v>628516.81463578332</v>
          </cell>
          <cell r="AK287">
            <v>553214.92289806262</v>
          </cell>
          <cell r="AL287">
            <v>476617.71041519329</v>
          </cell>
          <cell r="AM287">
            <v>405746.40902526875</v>
          </cell>
          <cell r="AN287">
            <v>335051.06925648189</v>
          </cell>
          <cell r="AO287">
            <v>266309.49402863975</v>
          </cell>
          <cell r="AP287">
            <v>198812.92930197113</v>
          </cell>
          <cell r="AQ287">
            <v>128687.44904450011</v>
          </cell>
          <cell r="AR287">
            <v>62294.246005257097</v>
          </cell>
          <cell r="AS287">
            <v>779058.2041366027</v>
          </cell>
          <cell r="AT287">
            <v>686188.04106107703</v>
          </cell>
          <cell r="AU287">
            <v>622764.8994065288</v>
          </cell>
          <cell r="AV287">
            <v>550917.33497167821</v>
          </cell>
          <cell r="AW287">
            <v>483434.64686002559</v>
          </cell>
          <cell r="AX287">
            <v>413565.08548024361</v>
          </cell>
          <cell r="AY287">
            <v>350906.84272036765</v>
          </cell>
          <cell r="AZ287">
            <v>286480.49620477523</v>
          </cell>
          <cell r="BA287">
            <v>225789.53860208933</v>
          </cell>
          <cell r="BB287">
            <v>207130.25177230517</v>
          </cell>
          <cell r="BC287">
            <v>169917.17146684762</v>
          </cell>
          <cell r="BD287">
            <v>129975.11330081476</v>
          </cell>
          <cell r="BE287">
            <v>110875.32686254886</v>
          </cell>
          <cell r="BF287">
            <v>59184.524866810774</v>
          </cell>
          <cell r="BG287">
            <v>49903.071635137487</v>
          </cell>
          <cell r="BH287">
            <v>663303.08776285814</v>
          </cell>
          <cell r="BI287">
            <v>580876.31673404132</v>
          </cell>
          <cell r="BJ287">
            <v>526548.29436122067</v>
          </cell>
          <cell r="BK287">
            <v>470372.09817188204</v>
          </cell>
          <cell r="BL287">
            <v>410995.86868309416</v>
          </cell>
          <cell r="BM287">
            <v>354288.92670197191</v>
          </cell>
          <cell r="BN287">
            <v>297420.97154996183</v>
          </cell>
          <cell r="BO287">
            <v>241278.87677535196</v>
          </cell>
          <cell r="BP287">
            <v>192515.99090342538</v>
          </cell>
          <cell r="BQ287">
            <v>137480.73250854894</v>
          </cell>
          <cell r="BR287">
            <v>86821.405617140364</v>
          </cell>
          <cell r="BS287">
            <v>38011.440208436703</v>
          </cell>
          <cell r="BT287">
            <v>684043.55704421119</v>
          </cell>
          <cell r="BU287">
            <v>603746.80019751412</v>
          </cell>
          <cell r="BV287">
            <v>551306.66185101541</v>
          </cell>
          <cell r="BW287">
            <v>497990.31431829481</v>
          </cell>
          <cell r="BX287">
            <v>431849.11390378582</v>
          </cell>
          <cell r="BY287">
            <v>376239.08503275889</v>
          </cell>
          <cell r="BZ287">
            <v>318938.36059845297</v>
          </cell>
          <cell r="CA287">
            <v>264844.45044144994</v>
          </cell>
          <cell r="CB287">
            <v>212343.60984959506</v>
          </cell>
          <cell r="CC287">
            <v>155541.0530111618</v>
          </cell>
          <cell r="CD287">
            <v>106212.65934738304</v>
          </cell>
          <cell r="CE287">
            <v>52344.890949243731</v>
          </cell>
          <cell r="CF287">
            <v>643466.12063080329</v>
          </cell>
          <cell r="CG287">
            <v>564148.71158566349</v>
          </cell>
          <cell r="CH287">
            <v>508885.54113570601</v>
          </cell>
          <cell r="CI287">
            <v>453455.93182247027</v>
          </cell>
          <cell r="CJ287">
            <v>396568.12623920996</v>
          </cell>
          <cell r="CK287">
            <v>337789.79671563377</v>
          </cell>
          <cell r="CL287">
            <v>288549.62042326306</v>
          </cell>
          <cell r="CM287">
            <v>236639.64817584393</v>
          </cell>
          <cell r="CN287">
            <v>212343.60984959506</v>
          </cell>
          <cell r="CO287">
            <v>189774.57359059551</v>
          </cell>
          <cell r="CP287">
            <v>140061.2541237727</v>
          </cell>
          <cell r="CQ287">
            <v>98241.603216932388</v>
          </cell>
          <cell r="CR287">
            <v>51473.461762821884</v>
          </cell>
          <cell r="CS287">
            <v>643466.12063080329</v>
          </cell>
          <cell r="CT287">
            <v>431812.37452651886</v>
          </cell>
          <cell r="CU287">
            <v>371090.11231680861</v>
          </cell>
          <cell r="CV287">
            <v>324312.23175644845</v>
          </cell>
          <cell r="CW287">
            <v>275014.55692747497</v>
          </cell>
          <cell r="CX287">
            <v>228844.61958982033</v>
          </cell>
          <cell r="CY287">
            <v>180620.92941401133</v>
          </cell>
          <cell r="CZ287">
            <v>142191.25409991879</v>
          </cell>
          <cell r="DA287">
            <v>117502.53986911727</v>
          </cell>
          <cell r="DB287">
            <v>92202.603767917521</v>
          </cell>
          <cell r="DC287">
            <v>68444.947641491832</v>
          </cell>
          <cell r="DD287">
            <v>44306.939704366348</v>
          </cell>
          <cell r="DE287">
            <v>22786.002693937673</v>
          </cell>
          <cell r="DF287">
            <v>267378.49195468088</v>
          </cell>
          <cell r="DG287">
            <v>240357.53397153746</v>
          </cell>
          <cell r="DH287">
            <v>216862.52026085436</v>
          </cell>
          <cell r="DI287">
            <v>194240.7249689301</v>
          </cell>
          <cell r="DJ287">
            <v>170984.00881643654</v>
          </cell>
          <cell r="DK287">
            <v>148482.59113460904</v>
          </cell>
          <cell r="DL287">
            <v>126022.06937656167</v>
          </cell>
          <cell r="DM287">
            <v>105607.6571489419</v>
          </cell>
          <cell r="DN287">
            <v>83004.555503929616</v>
          </cell>
          <cell r="DO287">
            <v>62869.562062339013</v>
          </cell>
          <cell r="DP287">
            <v>40831.245780459307</v>
          </cell>
          <cell r="DQ287">
            <v>20923.806021676159</v>
          </cell>
          <cell r="DR287">
            <v>256509.55724807995</v>
          </cell>
          <cell r="DS287">
            <v>227315.71588031066</v>
          </cell>
          <cell r="DT287">
            <v>207145.02998794575</v>
          </cell>
          <cell r="DU287">
            <v>188047.35341538096</v>
          </cell>
          <cell r="DV287">
            <v>167312.86150458734</v>
          </cell>
          <cell r="DW287">
            <v>146939.43100454987</v>
          </cell>
          <cell r="DX287">
            <v>129228.21947180887</v>
          </cell>
          <cell r="DY287">
            <v>99754.310669283339</v>
          </cell>
          <cell r="DZ287">
            <v>81835.864425953419</v>
          </cell>
          <cell r="EA287">
            <v>62177.939470409139</v>
          </cell>
          <cell r="EB287">
            <v>37443.362674230077</v>
          </cell>
          <cell r="EC287">
            <v>19169.479057585369</v>
          </cell>
          <cell r="ED287">
            <v>267371.91854352754</v>
          </cell>
          <cell r="EE287">
            <v>240185.21110595652</v>
          </cell>
          <cell r="EF287">
            <v>217398.11746840194</v>
          </cell>
          <cell r="EG287">
            <v>195523.18811014021</v>
          </cell>
          <cell r="EH287">
            <v>171085.30380163371</v>
          </cell>
          <cell r="EI287">
            <v>148428.59653815607</v>
          </cell>
          <cell r="EJ287">
            <v>123089.83594411738</v>
          </cell>
          <cell r="EK287">
            <v>99486.206643285434</v>
          </cell>
          <cell r="EL287">
            <v>77957.616002616691</v>
          </cell>
          <cell r="EM287">
            <v>61671.914961838884</v>
          </cell>
          <cell r="EN287">
            <v>39676.247307339392</v>
          </cell>
          <cell r="EO287">
            <v>19428.567784642968</v>
          </cell>
          <cell r="EP287">
            <v>267356.99419924087</v>
          </cell>
          <cell r="EQ287">
            <v>238565.65097925623</v>
          </cell>
          <cell r="ER287">
            <v>215596.17965911428</v>
          </cell>
          <cell r="ES287">
            <v>194315.45016290798</v>
          </cell>
          <cell r="ET287">
            <v>169518.50630815435</v>
          </cell>
          <cell r="EU287">
            <v>146589.40275447117</v>
          </cell>
          <cell r="EV287">
            <v>125396.21796405753</v>
          </cell>
          <cell r="EW287">
            <v>101371.70795095265</v>
          </cell>
          <cell r="EX287">
            <v>80499.051166376521</v>
          </cell>
          <cell r="EY287">
            <v>59809.520621167481</v>
          </cell>
          <cell r="EZ287">
            <v>38109.070004351568</v>
          </cell>
          <cell r="FA287">
            <v>19168.817967683433</v>
          </cell>
          <cell r="FB287">
            <v>0</v>
          </cell>
          <cell r="FC287">
            <v>0</v>
          </cell>
          <cell r="FD287">
            <v>0</v>
          </cell>
          <cell r="FE287">
            <v>0</v>
          </cell>
          <cell r="FF287">
            <v>0</v>
          </cell>
          <cell r="FG287">
            <v>0</v>
          </cell>
          <cell r="FH287">
            <v>0</v>
          </cell>
          <cell r="FI287">
            <v>0</v>
          </cell>
          <cell r="FJ287">
            <v>0</v>
          </cell>
          <cell r="FK287">
            <v>0</v>
          </cell>
          <cell r="FL287">
            <v>0</v>
          </cell>
          <cell r="FM287">
            <v>0</v>
          </cell>
          <cell r="FN287">
            <v>0</v>
          </cell>
          <cell r="FO287">
            <v>0</v>
          </cell>
          <cell r="FP287">
            <v>0</v>
          </cell>
          <cell r="FQ287">
            <v>0</v>
          </cell>
          <cell r="FR287">
            <v>0</v>
          </cell>
          <cell r="FS287">
            <v>0</v>
          </cell>
        </row>
        <row r="288">
          <cell r="A288" t="str">
            <v>Generales Suragastos de adquisiciónP</v>
          </cell>
          <cell r="B288" t="str">
            <v>Generales Sura</v>
          </cell>
          <cell r="C288" t="str">
            <v>P</v>
          </cell>
          <cell r="D288">
            <v>0</v>
          </cell>
          <cell r="E288">
            <v>0</v>
          </cell>
          <cell r="F288" t="str">
            <v>gastos de adquisición</v>
          </cell>
          <cell r="I288">
            <v>-256700.9956533201</v>
          </cell>
          <cell r="J288">
            <v>-243349.06159136043</v>
          </cell>
          <cell r="K288">
            <v>-238999.92260160172</v>
          </cell>
          <cell r="L288">
            <v>-219436.57081238087</v>
          </cell>
          <cell r="M288">
            <v>-215541.16416089155</v>
          </cell>
          <cell r="N288">
            <v>-198684.20524198038</v>
          </cell>
          <cell r="O288">
            <v>-193298.56364757425</v>
          </cell>
          <cell r="P288">
            <v>-176801.20521025761</v>
          </cell>
          <cell r="Q288">
            <v>-171308.21408619173</v>
          </cell>
          <cell r="R288">
            <v>-154892.3153265609</v>
          </cell>
          <cell r="S288">
            <v>-148334.01068258192</v>
          </cell>
          <cell r="T288">
            <v>-136367.21036930077</v>
          </cell>
          <cell r="U288">
            <v>-125731.48332736389</v>
          </cell>
          <cell r="V288">
            <v>-117447.89391364054</v>
          </cell>
          <cell r="W288">
            <v>-108434.40050156805</v>
          </cell>
          <cell r="X288">
            <v>-104305.636025887</v>
          </cell>
          <cell r="Y288">
            <v>-85636.567497248863</v>
          </cell>
          <cell r="Z288">
            <v>-83753.823494981203</v>
          </cell>
          <cell r="AA288">
            <v>-64660.835369167922</v>
          </cell>
          <cell r="AB288">
            <v>-60912.640558569423</v>
          </cell>
          <cell r="AC288">
            <v>-41192.707228830353</v>
          </cell>
          <cell r="AD288">
            <v>-41014.368713153104</v>
          </cell>
          <cell r="AE288">
            <v>-21867.848681261305</v>
          </cell>
          <cell r="AF288">
            <v>-20307.798618176072</v>
          </cell>
          <cell r="AG288">
            <v>-217978.83125215629</v>
          </cell>
          <cell r="AH288">
            <v>-192524.37197663443</v>
          </cell>
          <cell r="AI288">
            <v>-173286.82789785642</v>
          </cell>
          <cell r="AJ288">
            <v>-153107.95124955039</v>
          </cell>
          <cell r="AK288">
            <v>-135871.23084626859</v>
          </cell>
          <cell r="AL288">
            <v>-117481.53639708541</v>
          </cell>
          <cell r="AM288">
            <v>-101180.02581419428</v>
          </cell>
          <cell r="AN288">
            <v>-88904.46042366678</v>
          </cell>
          <cell r="AO288">
            <v>-72382.414240186888</v>
          </cell>
          <cell r="AP288">
            <v>-53641.76200541146</v>
          </cell>
          <cell r="AQ288">
            <v>-35557.113721410911</v>
          </cell>
          <cell r="AR288">
            <v>-18326.181648307465</v>
          </cell>
          <cell r="AS288">
            <v>-163224.36415350856</v>
          </cell>
          <cell r="AT288">
            <v>-152027.69159460708</v>
          </cell>
          <cell r="AU288">
            <v>-137427.2222983652</v>
          </cell>
          <cell r="AV288">
            <v>-122336.40974189875</v>
          </cell>
          <cell r="AW288">
            <v>-107770.32851669598</v>
          </cell>
          <cell r="AX288">
            <v>-93767.213262918769</v>
          </cell>
          <cell r="AY288">
            <v>-80787.944895254375</v>
          </cell>
          <cell r="AZ288">
            <v>-71329.847816440451</v>
          </cell>
          <cell r="BA288">
            <v>-55867.393998120351</v>
          </cell>
          <cell r="BB288">
            <v>-54476.540167098785</v>
          </cell>
          <cell r="BC288">
            <v>-39948.769032072174</v>
          </cell>
          <cell r="BD288">
            <v>-35557.113721410911</v>
          </cell>
          <cell r="BE288">
            <v>-26597.433281501562</v>
          </cell>
          <cell r="BF288">
            <v>-18326.181648307465</v>
          </cell>
          <cell r="BG288">
            <v>-15072.438030372217</v>
          </cell>
          <cell r="BH288">
            <v>-146660.09259768762</v>
          </cell>
          <cell r="BI288">
            <v>-135607.03727805955</v>
          </cell>
          <cell r="BJ288">
            <v>-122451.82705102718</v>
          </cell>
          <cell r="BK288">
            <v>-108757.20523012258</v>
          </cell>
          <cell r="BL288">
            <v>-94986.665897690866</v>
          </cell>
          <cell r="BM288">
            <v>-82071.482256378746</v>
          </cell>
          <cell r="BN288">
            <v>-70799.334425794339</v>
          </cell>
          <cell r="BO288">
            <v>-61495.933704840281</v>
          </cell>
          <cell r="BP288">
            <v>-48158.458634631825</v>
          </cell>
          <cell r="BQ288">
            <v>-37469.867380121897</v>
          </cell>
          <cell r="BR288">
            <v>-23733.857417747888</v>
          </cell>
          <cell r="BS288">
            <v>-11487.10417271981</v>
          </cell>
          <cell r="BT288">
            <v>-166298.93363295999</v>
          </cell>
          <cell r="BU288">
            <v>-156870.77233837082</v>
          </cell>
          <cell r="BV288">
            <v>-142953.64494566238</v>
          </cell>
          <cell r="BW288">
            <v>-127685.26356192358</v>
          </cell>
          <cell r="BX288">
            <v>-111098.24537608882</v>
          </cell>
          <cell r="BY288">
            <v>-96427.137937449166</v>
          </cell>
          <cell r="BZ288">
            <v>-82298.397266592016</v>
          </cell>
          <cell r="CA288">
            <v>-73884.796492200519</v>
          </cell>
          <cell r="CB288">
            <v>-57474.911125567465</v>
          </cell>
          <cell r="CC288">
            <v>-45112.568872164396</v>
          </cell>
          <cell r="CD288">
            <v>-29998.233124705264</v>
          </cell>
          <cell r="CE288">
            <v>-15604.111348942217</v>
          </cell>
          <cell r="CF288">
            <v>-153631.8491506103</v>
          </cell>
          <cell r="CG288">
            <v>-148533.82833107986</v>
          </cell>
          <cell r="CH288">
            <v>-133538.40333829517</v>
          </cell>
          <cell r="CI288">
            <v>-118187.70479791235</v>
          </cell>
          <cell r="CJ288">
            <v>-105405.68918762625</v>
          </cell>
          <cell r="CK288">
            <v>-91600.388191028993</v>
          </cell>
          <cell r="CL288">
            <v>-78970.66444450953</v>
          </cell>
          <cell r="CM288">
            <v>-72072.80319533193</v>
          </cell>
          <cell r="CN288">
            <v>-57474.911125567465</v>
          </cell>
          <cell r="CO288">
            <v>-56482.445348898967</v>
          </cell>
          <cell r="CP288">
            <v>-40418.063294389227</v>
          </cell>
          <cell r="CQ288">
            <v>-27048.73211218588</v>
          </cell>
          <cell r="CR288">
            <v>-13211.962892580699</v>
          </cell>
          <cell r="CS288">
            <v>-153631.8491506103</v>
          </cell>
          <cell r="CT288">
            <v>-103520.08272812905</v>
          </cell>
          <cell r="CU288">
            <v>-90724.952121374416</v>
          </cell>
          <cell r="CV288">
            <v>-78962.598192434642</v>
          </cell>
          <cell r="CW288">
            <v>-67449.46071548661</v>
          </cell>
          <cell r="CX288">
            <v>-55057.536740133961</v>
          </cell>
          <cell r="CY288">
            <v>-40777.20228303464</v>
          </cell>
          <cell r="CZ288">
            <v>-32602.095643190878</v>
          </cell>
          <cell r="DA288">
            <v>-30878.887953584235</v>
          </cell>
          <cell r="DB288">
            <v>-24009.314471258731</v>
          </cell>
          <cell r="DC288">
            <v>-18418.074983616476</v>
          </cell>
          <cell r="DD288">
            <v>-12388.700505206603</v>
          </cell>
          <cell r="DE288">
            <v>-5832.1046189547806</v>
          </cell>
          <cell r="DF288">
            <v>-65473.752465111691</v>
          </cell>
          <cell r="DG288">
            <v>-56820.215374432235</v>
          </cell>
          <cell r="DH288">
            <v>-52894.514200943879</v>
          </cell>
          <cell r="DI288">
            <v>-46854.358947959954</v>
          </cell>
          <cell r="DJ288">
            <v>-39924.600660481527</v>
          </cell>
          <cell r="DK288">
            <v>-33687.75753314617</v>
          </cell>
          <cell r="DL288">
            <v>-27186.522663768643</v>
          </cell>
          <cell r="DM288">
            <v>-25616.006690966067</v>
          </cell>
          <cell r="DN288">
            <v>-22638.164797155499</v>
          </cell>
          <cell r="DO288">
            <v>-17462.757639010084</v>
          </cell>
          <cell r="DP288">
            <v>-11655.483021675926</v>
          </cell>
          <cell r="DQ288">
            <v>-5597.9141461608397</v>
          </cell>
          <cell r="DR288">
            <v>-65017.487175667819</v>
          </cell>
          <cell r="DS288">
            <v>-57869.258117580059</v>
          </cell>
          <cell r="DT288">
            <v>-51100.058315968403</v>
          </cell>
          <cell r="DU288">
            <v>-44931.920122641081</v>
          </cell>
          <cell r="DV288">
            <v>-42271.676051145674</v>
          </cell>
          <cell r="DW288">
            <v>-34643.345742822166</v>
          </cell>
          <cell r="DX288">
            <v>-29328.302454394445</v>
          </cell>
          <cell r="DY288">
            <v>-27947.891070072128</v>
          </cell>
          <cell r="DZ288">
            <v>-21982.369292474934</v>
          </cell>
          <cell r="EA288">
            <v>-17163.120436642348</v>
          </cell>
          <cell r="EB288">
            <v>-11546.182214862241</v>
          </cell>
          <cell r="EC288">
            <v>-4945.9355707813102</v>
          </cell>
          <cell r="ED288">
            <v>-84613.449811143044</v>
          </cell>
          <cell r="EE288">
            <v>-74101.990735352942</v>
          </cell>
          <cell r="EF288">
            <v>-65160.733504817741</v>
          </cell>
          <cell r="EG288">
            <v>-58339.12973234387</v>
          </cell>
          <cell r="EH288">
            <v>-49752.489284898169</v>
          </cell>
          <cell r="EI288">
            <v>-42226.66236222627</v>
          </cell>
          <cell r="EJ288">
            <v>-34946.129572873469</v>
          </cell>
          <cell r="EK288">
            <v>-28703.291244213229</v>
          </cell>
          <cell r="EL288">
            <v>-22856.478887948491</v>
          </cell>
          <cell r="EM288">
            <v>-16664.972645531605</v>
          </cell>
          <cell r="EN288">
            <v>-11765.921962742146</v>
          </cell>
          <cell r="EO288">
            <v>-5645.6009465250463</v>
          </cell>
          <cell r="EP288">
            <v>-67839.256733757968</v>
          </cell>
          <cell r="EQ288">
            <v>-63962.21953657132</v>
          </cell>
          <cell r="ER288">
            <v>-57953.001939823909</v>
          </cell>
          <cell r="ES288">
            <v>-52529.458935484174</v>
          </cell>
          <cell r="ET288">
            <v>-46824.190555016867</v>
          </cell>
          <cell r="EU288">
            <v>-40689.178514828454</v>
          </cell>
          <cell r="EV288">
            <v>-35987.790005895695</v>
          </cell>
          <cell r="EW288">
            <v>-31422.31278114871</v>
          </cell>
          <cell r="EX288">
            <v>-25536.301532552905</v>
          </cell>
          <cell r="EY288">
            <v>-19547.384445166306</v>
          </cell>
          <cell r="EZ288">
            <v>-13372.846263352041</v>
          </cell>
          <cell r="FA288">
            <v>-6746.7523656777093</v>
          </cell>
          <cell r="FB288">
            <v>0</v>
          </cell>
          <cell r="FC288">
            <v>0</v>
          </cell>
          <cell r="FD288">
            <v>0</v>
          </cell>
          <cell r="FE288">
            <v>0</v>
          </cell>
          <cell r="FF288">
            <v>0</v>
          </cell>
          <cell r="FG288">
            <v>0</v>
          </cell>
          <cell r="FH288">
            <v>0</v>
          </cell>
          <cell r="FI288">
            <v>0</v>
          </cell>
          <cell r="FJ288">
            <v>0</v>
          </cell>
          <cell r="FK288">
            <v>0</v>
          </cell>
          <cell r="FL288">
            <v>0</v>
          </cell>
          <cell r="FM288">
            <v>0</v>
          </cell>
          <cell r="FN288">
            <v>0</v>
          </cell>
          <cell r="FO288">
            <v>0</v>
          </cell>
          <cell r="FP288">
            <v>0</v>
          </cell>
          <cell r="FQ288">
            <v>0</v>
          </cell>
          <cell r="FR288">
            <v>0</v>
          </cell>
          <cell r="FS288">
            <v>0</v>
          </cell>
        </row>
        <row r="289">
          <cell r="A289" t="str">
            <v>Generales Suragastos administrativosP</v>
          </cell>
          <cell r="B289" t="str">
            <v>Generales Sura</v>
          </cell>
          <cell r="C289" t="str">
            <v>P</v>
          </cell>
          <cell r="D289">
            <v>0</v>
          </cell>
          <cell r="E289">
            <v>0</v>
          </cell>
          <cell r="F289" t="str">
            <v>gastos administrativos</v>
          </cell>
          <cell r="I289">
            <v>184502.51058341801</v>
          </cell>
          <cell r="J289">
            <v>190094.90725326128</v>
          </cell>
          <cell r="K289">
            <v>160883.4988719144</v>
          </cell>
          <cell r="L289">
            <v>169544.08960880886</v>
          </cell>
          <cell r="M289">
            <v>146718.00417299219</v>
          </cell>
          <cell r="N289">
            <v>154710.98479294922</v>
          </cell>
          <cell r="O289">
            <v>132165.32200193658</v>
          </cell>
          <cell r="P289">
            <v>139010.98479294922</v>
          </cell>
          <cell r="Q289">
            <v>118002.16547591548</v>
          </cell>
          <cell r="R289">
            <v>124040.98479294922</v>
          </cell>
          <cell r="S289">
            <v>104262.67222078879</v>
          </cell>
          <cell r="T289">
            <v>109385.1038255639</v>
          </cell>
          <cell r="U289">
            <v>90228.588415319275</v>
          </cell>
          <cell r="V289">
            <v>93342.9993735928</v>
          </cell>
          <cell r="W289">
            <v>75940.373698986892</v>
          </cell>
          <cell r="X289">
            <v>78613.256373592798</v>
          </cell>
          <cell r="Y289">
            <v>62325.672121409676</v>
          </cell>
          <cell r="Z289">
            <v>63434.49326735131</v>
          </cell>
          <cell r="AA289">
            <v>47574.144121409678</v>
          </cell>
          <cell r="AB289">
            <v>46519.087267351308</v>
          </cell>
          <cell r="AC289">
            <v>31648.523999999998</v>
          </cell>
          <cell r="AD289">
            <v>28783.342267351305</v>
          </cell>
          <cell r="AE289">
            <v>13788.527</v>
          </cell>
          <cell r="AF289">
            <v>12842.897567254306</v>
          </cell>
          <cell r="AG289">
            <v>181372.12599999999</v>
          </cell>
          <cell r="AH289">
            <v>162746.52929743085</v>
          </cell>
          <cell r="AI289">
            <v>148906.71537763634</v>
          </cell>
          <cell r="AJ289">
            <v>133636.23389377978</v>
          </cell>
          <cell r="AK289">
            <v>119145.91644024855</v>
          </cell>
          <cell r="AL289">
            <v>104191.21079203945</v>
          </cell>
          <cell r="AM289">
            <v>89392.699720950652</v>
          </cell>
          <cell r="AN289">
            <v>73889.924235117534</v>
          </cell>
          <cell r="AO289">
            <v>59719.770582305631</v>
          </cell>
          <cell r="AP289">
            <v>46566.991710570655</v>
          </cell>
          <cell r="AQ289">
            <v>29993.372344513551</v>
          </cell>
          <cell r="AR289">
            <v>12638</v>
          </cell>
          <cell r="AS289">
            <v>158252.18797270316</v>
          </cell>
          <cell r="AT289">
            <v>143339.01133152258</v>
          </cell>
          <cell r="AU289">
            <v>130325.45504876498</v>
          </cell>
          <cell r="AV289">
            <v>116892.98246618381</v>
          </cell>
          <cell r="AW289">
            <v>107533.01143395186</v>
          </cell>
          <cell r="AX289">
            <v>94240.202537835663</v>
          </cell>
          <cell r="AY289">
            <v>80997.521767614482</v>
          </cell>
          <cell r="AZ289">
            <v>67630.884840157174</v>
          </cell>
          <cell r="BA289">
            <v>52137.795188054515</v>
          </cell>
          <cell r="BB289">
            <v>46566.991710570655</v>
          </cell>
          <cell r="BC289">
            <v>40010.335062482285</v>
          </cell>
          <cell r="BD289">
            <v>29993.372344513551</v>
          </cell>
          <cell r="BE289">
            <v>24891.084950190492</v>
          </cell>
          <cell r="BF289">
            <v>12638</v>
          </cell>
          <cell r="BG289">
            <v>11453.762882460673</v>
          </cell>
          <cell r="BH289">
            <v>147644.03459353105</v>
          </cell>
          <cell r="BI289">
            <v>133249.64658257057</v>
          </cell>
          <cell r="BJ289">
            <v>120285.73283100012</v>
          </cell>
          <cell r="BK289">
            <v>108195.11976822451</v>
          </cell>
          <cell r="BL289">
            <v>96460.804315094021</v>
          </cell>
          <cell r="BM289">
            <v>84874.487024620059</v>
          </cell>
          <cell r="BN289">
            <v>72818.280718837035</v>
          </cell>
          <cell r="BO289">
            <v>61027.262828445004</v>
          </cell>
          <cell r="BP289">
            <v>48498.067491780559</v>
          </cell>
          <cell r="BQ289">
            <v>36698.86764399473</v>
          </cell>
          <cell r="BR289">
            <v>23868.65290733282</v>
          </cell>
          <cell r="BS289">
            <v>12609.328105057084</v>
          </cell>
          <cell r="BT289">
            <v>144153.64599999995</v>
          </cell>
          <cell r="BU289">
            <v>131863.48303424075</v>
          </cell>
          <cell r="BV289">
            <v>120147.72016064612</v>
          </cell>
          <cell r="BW289">
            <v>107992.73967503441</v>
          </cell>
          <cell r="BX289">
            <v>97312.964369824098</v>
          </cell>
          <cell r="BY289">
            <v>91090.11752168533</v>
          </cell>
          <cell r="BZ289">
            <v>79802.409090229601</v>
          </cell>
          <cell r="CA289">
            <v>68336.940445447879</v>
          </cell>
          <cell r="CB289">
            <v>57466.626940382455</v>
          </cell>
          <cell r="CC289">
            <v>45231.670938438285</v>
          </cell>
          <cell r="CD289">
            <v>29518.564876177057</v>
          </cell>
          <cell r="CE289">
            <v>14296.7424436983</v>
          </cell>
          <cell r="CF289">
            <v>145694.32352532784</v>
          </cell>
          <cell r="CG289">
            <v>134242.51140653313</v>
          </cell>
          <cell r="CH289">
            <v>122914.28895490977</v>
          </cell>
          <cell r="CI289">
            <v>111731.15789119588</v>
          </cell>
          <cell r="CJ289">
            <v>99487.590676966705</v>
          </cell>
          <cell r="CK289">
            <v>86755.027604409857</v>
          </cell>
          <cell r="CL289">
            <v>75425.238017817508</v>
          </cell>
          <cell r="CM289">
            <v>66360.110953827636</v>
          </cell>
          <cell r="CN289">
            <v>57466.626940382455</v>
          </cell>
          <cell r="CO289">
            <v>54078.738533039257</v>
          </cell>
          <cell r="CP289">
            <v>0</v>
          </cell>
          <cell r="CQ289">
            <v>0</v>
          </cell>
          <cell r="CR289">
            <v>13478.26688822152</v>
          </cell>
          <cell r="CS289">
            <v>145694.32352532784</v>
          </cell>
          <cell r="CT289">
            <v>0</v>
          </cell>
          <cell r="CU289">
            <v>0</v>
          </cell>
          <cell r="CV289">
            <v>0</v>
          </cell>
          <cell r="CW289">
            <v>0</v>
          </cell>
          <cell r="CX289">
            <v>0</v>
          </cell>
          <cell r="CY289">
            <v>0</v>
          </cell>
          <cell r="CZ289">
            <v>0</v>
          </cell>
          <cell r="DA289">
            <v>0</v>
          </cell>
          <cell r="DB289">
            <v>0</v>
          </cell>
          <cell r="DC289">
            <v>0</v>
          </cell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>
            <v>0</v>
          </cell>
          <cell r="DJ289">
            <v>0</v>
          </cell>
          <cell r="DK289">
            <v>0</v>
          </cell>
          <cell r="DL289">
            <v>0</v>
          </cell>
          <cell r="DM289">
            <v>0</v>
          </cell>
          <cell r="DN289">
            <v>0</v>
          </cell>
          <cell r="DO289">
            <v>0</v>
          </cell>
          <cell r="DP289">
            <v>0</v>
          </cell>
          <cell r="DQ289">
            <v>0</v>
          </cell>
          <cell r="DR289">
            <v>84133.639772417198</v>
          </cell>
          <cell r="DS289">
            <v>76557.462082021841</v>
          </cell>
          <cell r="DT289">
            <v>69000.508987743364</v>
          </cell>
          <cell r="DU289">
            <v>62050.970075551835</v>
          </cell>
          <cell r="DV289">
            <v>54949.667889531149</v>
          </cell>
          <cell r="DW289">
            <v>48036.709003139658</v>
          </cell>
          <cell r="DX289">
            <v>41125.927457198559</v>
          </cell>
          <cell r="DY289">
            <v>33551.424433610242</v>
          </cell>
          <cell r="DZ289">
            <v>26426.238687516241</v>
          </cell>
          <cell r="EA289">
            <v>19513.830537361249</v>
          </cell>
          <cell r="EB289">
            <v>12401.882058821055</v>
          </cell>
          <cell r="EC289">
            <v>5244.7091878115143</v>
          </cell>
          <cell r="ED289">
            <v>78039.941124726189</v>
          </cell>
          <cell r="EE289">
            <v>70585.443111419576</v>
          </cell>
          <cell r="EF289">
            <v>63494.913959069505</v>
          </cell>
          <cell r="EG289">
            <v>56756.849060595901</v>
          </cell>
          <cell r="EH289">
            <v>49506.656714312834</v>
          </cell>
          <cell r="EI289">
            <v>43142.791001443591</v>
          </cell>
          <cell r="EJ289">
            <v>36649.241711870556</v>
          </cell>
          <cell r="EK289">
            <v>29271.632306624913</v>
          </cell>
          <cell r="EL289">
            <v>23015.344681213373</v>
          </cell>
          <cell r="EM289">
            <v>17329.773211933611</v>
          </cell>
          <cell r="EN289">
            <v>11552.189192920707</v>
          </cell>
          <cell r="EO289">
            <v>5437.8788558312099</v>
          </cell>
          <cell r="EP289">
            <v>71445.847252385152</v>
          </cell>
          <cell r="EQ289">
            <v>64962.045419649643</v>
          </cell>
          <cell r="ER289">
            <v>57847.152400512736</v>
          </cell>
          <cell r="ES289">
            <v>51552.048589549064</v>
          </cell>
          <cell r="ET289">
            <v>45382.366149393623</v>
          </cell>
          <cell r="EU289">
            <v>39844.13447501084</v>
          </cell>
          <cell r="EV289">
            <v>34634.773250684462</v>
          </cell>
          <cell r="EW289">
            <v>28241.457742317591</v>
          </cell>
          <cell r="EX289">
            <v>22311.367586164648</v>
          </cell>
          <cell r="EY289">
            <v>16670.894797786037</v>
          </cell>
          <cell r="EZ289">
            <v>10889.899321403196</v>
          </cell>
          <cell r="FA289">
            <v>5141.9054266884623</v>
          </cell>
          <cell r="FB289">
            <v>0</v>
          </cell>
          <cell r="FC289">
            <v>0</v>
          </cell>
          <cell r="FD289">
            <v>0</v>
          </cell>
          <cell r="FE289">
            <v>0</v>
          </cell>
          <cell r="FF289">
            <v>0</v>
          </cell>
          <cell r="FG289">
            <v>0</v>
          </cell>
          <cell r="FH289">
            <v>0</v>
          </cell>
          <cell r="FI289">
            <v>0</v>
          </cell>
          <cell r="FJ289">
            <v>0</v>
          </cell>
          <cell r="FK289">
            <v>0</v>
          </cell>
          <cell r="FL289">
            <v>0</v>
          </cell>
          <cell r="FM289">
            <v>0</v>
          </cell>
          <cell r="FN289">
            <v>0</v>
          </cell>
          <cell r="FO289">
            <v>0</v>
          </cell>
          <cell r="FP289">
            <v>0</v>
          </cell>
          <cell r="FQ289">
            <v>0</v>
          </cell>
          <cell r="FR289">
            <v>0</v>
          </cell>
          <cell r="FS289">
            <v>0</v>
          </cell>
        </row>
        <row r="290">
          <cell r="A290" t="str">
            <v>Generales Surasiniestros incurridos retenidos/primas devengadasP</v>
          </cell>
          <cell r="B290" t="str">
            <v>Generales Sura</v>
          </cell>
          <cell r="C290" t="str">
            <v>P</v>
          </cell>
          <cell r="D290">
            <v>0</v>
          </cell>
          <cell r="E290">
            <v>0</v>
          </cell>
          <cell r="F290" t="str">
            <v>siniestros incurridos retenidos/primas devengadas</v>
          </cell>
          <cell r="I290">
            <v>0.54500864476246125</v>
          </cell>
          <cell r="J290">
            <v>0.54100314199229127</v>
          </cell>
          <cell r="K290">
            <v>0.55298593417634101</v>
          </cell>
          <cell r="L290">
            <v>0.54831700521516114</v>
          </cell>
          <cell r="M290">
            <v>0.55618400166964044</v>
          </cell>
          <cell r="N290">
            <v>0.55017753519555768</v>
          </cell>
          <cell r="O290">
            <v>0.55692035527791384</v>
          </cell>
          <cell r="P290">
            <v>0.55163466922439586</v>
          </cell>
          <cell r="Q290">
            <v>0.55972587760476356</v>
          </cell>
          <cell r="R290">
            <v>0.55375392462603801</v>
          </cell>
          <cell r="S290">
            <v>0.56450076464263588</v>
          </cell>
          <cell r="T290">
            <v>0.55447012894423697</v>
          </cell>
          <cell r="U290">
            <v>0.56791760637930244</v>
          </cell>
          <cell r="V290">
            <v>0.55472250787289712</v>
          </cell>
          <cell r="W290">
            <v>0.57486299862622758</v>
          </cell>
          <cell r="X290">
            <v>0.55766712588130596</v>
          </cell>
          <cell r="Y290">
            <v>0.58290991176837714</v>
          </cell>
          <cell r="Z290">
            <v>0.55999929262567893</v>
          </cell>
          <cell r="AA290">
            <v>0.58143341679028571</v>
          </cell>
          <cell r="AB290">
            <v>0.57209427662263945</v>
          </cell>
          <cell r="AC290">
            <v>0.5861153318980229</v>
          </cell>
          <cell r="AD290">
            <v>0.57966087375364062</v>
          </cell>
          <cell r="AE290">
            <v>0.57876231079185259</v>
          </cell>
          <cell r="AF290">
            <v>0.60009881344925897</v>
          </cell>
          <cell r="AG290">
            <v>0.52890929914981533</v>
          </cell>
          <cell r="AH290">
            <v>0.53523714308127046</v>
          </cell>
          <cell r="AI290">
            <v>0.53587278354615875</v>
          </cell>
          <cell r="AJ290">
            <v>0.54231194227223023</v>
          </cell>
          <cell r="AK290">
            <v>0.5463562786503533</v>
          </cell>
          <cell r="AL290">
            <v>0.54973677865254933</v>
          </cell>
          <cell r="AM290">
            <v>0.54846552922051084</v>
          </cell>
          <cell r="AN290">
            <v>0.54844351177214179</v>
          </cell>
          <cell r="AO290">
            <v>0.54177870933285921</v>
          </cell>
          <cell r="AP290">
            <v>0.53976818646739011</v>
          </cell>
          <cell r="AQ290">
            <v>0.52275648206021319</v>
          </cell>
          <cell r="AR290">
            <v>0.54524221470931777</v>
          </cell>
          <cell r="AS290">
            <v>0.51013028357233592</v>
          </cell>
          <cell r="AT290">
            <v>0.52328569797324087</v>
          </cell>
          <cell r="AU290">
            <v>0.52163244837823008</v>
          </cell>
          <cell r="AV290">
            <v>0.5316681338221747</v>
          </cell>
          <cell r="AW290">
            <v>0.53946960203714323</v>
          </cell>
          <cell r="AX290">
            <v>0.5440675758250384</v>
          </cell>
          <cell r="AY290">
            <v>0.54625549880288871</v>
          </cell>
          <cell r="AZ290">
            <v>0.56398813408802173</v>
          </cell>
          <cell r="BA290">
            <v>0.56523248308231788</v>
          </cell>
          <cell r="BB290">
            <v>0.51809377614990626</v>
          </cell>
          <cell r="BC290">
            <v>0.54839307894242006</v>
          </cell>
          <cell r="BD290">
            <v>0.51757753033929554</v>
          </cell>
          <cell r="BE290">
            <v>0.5129445950085888</v>
          </cell>
          <cell r="BF290">
            <v>0.57389077181897674</v>
          </cell>
          <cell r="BG290">
            <v>0.57806600984347611</v>
          </cell>
          <cell r="BH290">
            <v>0.51688795333505433</v>
          </cell>
          <cell r="BI290">
            <v>0.54039208358605384</v>
          </cell>
          <cell r="BJ290">
            <v>0.54467973228944311</v>
          </cell>
          <cell r="BK290">
            <v>0.53840507824691886</v>
          </cell>
          <cell r="BL290">
            <v>0.55307035403955374</v>
          </cell>
          <cell r="BM290">
            <v>0.56625197914580816</v>
          </cell>
          <cell r="BN290">
            <v>0.57436693835534225</v>
          </cell>
          <cell r="BO290">
            <v>0.58147616247916423</v>
          </cell>
          <cell r="BP290">
            <v>0.59023132117217747</v>
          </cell>
          <cell r="BQ290">
            <v>0.59860996901885977</v>
          </cell>
          <cell r="BR290">
            <v>0.58363281333432948</v>
          </cell>
          <cell r="BS290">
            <v>0.68114916816496596</v>
          </cell>
          <cell r="BT290">
            <v>0.51167065821470958</v>
          </cell>
          <cell r="BU290">
            <v>0.52516174745029764</v>
          </cell>
          <cell r="BV290">
            <v>0.52362525742798482</v>
          </cell>
          <cell r="BW290">
            <v>0.52381279333827901</v>
          </cell>
          <cell r="BX290">
            <v>0.54038277600200868</v>
          </cell>
          <cell r="BY290">
            <v>0.54931651058730269</v>
          </cell>
          <cell r="BZ290">
            <v>0.54887153587517989</v>
          </cell>
          <cell r="CA290">
            <v>0.56894140990345299</v>
          </cell>
          <cell r="CB290">
            <v>0.57661710476275285</v>
          </cell>
          <cell r="CC290">
            <v>0.56128914940975105</v>
          </cell>
          <cell r="CD290">
            <v>0.54482739238250266</v>
          </cell>
          <cell r="CE290">
            <v>0.50989410893307796</v>
          </cell>
          <cell r="CF290">
            <v>0.52390424205216946</v>
          </cell>
          <cell r="CG290">
            <v>0.53653507144571688</v>
          </cell>
          <cell r="CH290">
            <v>0.5288060709689989</v>
          </cell>
          <cell r="CI290">
            <v>0.5241808752253041</v>
          </cell>
          <cell r="CJ290">
            <v>0.52361712387741</v>
          </cell>
          <cell r="CK290">
            <v>0.5299861117952902</v>
          </cell>
          <cell r="CL290">
            <v>0.51608867781741641</v>
          </cell>
          <cell r="CM290">
            <v>0.53685881925804335</v>
          </cell>
          <cell r="CN290">
            <v>0.57661710476275285</v>
          </cell>
          <cell r="CO290">
            <v>0.53557104125435773</v>
          </cell>
          <cell r="CP290">
            <v>0.53940606528254131</v>
          </cell>
          <cell r="CQ290">
            <v>0.51054861081419023</v>
          </cell>
          <cell r="CR290">
            <v>0.48741083305475952</v>
          </cell>
          <cell r="CS290">
            <v>0.52390424205216946</v>
          </cell>
          <cell r="CT290">
            <v>0.51650510191785093</v>
          </cell>
          <cell r="CU290">
            <v>0.50641610446670404</v>
          </cell>
          <cell r="CV290">
            <v>0.50264595225900566</v>
          </cell>
          <cell r="CW290">
            <v>0.4998662857701765</v>
          </cell>
          <cell r="CX290">
            <v>0.50001602218253105</v>
          </cell>
          <cell r="CY290">
            <v>0.48188407621155055</v>
          </cell>
          <cell r="CZ290">
            <v>0.43190491876039289</v>
          </cell>
          <cell r="DA290">
            <v>0.43352166179356783</v>
          </cell>
          <cell r="DB290">
            <v>0.44316620412857793</v>
          </cell>
          <cell r="DC290">
            <v>0.45998991202360662</v>
          </cell>
          <cell r="DD290">
            <v>0.45815741307187352</v>
          </cell>
          <cell r="DE290">
            <v>0.4483695348818037</v>
          </cell>
          <cell r="DF290">
            <v>0.45110329387111064</v>
          </cell>
          <cell r="DG290">
            <v>0.4376697072758271</v>
          </cell>
          <cell r="DH290">
            <v>0.43612189632722548</v>
          </cell>
          <cell r="DI290">
            <v>0.43697860900675206</v>
          </cell>
          <cell r="DJ290">
            <v>0.43674885558067206</v>
          </cell>
          <cell r="DK290">
            <v>0.42978683210845209</v>
          </cell>
          <cell r="DL290">
            <v>0.42822880988901751</v>
          </cell>
          <cell r="DM290">
            <v>0.41163255119610842</v>
          </cell>
          <cell r="DN290">
            <v>0.41660913975860142</v>
          </cell>
          <cell r="DO290">
            <v>0.39200779784580281</v>
          </cell>
          <cell r="DP290">
            <v>0.35069123297480731</v>
          </cell>
          <cell r="DQ290">
            <v>0.39875508156026579</v>
          </cell>
          <cell r="DR290">
            <v>0.45535819898552904</v>
          </cell>
          <cell r="DS290">
            <v>0.4511782766480068</v>
          </cell>
          <cell r="DT290">
            <v>0.44592745362816721</v>
          </cell>
          <cell r="DU290">
            <v>0.44338338954684547</v>
          </cell>
          <cell r="DV290">
            <v>0.44241640423558415</v>
          </cell>
          <cell r="DW290">
            <v>0.43048397199859628</v>
          </cell>
          <cell r="DX290">
            <v>0.41628112792557886</v>
          </cell>
          <cell r="DY290">
            <v>0.42500701569312949</v>
          </cell>
          <cell r="DZ290">
            <v>0.42160158164413253</v>
          </cell>
          <cell r="EA290">
            <v>0.41761737906423285</v>
          </cell>
          <cell r="EB290">
            <v>0.43197131872566491</v>
          </cell>
          <cell r="EC290">
            <v>0.43860691602033458</v>
          </cell>
          <cell r="ED290">
            <v>0.44755117560783775</v>
          </cell>
          <cell r="EE290">
            <v>0.44024693065270559</v>
          </cell>
          <cell r="EF290">
            <v>0.44121873418969926</v>
          </cell>
          <cell r="EG290">
            <v>0.43952375406607952</v>
          </cell>
          <cell r="EH290">
            <v>0.44150773124712023</v>
          </cell>
          <cell r="EI290">
            <v>0.43553293443506974</v>
          </cell>
          <cell r="EJ290">
            <v>0.44154747913327275</v>
          </cell>
          <cell r="EK290">
            <v>0.44989882503616496</v>
          </cell>
          <cell r="EL290">
            <v>0.4491290040738608</v>
          </cell>
          <cell r="EM290">
            <v>0.40981629011368698</v>
          </cell>
          <cell r="EN290">
            <v>0.40849079049075671</v>
          </cell>
          <cell r="EO290">
            <v>0.41485645742108895</v>
          </cell>
          <cell r="EP290">
            <v>0.47019118648330177</v>
          </cell>
          <cell r="EQ290">
            <v>0.45932588495380655</v>
          </cell>
          <cell r="ER290">
            <v>0.46331765975237016</v>
          </cell>
          <cell r="ES290">
            <v>0.46744519046168159</v>
          </cell>
          <cell r="ET290">
            <v>0.47184741307715655</v>
          </cell>
          <cell r="EU290">
            <v>0.46413628822549641</v>
          </cell>
          <cell r="EV290">
            <v>0.45530919392097347</v>
          </cell>
          <cell r="EW290">
            <v>0.46100175425833323</v>
          </cell>
          <cell r="EX290">
            <v>0.44561611016920499</v>
          </cell>
          <cell r="EY290">
            <v>0.44813027492550089</v>
          </cell>
          <cell r="EZ290">
            <v>0.44365471823978575</v>
          </cell>
          <cell r="FA290">
            <v>0.43879455181584237</v>
          </cell>
          <cell r="FB290" t="e">
            <v>#DIV/0!</v>
          </cell>
          <cell r="FC290" t="e">
            <v>#DIV/0!</v>
          </cell>
          <cell r="FD290" t="e">
            <v>#DIV/0!</v>
          </cell>
          <cell r="FE290" t="e">
            <v>#DIV/0!</v>
          </cell>
          <cell r="FF290" t="e">
            <v>#DIV/0!</v>
          </cell>
          <cell r="FG290" t="e">
            <v>#DIV/0!</v>
          </cell>
          <cell r="FH290" t="e">
            <v>#DIV/0!</v>
          </cell>
          <cell r="FI290" t="e">
            <v>#DIV/0!</v>
          </cell>
          <cell r="FJ290" t="e">
            <v>#DIV/0!</v>
          </cell>
          <cell r="FK290" t="e">
            <v>#DIV/0!</v>
          </cell>
          <cell r="FL290" t="e">
            <v>#DIV/0!</v>
          </cell>
          <cell r="FM290" t="e">
            <v>#DIV/0!</v>
          </cell>
          <cell r="FN290" t="e">
            <v>#DIV/0!</v>
          </cell>
          <cell r="FO290">
            <v>0</v>
          </cell>
          <cell r="FP290">
            <v>0</v>
          </cell>
          <cell r="FQ290">
            <v>0</v>
          </cell>
          <cell r="FR290">
            <v>0</v>
          </cell>
          <cell r="FS290">
            <v>0</v>
          </cell>
        </row>
        <row r="291">
          <cell r="A291" t="str">
            <v>Generales Suragastos de adquisición/primas devengadasP</v>
          </cell>
          <cell r="B291" t="str">
            <v>Generales Sura</v>
          </cell>
          <cell r="C291" t="str">
            <v>P</v>
          </cell>
          <cell r="D291">
            <v>0</v>
          </cell>
          <cell r="E291">
            <v>0</v>
          </cell>
          <cell r="F291" t="str">
            <v>gastos de adquisición/primas devengadas</v>
          </cell>
          <cell r="I291">
            <v>0.25369794795119333</v>
          </cell>
          <cell r="J291">
            <v>0.25280737400608611</v>
          </cell>
          <cell r="K291">
            <v>0.2620239300260937</v>
          </cell>
          <cell r="L291">
            <v>0.25304801900860246</v>
          </cell>
          <cell r="M291">
            <v>0.26052306609152048</v>
          </cell>
          <cell r="N291">
            <v>0.25306637800731546</v>
          </cell>
          <cell r="O291">
            <v>0.26116349913339215</v>
          </cell>
          <cell r="P291">
            <v>0.25148109647081479</v>
          </cell>
          <cell r="Q291">
            <v>0.26089940936470568</v>
          </cell>
          <cell r="R291">
            <v>0.24881569566879841</v>
          </cell>
          <cell r="S291">
            <v>0.26019158888614086</v>
          </cell>
          <cell r="T291">
            <v>0.25250641969489496</v>
          </cell>
          <cell r="U291">
            <v>0.26014553369313598</v>
          </cell>
          <cell r="V291">
            <v>0.25646912058641558</v>
          </cell>
          <cell r="W291">
            <v>0.26969259165332277</v>
          </cell>
          <cell r="X291">
            <v>0.27430585460436913</v>
          </cell>
          <cell r="Y291">
            <v>0.27073195545398915</v>
          </cell>
          <cell r="Z291">
            <v>0.27883650984224273</v>
          </cell>
          <cell r="AA291">
            <v>0.27504288766084578</v>
          </cell>
          <cell r="AB291">
            <v>0.27387088865943815</v>
          </cell>
          <cell r="AC291">
            <v>0.26783321535677185</v>
          </cell>
          <cell r="AD291">
            <v>0.28558149097388891</v>
          </cell>
          <cell r="AE291">
            <v>0.28742606367388596</v>
          </cell>
          <cell r="AF291">
            <v>0.28883285893774846</v>
          </cell>
          <cell r="AG291">
            <v>0.25001728348217889</v>
          </cell>
          <cell r="AH291">
            <v>0.24689760599835123</v>
          </cell>
          <cell r="AI291">
            <v>0.24581938596072331</v>
          </cell>
          <cell r="AJ291">
            <v>0.2436019970894085</v>
          </cell>
          <cell r="AK291">
            <v>0.24560297494235295</v>
          </cell>
          <cell r="AL291">
            <v>0.2464900775398052</v>
          </cell>
          <cell r="AM291">
            <v>0.24936764334467115</v>
          </cell>
          <cell r="AN291">
            <v>0.2653459982114259</v>
          </cell>
          <cell r="AO291">
            <v>0.27179809906590358</v>
          </cell>
          <cell r="AP291">
            <v>0.2698102291120944</v>
          </cell>
          <cell r="AQ291">
            <v>0.27630599553741453</v>
          </cell>
          <cell r="AR291">
            <v>0.29418739006425881</v>
          </cell>
          <cell r="AS291">
            <v>0.20951498012193226</v>
          </cell>
          <cell r="AT291">
            <v>0.22155398010073338</v>
          </cell>
          <cell r="AU291">
            <v>0.22067271682994355</v>
          </cell>
          <cell r="AV291">
            <v>0.22205946695830123</v>
          </cell>
          <cell r="AW291">
            <v>0.22292636495269644</v>
          </cell>
          <cell r="AX291">
            <v>0.22672903626289825</v>
          </cell>
          <cell r="AY291">
            <v>0.23022618843495471</v>
          </cell>
          <cell r="AZ291">
            <v>0.248986750446893</v>
          </cell>
          <cell r="BA291">
            <v>0.24743127756940012</v>
          </cell>
          <cell r="BB291">
            <v>0.26300619876126996</v>
          </cell>
          <cell r="BC291">
            <v>0.23510730956268619</v>
          </cell>
          <cell r="BD291">
            <v>0.27356863032015544</v>
          </cell>
          <cell r="BE291">
            <v>0.23988595149283448</v>
          </cell>
          <cell r="BF291">
            <v>0.30964482167507162</v>
          </cell>
          <cell r="BG291">
            <v>0.30203427437439528</v>
          </cell>
          <cell r="BH291">
            <v>0.22110569859147261</v>
          </cell>
          <cell r="BI291">
            <v>0.23345251540036238</v>
          </cell>
          <cell r="BJ291">
            <v>0.23255573774021807</v>
          </cell>
          <cell r="BK291">
            <v>0.23121525628924705</v>
          </cell>
          <cell r="BL291">
            <v>0.23111343236136533</v>
          </cell>
          <cell r="BM291">
            <v>0.2316512768840143</v>
          </cell>
          <cell r="BN291">
            <v>0.23804419055198067</v>
          </cell>
          <cell r="BO291">
            <v>0.25487491705333754</v>
          </cell>
          <cell r="BP291">
            <v>0.2501530309697248</v>
          </cell>
          <cell r="BQ291">
            <v>0.27254631755611219</v>
          </cell>
          <cell r="BR291">
            <v>0.27336412315654018</v>
          </cell>
          <cell r="BS291">
            <v>0.30220123493690271</v>
          </cell>
          <cell r="BT291">
            <v>0.24311161463393732</v>
          </cell>
          <cell r="BU291">
            <v>0.25982874325305072</v>
          </cell>
          <cell r="BV291">
            <v>0.25929968715722512</v>
          </cell>
          <cell r="BW291">
            <v>0.25640109835612673</v>
          </cell>
          <cell r="BX291">
            <v>0.25726171896427935</v>
          </cell>
          <cell r="BY291">
            <v>0.25629218699873596</v>
          </cell>
          <cell r="BZ291">
            <v>0.25803856617362697</v>
          </cell>
          <cell r="CA291">
            <v>0.2789743049893903</v>
          </cell>
          <cell r="CB291">
            <v>0.27066937011326819</v>
          </cell>
          <cell r="CC291">
            <v>0.29003641160206795</v>
          </cell>
          <cell r="CD291">
            <v>0.28243557132480729</v>
          </cell>
          <cell r="CE291">
            <v>0.29810189812168597</v>
          </cell>
          <cell r="CF291">
            <v>0.23875670252849021</v>
          </cell>
          <cell r="CG291">
            <v>0.26328842959437593</v>
          </cell>
          <cell r="CH291">
            <v>0.26241343591777172</v>
          </cell>
          <cell r="CI291">
            <v>0.26063768605453658</v>
          </cell>
          <cell r="CJ291">
            <v>0.26579465724394985</v>
          </cell>
          <cell r="CK291">
            <v>0.27117571069839685</v>
          </cell>
          <cell r="CL291">
            <v>0.27368140123930956</v>
          </cell>
          <cell r="CM291">
            <v>0.30456774150448168</v>
          </cell>
          <cell r="CN291">
            <v>0.27066937011326819</v>
          </cell>
          <cell r="CO291">
            <v>0.29762915168366905</v>
          </cell>
          <cell r="CP291">
            <v>0.28857419239350535</v>
          </cell>
          <cell r="CQ291">
            <v>0.27532869198457777</v>
          </cell>
          <cell r="CR291">
            <v>0.25667523496784511</v>
          </cell>
          <cell r="CS291">
            <v>0.23875670252849021</v>
          </cell>
          <cell r="CT291">
            <v>0.23973394195022446</v>
          </cell>
          <cell r="CU291">
            <v>0.24448226754131441</v>
          </cell>
          <cell r="CV291">
            <v>0.24347708923829264</v>
          </cell>
          <cell r="CW291">
            <v>0.24525778369351531</v>
          </cell>
          <cell r="CX291">
            <v>0.24058916848829021</v>
          </cell>
          <cell r="CY291">
            <v>0.22576122498831203</v>
          </cell>
          <cell r="CZ291">
            <v>0.22928341021791085</v>
          </cell>
          <cell r="DA291">
            <v>0.26279336589642527</v>
          </cell>
          <cell r="DB291">
            <v>0.26039735853547474</v>
          </cell>
          <cell r="DC291">
            <v>0.26909327303585084</v>
          </cell>
          <cell r="DD291">
            <v>0.27961083721577196</v>
          </cell>
          <cell r="DE291">
            <v>0.25595119500738234</v>
          </cell>
          <cell r="DF291">
            <v>0.24487292147720363</v>
          </cell>
          <cell r="DG291">
            <v>0.23639872832594772</v>
          </cell>
          <cell r="DH291">
            <v>0.24390804892112938</v>
          </cell>
          <cell r="DI291">
            <v>0.2412179987253166</v>
          </cell>
          <cell r="DJ291">
            <v>0.23349903266885863</v>
          </cell>
          <cell r="DK291">
            <v>0.22688018356714995</v>
          </cell>
          <cell r="DL291">
            <v>0.21572826726510613</v>
          </cell>
          <cell r="DM291">
            <v>0.24255823282623326</v>
          </cell>
          <cell r="DN291">
            <v>0.2727340042930988</v>
          </cell>
          <cell r="DO291">
            <v>0.27776171912402847</v>
          </cell>
          <cell r="DP291">
            <v>0.28545499405883701</v>
          </cell>
          <cell r="DQ291">
            <v>0.26753804448204321</v>
          </cell>
          <cell r="DR291">
            <v>0.25347003781534339</v>
          </cell>
          <cell r="DS291">
            <v>0.25457658258899335</v>
          </cell>
          <cell r="DT291">
            <v>0.24668734904690706</v>
          </cell>
          <cell r="DU291">
            <v>0.23893939109789122</v>
          </cell>
          <cell r="DV291">
            <v>0.2526504876613247</v>
          </cell>
          <cell r="DW291">
            <v>0.23576616232949385</v>
          </cell>
          <cell r="DX291">
            <v>0.22694967534387805</v>
          </cell>
          <cell r="DY291">
            <v>0.28016725174642432</v>
          </cell>
          <cell r="DZ291">
            <v>0.26861534910974127</v>
          </cell>
          <cell r="EA291">
            <v>0.276032312791748</v>
          </cell>
          <cell r="EB291">
            <v>0.30836392327574669</v>
          </cell>
          <cell r="EC291">
            <v>0.25801095355401438</v>
          </cell>
          <cell r="ED291">
            <v>0.31646348753475456</v>
          </cell>
          <cell r="EE291">
            <v>0.30852020569519251</v>
          </cell>
          <cell r="EF291">
            <v>0.29972998047827454</v>
          </cell>
          <cell r="EG291">
            <v>0.29837448077759882</v>
          </cell>
          <cell r="EH291">
            <v>0.29080516081371965</v>
          </cell>
          <cell r="EI291">
            <v>0.28449142110813663</v>
          </cell>
          <cell r="EJ291">
            <v>0.28390751604168979</v>
          </cell>
          <cell r="EK291">
            <v>0.2885152848085849</v>
          </cell>
          <cell r="EL291">
            <v>0.29319109613589645</v>
          </cell>
          <cell r="EM291">
            <v>0.27021980192837364</v>
          </cell>
          <cell r="EN291">
            <v>0.29654825648205047</v>
          </cell>
          <cell r="EO291">
            <v>0.29058245615961104</v>
          </cell>
          <cell r="EP291">
            <v>0.25374034794542355</v>
          </cell>
          <cell r="EQ291">
            <v>0.26811160480991864</v>
          </cell>
          <cell r="ER291">
            <v>0.26880347337997906</v>
          </cell>
          <cell r="ES291">
            <v>0.27033084034977722</v>
          </cell>
          <cell r="ET291">
            <v>0.27621875377959537</v>
          </cell>
          <cell r="EU291">
            <v>0.27757244214290505</v>
          </cell>
          <cell r="EV291">
            <v>0.28699262697229766</v>
          </cell>
          <cell r="EW291">
            <v>0.30997122783362768</v>
          </cell>
          <cell r="EX291">
            <v>0.31722487610163419</v>
          </cell>
          <cell r="EY291">
            <v>0.3268273051205195</v>
          </cell>
          <cell r="EZ291">
            <v>0.3509098034096616</v>
          </cell>
          <cell r="FA291">
            <v>0.3519649660741736</v>
          </cell>
          <cell r="FB291" t="e">
            <v>#DIV/0!</v>
          </cell>
          <cell r="FC291" t="e">
            <v>#DIV/0!</v>
          </cell>
          <cell r="FD291" t="e">
            <v>#DIV/0!</v>
          </cell>
          <cell r="FE291" t="e">
            <v>#DIV/0!</v>
          </cell>
          <cell r="FF291" t="e">
            <v>#DIV/0!</v>
          </cell>
          <cell r="FG291" t="e">
            <v>#DIV/0!</v>
          </cell>
          <cell r="FH291" t="e">
            <v>#DIV/0!</v>
          </cell>
          <cell r="FI291" t="e">
            <v>#DIV/0!</v>
          </cell>
          <cell r="FJ291" t="e">
            <v>#DIV/0!</v>
          </cell>
          <cell r="FK291" t="e">
            <v>#DIV/0!</v>
          </cell>
          <cell r="FL291" t="e">
            <v>#DIV/0!</v>
          </cell>
          <cell r="FM291" t="e">
            <v>#DIV/0!</v>
          </cell>
          <cell r="FN291" t="e">
            <v>#DIV/0!</v>
          </cell>
          <cell r="FO291">
            <v>0</v>
          </cell>
          <cell r="FP291">
            <v>0</v>
          </cell>
          <cell r="FQ291">
            <v>0</v>
          </cell>
          <cell r="FR291">
            <v>0</v>
          </cell>
          <cell r="FS291">
            <v>0</v>
          </cell>
        </row>
        <row r="292">
          <cell r="A292" t="str">
            <v>Generales Suragastos administrativos/primas devengadasP</v>
          </cell>
          <cell r="B292" t="str">
            <v>Generales Sura</v>
          </cell>
          <cell r="C292" t="str">
            <v>P</v>
          </cell>
          <cell r="D292">
            <v>0</v>
          </cell>
          <cell r="E292">
            <v>0</v>
          </cell>
          <cell r="F292" t="str">
            <v>gastos administrativos/primas devengadas</v>
          </cell>
          <cell r="I292">
            <v>0.18234408560717666</v>
          </cell>
          <cell r="J292">
            <v>0.19748337634984184</v>
          </cell>
          <cell r="K292">
            <v>0.17638217699776404</v>
          </cell>
          <cell r="L292">
            <v>0.19551342718898082</v>
          </cell>
          <cell r="M292">
            <v>0.17733700403253089</v>
          </cell>
          <cell r="N292">
            <v>0.19705717679879259</v>
          </cell>
          <cell r="O292">
            <v>0.17856706902928102</v>
          </cell>
          <cell r="P292">
            <v>0.19772848740281329</v>
          </cell>
          <cell r="Q292">
            <v>0.17971523105677026</v>
          </cell>
          <cell r="R292">
            <v>0.19925677950924184</v>
          </cell>
          <cell r="S292">
            <v>0.1828863806877937</v>
          </cell>
          <cell r="T292">
            <v>0.20254459162248478</v>
          </cell>
          <cell r="U292">
            <v>0.18668804078741849</v>
          </cell>
          <cell r="V292">
            <v>0.20383164111777499</v>
          </cell>
          <cell r="W292">
            <v>0.18887508114830626</v>
          </cell>
          <cell r="X292">
            <v>0.2067393220001926</v>
          </cell>
          <cell r="Y292">
            <v>0.19703675172356122</v>
          </cell>
          <cell r="Z292">
            <v>0.21118859973406942</v>
          </cell>
          <cell r="AA292">
            <v>0.20236252597789708</v>
          </cell>
          <cell r="AB292">
            <v>0.20915566379502676</v>
          </cell>
          <cell r="AC292">
            <v>0.20577734542009726</v>
          </cell>
          <cell r="AD292">
            <v>0.20041731856001557</v>
          </cell>
          <cell r="AE292">
            <v>0.18123328440932424</v>
          </cell>
          <cell r="AF292">
            <v>0.18266139482369345</v>
          </cell>
          <cell r="AG292">
            <v>0.2080301375203327</v>
          </cell>
          <cell r="AH292">
            <v>0.20870982751707318</v>
          </cell>
          <cell r="AI292">
            <v>0.21123450514735609</v>
          </cell>
          <cell r="AJ292">
            <v>0.2126215731733766</v>
          </cell>
          <cell r="AK292">
            <v>0.21537003343310535</v>
          </cell>
          <cell r="AL292">
            <v>0.21860541166478256</v>
          </cell>
          <cell r="AM292">
            <v>0.2203166749785912</v>
          </cell>
          <cell r="AN292">
            <v>0.22053331869403686</v>
          </cell>
          <cell r="AO292">
            <v>0.22424949887773502</v>
          </cell>
          <cell r="AP292">
            <v>0.2342251677195572</v>
          </cell>
          <cell r="AQ292">
            <v>0.23307146553306721</v>
          </cell>
          <cell r="AR292">
            <v>0.20287588036515383</v>
          </cell>
          <cell r="AS292">
            <v>0.20313268910130711</v>
          </cell>
          <cell r="AT292">
            <v>0.20889173630871263</v>
          </cell>
          <cell r="AU292">
            <v>0.20926910809032456</v>
          </cell>
          <cell r="AV292">
            <v>0.21217880623087143</v>
          </cell>
          <cell r="AW292">
            <v>0.22243546699102668</v>
          </cell>
          <cell r="AX292">
            <v>0.2278727238988302</v>
          </cell>
          <cell r="AY292">
            <v>0.23082343205304828</v>
          </cell>
          <cell r="AZ292">
            <v>0.23607500592925132</v>
          </cell>
          <cell r="BA292">
            <v>0.23091324563064614</v>
          </cell>
          <cell r="BB292">
            <v>0.22481984795615936</v>
          </cell>
          <cell r="BC292">
            <v>0.23546963921941616</v>
          </cell>
          <cell r="BD292">
            <v>0.23076242507361241</v>
          </cell>
          <cell r="BE292">
            <v>0.22449615847399257</v>
          </cell>
          <cell r="BF292">
            <v>0.21353554883545378</v>
          </cell>
          <cell r="BG292">
            <v>0.22952019799911294</v>
          </cell>
          <cell r="BH292">
            <v>0.22258909587093048</v>
          </cell>
          <cell r="BI292">
            <v>0.22939418038552936</v>
          </cell>
          <cell r="BJ292">
            <v>0.22844197601461064</v>
          </cell>
          <cell r="BK292">
            <v>0.23002027583848766</v>
          </cell>
          <cell r="BL292">
            <v>0.23470017989273725</v>
          </cell>
          <cell r="BM292">
            <v>0.23956291215394529</v>
          </cell>
          <cell r="BN292">
            <v>0.24483236787021509</v>
          </cell>
          <cell r="BO292">
            <v>0.25293247234927152</v>
          </cell>
          <cell r="BP292">
            <v>0.2519170862856237</v>
          </cell>
          <cell r="BQ292">
            <v>0.26693826090657968</v>
          </cell>
          <cell r="BR292">
            <v>0.27491668371032046</v>
          </cell>
          <cell r="BS292">
            <v>0.33172455544734719</v>
          </cell>
          <cell r="BT292">
            <v>0.21073752470222154</v>
          </cell>
          <cell r="BU292">
            <v>0.21840858285476952</v>
          </cell>
          <cell r="BV292">
            <v>0.21793264706297841</v>
          </cell>
          <cell r="BW292">
            <v>0.21685710860233701</v>
          </cell>
          <cell r="BX292">
            <v>0.22534019692698737</v>
          </cell>
          <cell r="BY292">
            <v>0.2421070036191327</v>
          </cell>
          <cell r="BZ292">
            <v>0.25021263964763946</v>
          </cell>
          <cell r="CA292">
            <v>0.25802670334055333</v>
          </cell>
          <cell r="CB292">
            <v>0.27063035700055488</v>
          </cell>
          <cell r="CC292">
            <v>0.29080213913166969</v>
          </cell>
          <cell r="CD292">
            <v>0.27791945948394486</v>
          </cell>
          <cell r="CE292">
            <v>0.2731258425499663</v>
          </cell>
          <cell r="CF292">
            <v>0.22642112592112953</v>
          </cell>
          <cell r="CG292">
            <v>0.23795589469523939</v>
          </cell>
          <cell r="CH292">
            <v>0.24153621790981847</v>
          </cell>
          <cell r="CI292">
            <v>0.24639915381003122</v>
          </cell>
          <cell r="CJ292">
            <v>0.25087137390602032</v>
          </cell>
          <cell r="CK292">
            <v>0.25683140357683459</v>
          </cell>
          <cell r="CL292">
            <v>0.26139434149030916</v>
          </cell>
          <cell r="CM292">
            <v>0.28042684928485134</v>
          </cell>
          <cell r="CN292">
            <v>0.27063035700055488</v>
          </cell>
          <cell r="CO292">
            <v>0.28496303540486095</v>
          </cell>
          <cell r="CP292">
            <v>0</v>
          </cell>
          <cell r="CQ292">
            <v>0</v>
          </cell>
          <cell r="CR292">
            <v>0.26184885233338956</v>
          </cell>
          <cell r="CS292">
            <v>0.22642112592112953</v>
          </cell>
          <cell r="CT292">
            <v>0</v>
          </cell>
          <cell r="CU292">
            <v>0</v>
          </cell>
          <cell r="CV292">
            <v>0</v>
          </cell>
          <cell r="CW292">
            <v>0</v>
          </cell>
          <cell r="CX292">
            <v>0</v>
          </cell>
          <cell r="CY292">
            <v>0</v>
          </cell>
          <cell r="CZ292">
            <v>0</v>
          </cell>
          <cell r="DA292">
            <v>0</v>
          </cell>
          <cell r="DB292">
            <v>0</v>
          </cell>
          <cell r="DC292">
            <v>0</v>
          </cell>
          <cell r="DD292">
            <v>0</v>
          </cell>
          <cell r="DE292">
            <v>0</v>
          </cell>
          <cell r="DF292">
            <v>0</v>
          </cell>
          <cell r="DG292">
            <v>0</v>
          </cell>
          <cell r="DH292">
            <v>0</v>
          </cell>
          <cell r="DI292">
            <v>0</v>
          </cell>
          <cell r="DJ292">
            <v>0</v>
          </cell>
          <cell r="DK292">
            <v>0</v>
          </cell>
          <cell r="DL292">
            <v>0</v>
          </cell>
          <cell r="DM292">
            <v>0</v>
          </cell>
          <cell r="DN292">
            <v>0</v>
          </cell>
          <cell r="DO292">
            <v>0</v>
          </cell>
          <cell r="DP292">
            <v>0</v>
          </cell>
          <cell r="DQ292">
            <v>0</v>
          </cell>
          <cell r="DR292">
            <v>0.32799417173781337</v>
          </cell>
          <cell r="DS292">
            <v>0.33678912953969231</v>
          </cell>
          <cell r="DT292">
            <v>0.33310241134802349</v>
          </cell>
          <cell r="DU292">
            <v>0.32997523734612955</v>
          </cell>
          <cell r="DV292">
            <v>0.32842464945843119</v>
          </cell>
          <cell r="DW292">
            <v>0.32691503345791667</v>
          </cell>
          <cell r="DX292">
            <v>0.31824262243410523</v>
          </cell>
          <cell r="DY292">
            <v>0.33634059729853361</v>
          </cell>
          <cell r="DZ292">
            <v>0.32291757254458014</v>
          </cell>
          <cell r="EA292">
            <v>0.31383848843443907</v>
          </cell>
          <cell r="EB292">
            <v>0.33121710159211992</v>
          </cell>
          <cell r="EC292">
            <v>0.27359685529566757</v>
          </cell>
          <cell r="ED292">
            <v>0.29187785145814205</v>
          </cell>
          <cell r="EE292">
            <v>0.29387922256496113</v>
          </cell>
          <cell r="EF292">
            <v>0.29206745071423296</v>
          </cell>
          <cell r="EG292">
            <v>0.29028193335628399</v>
          </cell>
          <cell r="EH292">
            <v>0.28936826024352008</v>
          </cell>
          <cell r="EI292">
            <v>0.29066360531377128</v>
          </cell>
          <cell r="EJ292">
            <v>0.29774385050370256</v>
          </cell>
          <cell r="EK292">
            <v>0.29422804722648982</v>
          </cell>
          <cell r="EL292">
            <v>0.29522894441052239</v>
          </cell>
          <cell r="EM292">
            <v>0.2809994342263713</v>
          </cell>
          <cell r="EN292">
            <v>0.29116133649020176</v>
          </cell>
          <cell r="EO292">
            <v>0.27989087595687329</v>
          </cell>
          <cell r="EP292">
            <v>0.26723014098199349</v>
          </cell>
          <cell r="EQ292">
            <v>0.27230259324003953</v>
          </cell>
          <cell r="ER292">
            <v>0.26831251134401657</v>
          </cell>
          <cell r="ES292">
            <v>0.26530082166049812</v>
          </cell>
          <cell r="ET292">
            <v>0.26771334373898148</v>
          </cell>
          <cell r="EU292">
            <v>0.27180774139415437</v>
          </cell>
          <cell r="EV292">
            <v>0.27620269425200583</v>
          </cell>
          <cell r="EW292">
            <v>0.27859309380465253</v>
          </cell>
          <cell r="EX292">
            <v>0.27716311264403865</v>
          </cell>
          <cell r="EY292">
            <v>0.27873312851609711</v>
          </cell>
          <cell r="EZ292">
            <v>0.28575610268525864</v>
          </cell>
          <cell r="FA292">
            <v>0.26824321851024735</v>
          </cell>
          <cell r="FB292" t="e">
            <v>#DIV/0!</v>
          </cell>
          <cell r="FC292" t="e">
            <v>#DIV/0!</v>
          </cell>
          <cell r="FD292" t="e">
            <v>#DIV/0!</v>
          </cell>
          <cell r="FE292" t="e">
            <v>#DIV/0!</v>
          </cell>
          <cell r="FF292" t="e">
            <v>#DIV/0!</v>
          </cell>
          <cell r="FG292" t="e">
            <v>#DIV/0!</v>
          </cell>
          <cell r="FH292" t="e">
            <v>#DIV/0!</v>
          </cell>
          <cell r="FI292" t="e">
            <v>#DIV/0!</v>
          </cell>
          <cell r="FJ292" t="e">
            <v>#DIV/0!</v>
          </cell>
          <cell r="FK292" t="e">
            <v>#DIV/0!</v>
          </cell>
          <cell r="FL292" t="e">
            <v>#DIV/0!</v>
          </cell>
          <cell r="FM292" t="e">
            <v>#DIV/0!</v>
          </cell>
          <cell r="FN292" t="e">
            <v>#DIV/0!</v>
          </cell>
          <cell r="FO292">
            <v>0</v>
          </cell>
          <cell r="FP292">
            <v>0</v>
          </cell>
          <cell r="FQ292">
            <v>0</v>
          </cell>
          <cell r="FR292">
            <v>0</v>
          </cell>
          <cell r="FS292">
            <v>0</v>
          </cell>
        </row>
        <row r="293">
          <cell r="A293" t="str">
            <v>Generales Surarazón combinadaP</v>
          </cell>
          <cell r="B293" t="str">
            <v>Generales Sura</v>
          </cell>
          <cell r="C293" t="str">
            <v>P</v>
          </cell>
          <cell r="D293">
            <v>0</v>
          </cell>
          <cell r="E293">
            <v>0</v>
          </cell>
          <cell r="F293" t="str">
            <v>razón combinada</v>
          </cell>
          <cell r="I293">
            <v>0.98105067832083115</v>
          </cell>
          <cell r="J293">
            <v>0.99129389234821919</v>
          </cell>
          <cell r="K293">
            <v>0.99139204120019875</v>
          </cell>
          <cell r="L293">
            <v>0.99687845141274434</v>
          </cell>
          <cell r="M293">
            <v>0.99404407179369181</v>
          </cell>
          <cell r="N293">
            <v>1.0003010900016658</v>
          </cell>
          <cell r="O293">
            <v>0.99665092344058703</v>
          </cell>
          <cell r="P293">
            <v>1.0008442530980239</v>
          </cell>
          <cell r="Q293">
            <v>1.0003405180262395</v>
          </cell>
          <cell r="R293">
            <v>1.0018263998040784</v>
          </cell>
          <cell r="S293">
            <v>1.0075787342165703</v>
          </cell>
          <cell r="T293">
            <v>1.0095211402616167</v>
          </cell>
          <cell r="U293">
            <v>1.0147511808598568</v>
          </cell>
          <cell r="V293">
            <v>1.0150232695770878</v>
          </cell>
          <cell r="W293">
            <v>1.0334306714278565</v>
          </cell>
          <cell r="X293">
            <v>1.0387123024858675</v>
          </cell>
          <cell r="Y293">
            <v>1.0506786189459274</v>
          </cell>
          <cell r="Z293">
            <v>1.0500244022019911</v>
          </cell>
          <cell r="AA293">
            <v>1.0588388304290286</v>
          </cell>
          <cell r="AB293">
            <v>1.0551208290771044</v>
          </cell>
          <cell r="AC293">
            <v>1.059725892674892</v>
          </cell>
          <cell r="AD293">
            <v>1.0656596832875451</v>
          </cell>
          <cell r="AE293">
            <v>1.0474216588750629</v>
          </cell>
          <cell r="AF293">
            <v>1.0715930672107008</v>
          </cell>
          <cell r="AG293">
            <v>0.98695672015232694</v>
          </cell>
          <cell r="AH293">
            <v>0.99084457659669489</v>
          </cell>
          <cell r="AI293">
            <v>0.99292667465423812</v>
          </cell>
          <cell r="AJ293">
            <v>0.99853551253501538</v>
          </cell>
          <cell r="AK293">
            <v>1.0073292870258115</v>
          </cell>
          <cell r="AL293">
            <v>1.0148322678571371</v>
          </cell>
          <cell r="AM293">
            <v>1.0181498475437731</v>
          </cell>
          <cell r="AN293">
            <v>1.0343228286776045</v>
          </cell>
          <cell r="AO293">
            <v>1.0378263072764977</v>
          </cell>
          <cell r="AP293">
            <v>1.0438035832990418</v>
          </cell>
          <cell r="AQ293">
            <v>1.0321339431306948</v>
          </cell>
          <cell r="AR293">
            <v>1.0423054851387303</v>
          </cell>
          <cell r="AS293">
            <v>0.92277795279557528</v>
          </cell>
          <cell r="AT293">
            <v>0.95373141438268683</v>
          </cell>
          <cell r="AU293">
            <v>0.9515742732984982</v>
          </cell>
          <cell r="AV293">
            <v>0.96590640701134745</v>
          </cell>
          <cell r="AW293">
            <v>0.98483143398086637</v>
          </cell>
          <cell r="AX293">
            <v>0.99866933598676677</v>
          </cell>
          <cell r="AY293">
            <v>1.0073051192908917</v>
          </cell>
          <cell r="AZ293">
            <v>1.0490498904641661</v>
          </cell>
          <cell r="BA293">
            <v>1.0435770062823642</v>
          </cell>
          <cell r="BB293">
            <v>1.0059198228673356</v>
          </cell>
          <cell r="BC293">
            <v>1.0189700277245224</v>
          </cell>
          <cell r="BD293">
            <v>1.0219085857330634</v>
          </cell>
          <cell r="BE293">
            <v>0.97732670497541596</v>
          </cell>
          <cell r="BF293">
            <v>1.0970711423295021</v>
          </cell>
          <cell r="BG293">
            <v>1.1096204822169842</v>
          </cell>
          <cell r="BH293">
            <v>0.96058274779745734</v>
          </cell>
          <cell r="BI293">
            <v>1.0032387793719455</v>
          </cell>
          <cell r="BJ293">
            <v>1.0056774460442719</v>
          </cell>
          <cell r="BK293">
            <v>0.99964061037465357</v>
          </cell>
          <cell r="BL293">
            <v>1.0188839662936564</v>
          </cell>
          <cell r="BM293">
            <v>1.0374661681837678</v>
          </cell>
          <cell r="BN293">
            <v>1.0572434967775379</v>
          </cell>
          <cell r="BO293">
            <v>1.0892835518817732</v>
          </cell>
          <cell r="BP293">
            <v>1.092301438427526</v>
          </cell>
          <cell r="BQ293">
            <v>1.1380945474815518</v>
          </cell>
          <cell r="BR293">
            <v>1.1319136202011901</v>
          </cell>
          <cell r="BS293">
            <v>1.3150749585492159</v>
          </cell>
          <cell r="BT293">
            <v>0.96551979755086836</v>
          </cell>
          <cell r="BU293">
            <v>1.003399073558118</v>
          </cell>
          <cell r="BV293">
            <v>1.0008575916481883</v>
          </cell>
          <cell r="BW293">
            <v>0.99707100029674267</v>
          </cell>
          <cell r="BX293">
            <v>1.0229846918932752</v>
          </cell>
          <cell r="BY293">
            <v>1.0477157012051712</v>
          </cell>
          <cell r="BZ293">
            <v>1.0571227416964464</v>
          </cell>
          <cell r="CA293">
            <v>1.1059424182333966</v>
          </cell>
          <cell r="CB293">
            <v>1.117916831876576</v>
          </cell>
          <cell r="CC293">
            <v>1.1421277001434886</v>
          </cell>
          <cell r="CD293">
            <v>1.1051824231912548</v>
          </cell>
          <cell r="CE293">
            <v>1.0811218496047301</v>
          </cell>
          <cell r="CF293">
            <v>0.9890820705017892</v>
          </cell>
          <cell r="CG293">
            <v>1.0377793957353323</v>
          </cell>
          <cell r="CH293">
            <v>1.0327557247965891</v>
          </cell>
          <cell r="CI293">
            <v>1.0312177150898718</v>
          </cell>
          <cell r="CJ293">
            <v>1.0402831550273803</v>
          </cell>
          <cell r="CK293">
            <v>1.0579932260705216</v>
          </cell>
          <cell r="CL293">
            <v>1.051164420547035</v>
          </cell>
          <cell r="CM293">
            <v>1.1218534100473765</v>
          </cell>
          <cell r="CN293">
            <v>1.117916831876576</v>
          </cell>
          <cell r="CO293">
            <v>1.1181632283428877</v>
          </cell>
          <cell r="CP293">
            <v>0.82798025767604666</v>
          </cell>
          <cell r="CQ293">
            <v>0.785877302798768</v>
          </cell>
          <cell r="CR293">
            <v>1.0059349203559942</v>
          </cell>
          <cell r="CS293">
            <v>0.9890820705017892</v>
          </cell>
          <cell r="CT293">
            <v>0.75623904386807539</v>
          </cell>
          <cell r="CU293">
            <v>0.75089837200801846</v>
          </cell>
          <cell r="CV293">
            <v>0.74612304149729836</v>
          </cell>
          <cell r="CW293">
            <v>0.74512406946369181</v>
          </cell>
          <cell r="CX293">
            <v>0.74060519067082131</v>
          </cell>
          <cell r="CY293">
            <v>0.70764530119986258</v>
          </cell>
          <cell r="CZ293">
            <v>0.66118832897830371</v>
          </cell>
          <cell r="DA293">
            <v>0.69631502768999309</v>
          </cell>
          <cell r="DB293">
            <v>0.70356356266405262</v>
          </cell>
          <cell r="DC293">
            <v>0.72908318505945746</v>
          </cell>
          <cell r="DD293">
            <v>0.73776825028764548</v>
          </cell>
          <cell r="DE293">
            <v>0.70432072988918604</v>
          </cell>
          <cell r="DF293">
            <v>0.69597621534831422</v>
          </cell>
          <cell r="DG293">
            <v>0.67406843560177476</v>
          </cell>
          <cell r="DH293">
            <v>0.68002994524835492</v>
          </cell>
          <cell r="DI293">
            <v>0.67819660773206869</v>
          </cell>
          <cell r="DJ293">
            <v>0.67024788824953063</v>
          </cell>
          <cell r="DK293">
            <v>0.65666701567560204</v>
          </cell>
          <cell r="DL293">
            <v>0.64395707715412365</v>
          </cell>
          <cell r="DM293">
            <v>0.65419078402234165</v>
          </cell>
          <cell r="DN293">
            <v>0.68934314405170016</v>
          </cell>
          <cell r="DO293">
            <v>0.66976951696983122</v>
          </cell>
          <cell r="DP293">
            <v>0.63614622703364432</v>
          </cell>
          <cell r="DQ293">
            <v>0.66629312604230906</v>
          </cell>
          <cell r="DR293">
            <v>1.0368224085386859</v>
          </cell>
          <cell r="DS293">
            <v>1.0425439887766925</v>
          </cell>
          <cell r="DT293">
            <v>1.0257172140230977</v>
          </cell>
          <cell r="DU293">
            <v>1.0122980179908663</v>
          </cell>
          <cell r="DV293">
            <v>1.02349154135534</v>
          </cell>
          <cell r="DW293">
            <v>0.99316516778600672</v>
          </cell>
          <cell r="DX293">
            <v>0.9614734257035622</v>
          </cell>
          <cell r="DY293">
            <v>1.0415148647380874</v>
          </cell>
          <cell r="DZ293">
            <v>1.013134503298454</v>
          </cell>
          <cell r="EA293">
            <v>1.0074881802904199</v>
          </cell>
          <cell r="EB293">
            <v>1.0715523435935315</v>
          </cell>
          <cell r="EC293">
            <v>0.97021472487001659</v>
          </cell>
          <cell r="ED293">
            <v>1.0558925146007345</v>
          </cell>
          <cell r="EE293">
            <v>1.0426463589128592</v>
          </cell>
          <cell r="EF293">
            <v>1.0330161653822068</v>
          </cell>
          <cell r="EG293">
            <v>1.0281801681999623</v>
          </cell>
          <cell r="EH293">
            <v>1.0216811523043601</v>
          </cell>
          <cell r="EI293">
            <v>1.0106879608569777</v>
          </cell>
          <cell r="EJ293">
            <v>1.0231988456786651</v>
          </cell>
          <cell r="EK293">
            <v>1.0326421570712396</v>
          </cell>
          <cell r="EL293">
            <v>1.0375490446202797</v>
          </cell>
          <cell r="EM293">
            <v>0.96103552626843192</v>
          </cell>
          <cell r="EN293">
            <v>0.99620038346300888</v>
          </cell>
          <cell r="EO293">
            <v>0.98532978953757322</v>
          </cell>
          <cell r="EP293">
            <v>0.99116167541071887</v>
          </cell>
          <cell r="EQ293">
            <v>0.99974008300376482</v>
          </cell>
          <cell r="ER293">
            <v>1.0004336444763657</v>
          </cell>
          <cell r="ES293">
            <v>1.0030768524719569</v>
          </cell>
          <cell r="ET293">
            <v>1.0157795105957335</v>
          </cell>
          <cell r="EU293">
            <v>1.0135164717625558</v>
          </cell>
          <cell r="EV293">
            <v>1.018504515145277</v>
          </cell>
          <cell r="EW293">
            <v>1.0495660758966134</v>
          </cell>
          <cell r="EX293">
            <v>1.0400040989148778</v>
          </cell>
          <cell r="EY293">
            <v>1.0536907085621174</v>
          </cell>
          <cell r="EZ293">
            <v>1.0803206243347061</v>
          </cell>
          <cell r="FA293">
            <v>1.0590027364002634</v>
          </cell>
          <cell r="FB293" t="e">
            <v>#DIV/0!</v>
          </cell>
          <cell r="FC293" t="e">
            <v>#DIV/0!</v>
          </cell>
          <cell r="FD293" t="e">
            <v>#DIV/0!</v>
          </cell>
          <cell r="FE293" t="e">
            <v>#DIV/0!</v>
          </cell>
          <cell r="FF293" t="e">
            <v>#DIV/0!</v>
          </cell>
          <cell r="FG293" t="e">
            <v>#DIV/0!</v>
          </cell>
          <cell r="FH293" t="e">
            <v>#DIV/0!</v>
          </cell>
          <cell r="FI293" t="e">
            <v>#DIV/0!</v>
          </cell>
          <cell r="FJ293" t="e">
            <v>#DIV/0!</v>
          </cell>
          <cell r="FK293" t="e">
            <v>#DIV/0!</v>
          </cell>
          <cell r="FL293" t="e">
            <v>#DIV/0!</v>
          </cell>
          <cell r="FM293" t="e">
            <v>#DIV/0!</v>
          </cell>
          <cell r="FN293" t="e">
            <v>#DIV/0!</v>
          </cell>
          <cell r="FO293">
            <v>0</v>
          </cell>
          <cell r="FP293">
            <v>0</v>
          </cell>
          <cell r="FQ293">
            <v>0</v>
          </cell>
          <cell r="FR293">
            <v>0</v>
          </cell>
          <cell r="FS293">
            <v>0</v>
          </cell>
        </row>
        <row r="294">
          <cell r="A294">
            <v>0</v>
          </cell>
          <cell r="B294">
            <v>0</v>
          </cell>
          <cell r="C294">
            <v>0</v>
          </cell>
          <cell r="D294">
            <v>0</v>
          </cell>
          <cell r="E294">
            <v>0</v>
          </cell>
          <cell r="F294" t="str">
            <v>Mercado Real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  <cell r="CE294">
            <v>0</v>
          </cell>
          <cell r="CF294">
            <v>0</v>
          </cell>
          <cell r="CG294">
            <v>0</v>
          </cell>
          <cell r="CH294">
            <v>0</v>
          </cell>
          <cell r="CI294">
            <v>0</v>
          </cell>
          <cell r="CJ294">
            <v>0</v>
          </cell>
          <cell r="CK294">
            <v>0</v>
          </cell>
          <cell r="CL294">
            <v>0</v>
          </cell>
          <cell r="CM294">
            <v>0</v>
          </cell>
          <cell r="CN294">
            <v>0</v>
          </cell>
          <cell r="CO294">
            <v>0</v>
          </cell>
          <cell r="CP294">
            <v>0</v>
          </cell>
          <cell r="CQ294">
            <v>0</v>
          </cell>
          <cell r="CR294">
            <v>0</v>
          </cell>
          <cell r="CS294">
            <v>0</v>
          </cell>
          <cell r="CT294">
            <v>0</v>
          </cell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0</v>
          </cell>
          <cell r="DA294">
            <v>0</v>
          </cell>
          <cell r="DB294">
            <v>0</v>
          </cell>
          <cell r="DC294">
            <v>0</v>
          </cell>
          <cell r="DD294">
            <v>0</v>
          </cell>
          <cell r="DE294">
            <v>0</v>
          </cell>
          <cell r="DF294">
            <v>0</v>
          </cell>
          <cell r="DG294">
            <v>0</v>
          </cell>
          <cell r="DH294">
            <v>0</v>
          </cell>
          <cell r="DI294">
            <v>0</v>
          </cell>
          <cell r="DJ294">
            <v>0</v>
          </cell>
          <cell r="DK294">
            <v>0</v>
          </cell>
          <cell r="DL294">
            <v>0</v>
          </cell>
          <cell r="DM294">
            <v>0</v>
          </cell>
          <cell r="DN294">
            <v>0</v>
          </cell>
          <cell r="DO294">
            <v>0</v>
          </cell>
          <cell r="DP294">
            <v>0</v>
          </cell>
          <cell r="DQ294">
            <v>0</v>
          </cell>
          <cell r="DR294">
            <v>0</v>
          </cell>
          <cell r="DS294">
            <v>0</v>
          </cell>
          <cell r="DT294">
            <v>0</v>
          </cell>
          <cell r="DU294">
            <v>0</v>
          </cell>
          <cell r="DV294">
            <v>0</v>
          </cell>
          <cell r="DW294">
            <v>0</v>
          </cell>
          <cell r="DX294">
            <v>0</v>
          </cell>
          <cell r="DY294">
            <v>0</v>
          </cell>
          <cell r="DZ294">
            <v>0</v>
          </cell>
          <cell r="EA294">
            <v>0</v>
          </cell>
          <cell r="EB294">
            <v>0</v>
          </cell>
          <cell r="EC294">
            <v>0</v>
          </cell>
          <cell r="ED294">
            <v>0</v>
          </cell>
          <cell r="EE294">
            <v>0</v>
          </cell>
          <cell r="EF294">
            <v>0</v>
          </cell>
          <cell r="EG294">
            <v>0</v>
          </cell>
          <cell r="EH294">
            <v>0</v>
          </cell>
          <cell r="EI294">
            <v>0</v>
          </cell>
          <cell r="EJ294">
            <v>0</v>
          </cell>
          <cell r="EK294">
            <v>0</v>
          </cell>
          <cell r="EL294">
            <v>0</v>
          </cell>
          <cell r="EM294">
            <v>0</v>
          </cell>
          <cell r="EN294">
            <v>0</v>
          </cell>
          <cell r="EO294">
            <v>0</v>
          </cell>
          <cell r="EP294">
            <v>0</v>
          </cell>
          <cell r="EQ294">
            <v>0</v>
          </cell>
          <cell r="ER294">
            <v>0</v>
          </cell>
          <cell r="ES294">
            <v>0</v>
          </cell>
          <cell r="ET294">
            <v>0</v>
          </cell>
          <cell r="EU294">
            <v>0</v>
          </cell>
          <cell r="EV294">
            <v>0</v>
          </cell>
          <cell r="EW294">
            <v>0</v>
          </cell>
          <cell r="EX294">
            <v>0</v>
          </cell>
          <cell r="EY294">
            <v>0</v>
          </cell>
          <cell r="EZ294">
            <v>0</v>
          </cell>
          <cell r="FA294">
            <v>0</v>
          </cell>
          <cell r="FB294">
            <v>0</v>
          </cell>
          <cell r="FC294">
            <v>0</v>
          </cell>
          <cell r="FD294">
            <v>0</v>
          </cell>
          <cell r="FE294">
            <v>0</v>
          </cell>
          <cell r="FF294">
            <v>0</v>
          </cell>
          <cell r="FG294">
            <v>0</v>
          </cell>
          <cell r="FH294">
            <v>0</v>
          </cell>
          <cell r="FI294">
            <v>0</v>
          </cell>
          <cell r="FJ294">
            <v>0</v>
          </cell>
          <cell r="FK294">
            <v>0</v>
          </cell>
          <cell r="FL294">
            <v>0</v>
          </cell>
          <cell r="FM294">
            <v>0</v>
          </cell>
          <cell r="FN294">
            <v>0</v>
          </cell>
          <cell r="FO294">
            <v>0</v>
          </cell>
          <cell r="FP294">
            <v>0</v>
          </cell>
          <cell r="FQ294">
            <v>0</v>
          </cell>
          <cell r="FR294">
            <v>0</v>
          </cell>
          <cell r="FS294">
            <v>0</v>
          </cell>
        </row>
        <row r="295">
          <cell r="A295" t="str">
            <v>Generales SuraClientes CompañíasR</v>
          </cell>
          <cell r="B295" t="str">
            <v>Generales Sura</v>
          </cell>
          <cell r="C295" t="str">
            <v>R</v>
          </cell>
          <cell r="D295">
            <v>0</v>
          </cell>
          <cell r="E295">
            <v>0</v>
          </cell>
          <cell r="F295" t="str">
            <v>Clientes Compañías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2232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49565</v>
          </cell>
          <cell r="BY295">
            <v>0</v>
          </cell>
          <cell r="BZ295">
            <v>0</v>
          </cell>
          <cell r="CA295">
            <v>42337</v>
          </cell>
          <cell r="CB295">
            <v>0</v>
          </cell>
          <cell r="CC295">
            <v>0</v>
          </cell>
          <cell r="CD295">
            <v>23281</v>
          </cell>
          <cell r="CE295">
            <v>22320</v>
          </cell>
          <cell r="CF295">
            <v>0</v>
          </cell>
          <cell r="CG295">
            <v>0</v>
          </cell>
          <cell r="CH295">
            <v>0</v>
          </cell>
          <cell r="CI295">
            <v>0</v>
          </cell>
          <cell r="CJ295">
            <v>49565</v>
          </cell>
          <cell r="CK295">
            <v>0</v>
          </cell>
          <cell r="CL295">
            <v>42154</v>
          </cell>
          <cell r="CM295">
            <v>42337</v>
          </cell>
          <cell r="CN295">
            <v>24680</v>
          </cell>
          <cell r="CO295">
            <v>24680</v>
          </cell>
          <cell r="CP295">
            <v>24195</v>
          </cell>
          <cell r="CQ295">
            <v>23281</v>
          </cell>
          <cell r="CR295">
            <v>22320</v>
          </cell>
          <cell r="CS295">
            <v>0</v>
          </cell>
          <cell r="CT295">
            <v>15306</v>
          </cell>
          <cell r="CU295">
            <v>0</v>
          </cell>
          <cell r="CV295">
            <v>14863</v>
          </cell>
          <cell r="CW295">
            <v>14814</v>
          </cell>
          <cell r="CX295">
            <v>14554</v>
          </cell>
          <cell r="CY295">
            <v>14371</v>
          </cell>
          <cell r="CZ295">
            <v>14211</v>
          </cell>
          <cell r="DA295">
            <v>12540</v>
          </cell>
          <cell r="DB295">
            <v>12405</v>
          </cell>
          <cell r="DC295">
            <v>14895</v>
          </cell>
          <cell r="DD295">
            <v>14592</v>
          </cell>
          <cell r="DE295">
            <v>13993</v>
          </cell>
          <cell r="DF295">
            <v>206874</v>
          </cell>
          <cell r="DG295">
            <v>196343</v>
          </cell>
          <cell r="DH295">
            <v>13705</v>
          </cell>
          <cell r="DI295">
            <v>13741</v>
          </cell>
          <cell r="DJ295">
            <v>13403</v>
          </cell>
          <cell r="DK295">
            <v>13326</v>
          </cell>
          <cell r="DL295">
            <v>13369</v>
          </cell>
          <cell r="DM295">
            <v>11766</v>
          </cell>
          <cell r="DN295">
            <v>11563</v>
          </cell>
          <cell r="DO295">
            <v>11615</v>
          </cell>
          <cell r="DP295">
            <v>11745</v>
          </cell>
          <cell r="DQ295">
            <v>12045</v>
          </cell>
          <cell r="DR295">
            <v>181775</v>
          </cell>
          <cell r="DS295">
            <v>181716</v>
          </cell>
          <cell r="DT295">
            <v>12098</v>
          </cell>
          <cell r="DU295">
            <v>12216</v>
          </cell>
          <cell r="DV295">
            <v>0</v>
          </cell>
          <cell r="DW295">
            <v>0</v>
          </cell>
          <cell r="DX295">
            <v>0</v>
          </cell>
          <cell r="DY295">
            <v>0</v>
          </cell>
          <cell r="DZ295">
            <v>0</v>
          </cell>
          <cell r="EA295">
            <v>0</v>
          </cell>
          <cell r="EB295">
            <v>0</v>
          </cell>
          <cell r="EC295">
            <v>0</v>
          </cell>
          <cell r="ED295">
            <v>0</v>
          </cell>
          <cell r="EE295">
            <v>0</v>
          </cell>
          <cell r="EF295">
            <v>0</v>
          </cell>
          <cell r="EG295">
            <v>0</v>
          </cell>
          <cell r="EH295">
            <v>0</v>
          </cell>
          <cell r="EI295">
            <v>0</v>
          </cell>
          <cell r="EJ295">
            <v>0</v>
          </cell>
          <cell r="EK295">
            <v>0</v>
          </cell>
          <cell r="EL295">
            <v>0</v>
          </cell>
          <cell r="EM295">
            <v>0</v>
          </cell>
          <cell r="EN295">
            <v>0</v>
          </cell>
          <cell r="EO295">
            <v>0</v>
          </cell>
          <cell r="EP295">
            <v>0</v>
          </cell>
          <cell r="EQ295">
            <v>0</v>
          </cell>
          <cell r="ER295">
            <v>0</v>
          </cell>
          <cell r="ES295">
            <v>0</v>
          </cell>
          <cell r="ET295">
            <v>0</v>
          </cell>
          <cell r="EU295">
            <v>0</v>
          </cell>
          <cell r="EV295">
            <v>0</v>
          </cell>
          <cell r="EW295">
            <v>0</v>
          </cell>
          <cell r="EX295">
            <v>0</v>
          </cell>
          <cell r="EY295">
            <v>0</v>
          </cell>
          <cell r="EZ295">
            <v>0</v>
          </cell>
          <cell r="FA295">
            <v>0</v>
          </cell>
          <cell r="FB295">
            <v>0</v>
          </cell>
          <cell r="FC295">
            <v>0</v>
          </cell>
          <cell r="FD295">
            <v>0</v>
          </cell>
          <cell r="FE295">
            <v>0</v>
          </cell>
          <cell r="FF295">
            <v>0</v>
          </cell>
          <cell r="FG295">
            <v>0</v>
          </cell>
          <cell r="FH295">
            <v>0</v>
          </cell>
          <cell r="FI295">
            <v>0</v>
          </cell>
          <cell r="FJ295">
            <v>0</v>
          </cell>
          <cell r="FK295">
            <v>0</v>
          </cell>
          <cell r="FL295">
            <v>0</v>
          </cell>
          <cell r="FM295">
            <v>0</v>
          </cell>
          <cell r="FN295">
            <v>0</v>
          </cell>
          <cell r="FO295">
            <v>0</v>
          </cell>
          <cell r="FP295">
            <v>0</v>
          </cell>
          <cell r="FQ295">
            <v>0</v>
          </cell>
          <cell r="FR295">
            <v>0</v>
          </cell>
          <cell r="FS295">
            <v>0</v>
          </cell>
        </row>
        <row r="296">
          <cell r="A296" t="str">
            <v>Generales SuraClientes PersonasR</v>
          </cell>
          <cell r="B296" t="str">
            <v>Generales Sura</v>
          </cell>
          <cell r="C296" t="str">
            <v>R</v>
          </cell>
          <cell r="D296">
            <v>0</v>
          </cell>
          <cell r="E296">
            <v>0</v>
          </cell>
          <cell r="F296" t="str">
            <v>Clientes Personas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244907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877410</v>
          </cell>
          <cell r="BY296">
            <v>0</v>
          </cell>
          <cell r="BZ296">
            <v>0</v>
          </cell>
          <cell r="CA296">
            <v>398150</v>
          </cell>
          <cell r="CB296">
            <v>0</v>
          </cell>
          <cell r="CC296">
            <v>0</v>
          </cell>
          <cell r="CD296">
            <v>315727</v>
          </cell>
          <cell r="CE296">
            <v>244907</v>
          </cell>
          <cell r="CF296">
            <v>0</v>
          </cell>
          <cell r="CG296">
            <v>0</v>
          </cell>
          <cell r="CH296">
            <v>0</v>
          </cell>
          <cell r="CI296">
            <v>0</v>
          </cell>
          <cell r="CJ296">
            <v>877410</v>
          </cell>
          <cell r="CK296">
            <v>0</v>
          </cell>
          <cell r="CL296">
            <v>396825</v>
          </cell>
          <cell r="CM296">
            <v>398150</v>
          </cell>
          <cell r="CN296">
            <v>349895</v>
          </cell>
          <cell r="CO296">
            <v>349895</v>
          </cell>
          <cell r="CP296">
            <v>317740</v>
          </cell>
          <cell r="CQ296">
            <v>315727</v>
          </cell>
          <cell r="CR296">
            <v>244907</v>
          </cell>
          <cell r="CS296">
            <v>0</v>
          </cell>
          <cell r="CT296">
            <v>207384</v>
          </cell>
          <cell r="CU296">
            <v>0</v>
          </cell>
          <cell r="CV296">
            <v>238900</v>
          </cell>
          <cell r="CW296">
            <v>236040</v>
          </cell>
          <cell r="CX296">
            <v>232423</v>
          </cell>
          <cell r="CY296">
            <v>226122</v>
          </cell>
          <cell r="CZ296">
            <v>223101</v>
          </cell>
          <cell r="DA296">
            <v>211790</v>
          </cell>
          <cell r="DB296">
            <v>209705</v>
          </cell>
          <cell r="DC296">
            <v>254934</v>
          </cell>
          <cell r="DD296">
            <v>167504</v>
          </cell>
          <cell r="DE296">
            <v>251516</v>
          </cell>
          <cell r="DF296">
            <v>12300</v>
          </cell>
          <cell r="DG296">
            <v>12283</v>
          </cell>
          <cell r="DH296">
            <v>203023</v>
          </cell>
          <cell r="DI296">
            <v>200430</v>
          </cell>
          <cell r="DJ296">
            <v>196217</v>
          </cell>
          <cell r="DK296">
            <v>193685</v>
          </cell>
          <cell r="DL296">
            <v>188868</v>
          </cell>
          <cell r="DM296">
            <v>181369</v>
          </cell>
          <cell r="DN296">
            <v>107122</v>
          </cell>
          <cell r="DO296">
            <v>106507</v>
          </cell>
          <cell r="DP296">
            <v>105271</v>
          </cell>
          <cell r="DQ296">
            <v>181149</v>
          </cell>
          <cell r="DR296">
            <v>12107</v>
          </cell>
          <cell r="DS296">
            <v>12120</v>
          </cell>
          <cell r="DT296">
            <v>181332</v>
          </cell>
          <cell r="DU296">
            <v>180845</v>
          </cell>
          <cell r="DV296">
            <v>0</v>
          </cell>
          <cell r="DW296">
            <v>0</v>
          </cell>
          <cell r="DX296">
            <v>0</v>
          </cell>
          <cell r="DY296">
            <v>0</v>
          </cell>
          <cell r="DZ296">
            <v>0</v>
          </cell>
          <cell r="EA296">
            <v>0</v>
          </cell>
          <cell r="EB296">
            <v>0</v>
          </cell>
          <cell r="EC296">
            <v>0</v>
          </cell>
          <cell r="ED296">
            <v>0</v>
          </cell>
          <cell r="EE296">
            <v>0</v>
          </cell>
          <cell r="EF296">
            <v>0</v>
          </cell>
          <cell r="EG296">
            <v>0</v>
          </cell>
          <cell r="EH296">
            <v>0</v>
          </cell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0</v>
          </cell>
          <cell r="FN296">
            <v>0</v>
          </cell>
          <cell r="FO296">
            <v>0</v>
          </cell>
          <cell r="FP296">
            <v>0</v>
          </cell>
          <cell r="FQ296">
            <v>0</v>
          </cell>
          <cell r="FR296">
            <v>0</v>
          </cell>
          <cell r="FS296">
            <v>0</v>
          </cell>
        </row>
        <row r="297">
          <cell r="A297">
            <v>0</v>
          </cell>
          <cell r="B297" t="str">
            <v>Vida Sura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  <cell r="CE297">
            <v>0</v>
          </cell>
          <cell r="CF297">
            <v>0</v>
          </cell>
          <cell r="CG297">
            <v>0</v>
          </cell>
          <cell r="CH297">
            <v>0</v>
          </cell>
          <cell r="CI297">
            <v>0</v>
          </cell>
          <cell r="CJ297">
            <v>0</v>
          </cell>
          <cell r="CK297">
            <v>0</v>
          </cell>
          <cell r="CL297">
            <v>0</v>
          </cell>
          <cell r="CM297">
            <v>0</v>
          </cell>
          <cell r="CN297">
            <v>0</v>
          </cell>
          <cell r="CO297">
            <v>0</v>
          </cell>
          <cell r="CP297">
            <v>0</v>
          </cell>
          <cell r="CQ297">
            <v>0</v>
          </cell>
          <cell r="CR297">
            <v>0</v>
          </cell>
          <cell r="CS297">
            <v>0</v>
          </cell>
          <cell r="CT297">
            <v>0</v>
          </cell>
          <cell r="CU297">
            <v>0</v>
          </cell>
          <cell r="CV297">
            <v>0</v>
          </cell>
          <cell r="CW297">
            <v>0</v>
          </cell>
          <cell r="CX297">
            <v>0</v>
          </cell>
          <cell r="CY297">
            <v>0</v>
          </cell>
          <cell r="CZ297">
            <v>0</v>
          </cell>
          <cell r="DA297">
            <v>0</v>
          </cell>
          <cell r="DB297">
            <v>0</v>
          </cell>
          <cell r="DC297">
            <v>0</v>
          </cell>
          <cell r="DD297">
            <v>0</v>
          </cell>
          <cell r="DE297">
            <v>0</v>
          </cell>
          <cell r="DF297">
            <v>0</v>
          </cell>
          <cell r="DG297">
            <v>0</v>
          </cell>
          <cell r="DH297">
            <v>0</v>
          </cell>
          <cell r="DI297">
            <v>0</v>
          </cell>
          <cell r="DJ297">
            <v>0</v>
          </cell>
          <cell r="DK297">
            <v>0</v>
          </cell>
          <cell r="DL297">
            <v>0</v>
          </cell>
          <cell r="DM297">
            <v>0</v>
          </cell>
          <cell r="DN297">
            <v>0</v>
          </cell>
          <cell r="DO297">
            <v>0</v>
          </cell>
          <cell r="DP297">
            <v>0</v>
          </cell>
          <cell r="DQ297">
            <v>0</v>
          </cell>
          <cell r="DR297">
            <v>0</v>
          </cell>
          <cell r="DS297">
            <v>0</v>
          </cell>
          <cell r="DT297">
            <v>0</v>
          </cell>
          <cell r="DU297">
            <v>0</v>
          </cell>
          <cell r="DV297">
            <v>0</v>
          </cell>
          <cell r="DW297">
            <v>0</v>
          </cell>
          <cell r="DX297">
            <v>0</v>
          </cell>
          <cell r="DY297">
            <v>0</v>
          </cell>
          <cell r="DZ297">
            <v>0</v>
          </cell>
          <cell r="EA297">
            <v>0</v>
          </cell>
          <cell r="EB297">
            <v>0</v>
          </cell>
          <cell r="EC297">
            <v>0</v>
          </cell>
          <cell r="ED297">
            <v>0</v>
          </cell>
          <cell r="EE297">
            <v>0</v>
          </cell>
          <cell r="EF297">
            <v>0</v>
          </cell>
          <cell r="EG297">
            <v>0</v>
          </cell>
          <cell r="EH297">
            <v>0</v>
          </cell>
          <cell r="EI297">
            <v>0</v>
          </cell>
          <cell r="EJ297">
            <v>0</v>
          </cell>
          <cell r="EK297">
            <v>0</v>
          </cell>
          <cell r="EL297">
            <v>0</v>
          </cell>
          <cell r="EM297">
            <v>0</v>
          </cell>
          <cell r="EN297">
            <v>0</v>
          </cell>
          <cell r="EO297">
            <v>0</v>
          </cell>
          <cell r="EP297">
            <v>0</v>
          </cell>
          <cell r="EQ297">
            <v>0</v>
          </cell>
          <cell r="ER297">
            <v>0</v>
          </cell>
          <cell r="ES297">
            <v>0</v>
          </cell>
          <cell r="ET297">
            <v>0</v>
          </cell>
          <cell r="EU297">
            <v>0</v>
          </cell>
          <cell r="EV297">
            <v>0</v>
          </cell>
          <cell r="EW297">
            <v>0</v>
          </cell>
          <cell r="EX297">
            <v>0</v>
          </cell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>
            <v>0</v>
          </cell>
          <cell r="FD297">
            <v>0</v>
          </cell>
          <cell r="FE297">
            <v>0</v>
          </cell>
          <cell r="FF297">
            <v>0</v>
          </cell>
          <cell r="FG297">
            <v>0</v>
          </cell>
          <cell r="FH297">
            <v>0</v>
          </cell>
          <cell r="FI297">
            <v>0</v>
          </cell>
          <cell r="FJ297">
            <v>0</v>
          </cell>
          <cell r="FK297">
            <v>0</v>
          </cell>
          <cell r="FL297">
            <v>0</v>
          </cell>
          <cell r="FM297">
            <v>0</v>
          </cell>
          <cell r="FN297">
            <v>0</v>
          </cell>
          <cell r="FO297">
            <v>0</v>
          </cell>
          <cell r="FP297">
            <v>0</v>
          </cell>
          <cell r="FQ297">
            <v>0</v>
          </cell>
          <cell r="FR297">
            <v>0</v>
          </cell>
          <cell r="FS297">
            <v>0</v>
          </cell>
        </row>
        <row r="298">
          <cell r="A298">
            <v>0</v>
          </cell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 t="str">
            <v>Participación de mercado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  <cell r="CE298">
            <v>0</v>
          </cell>
          <cell r="CF298">
            <v>0</v>
          </cell>
          <cell r="CG298">
            <v>0</v>
          </cell>
          <cell r="CH298">
            <v>0</v>
          </cell>
          <cell r="CI298">
            <v>0</v>
          </cell>
          <cell r="CJ298">
            <v>0</v>
          </cell>
          <cell r="CK298">
            <v>0</v>
          </cell>
          <cell r="CL298">
            <v>0</v>
          </cell>
          <cell r="CM298">
            <v>0</v>
          </cell>
          <cell r="CN298">
            <v>0</v>
          </cell>
          <cell r="CO298">
            <v>0</v>
          </cell>
          <cell r="CP298">
            <v>0</v>
          </cell>
          <cell r="CQ298">
            <v>0</v>
          </cell>
          <cell r="CR298">
            <v>0</v>
          </cell>
          <cell r="CS298">
            <v>0</v>
          </cell>
          <cell r="CT298">
            <v>0</v>
          </cell>
          <cell r="CU298">
            <v>0</v>
          </cell>
          <cell r="CV298">
            <v>0</v>
          </cell>
          <cell r="CW298">
            <v>0</v>
          </cell>
          <cell r="CX298">
            <v>0</v>
          </cell>
          <cell r="CY298">
            <v>0</v>
          </cell>
          <cell r="CZ298">
            <v>0</v>
          </cell>
          <cell r="DA298">
            <v>0</v>
          </cell>
          <cell r="DB298">
            <v>0</v>
          </cell>
          <cell r="DC298">
            <v>0</v>
          </cell>
          <cell r="DD298">
            <v>0</v>
          </cell>
          <cell r="DE298">
            <v>0</v>
          </cell>
          <cell r="DF298">
            <v>0</v>
          </cell>
          <cell r="DG298">
            <v>0</v>
          </cell>
          <cell r="DH298">
            <v>0</v>
          </cell>
          <cell r="DI298">
            <v>0</v>
          </cell>
          <cell r="DJ298">
            <v>0</v>
          </cell>
          <cell r="DK298">
            <v>0</v>
          </cell>
          <cell r="DL298">
            <v>0</v>
          </cell>
          <cell r="DM298">
            <v>0</v>
          </cell>
          <cell r="DN298">
            <v>0</v>
          </cell>
          <cell r="DO298">
            <v>0</v>
          </cell>
          <cell r="DP298">
            <v>0</v>
          </cell>
          <cell r="DQ298">
            <v>0</v>
          </cell>
          <cell r="DR298">
            <v>0</v>
          </cell>
          <cell r="DS298">
            <v>0</v>
          </cell>
          <cell r="DT298">
            <v>0</v>
          </cell>
          <cell r="DU298">
            <v>0</v>
          </cell>
          <cell r="DV298">
            <v>0</v>
          </cell>
          <cell r="DW298">
            <v>0</v>
          </cell>
          <cell r="DX298">
            <v>0</v>
          </cell>
          <cell r="DY298">
            <v>0</v>
          </cell>
          <cell r="DZ298">
            <v>0</v>
          </cell>
          <cell r="EA298">
            <v>0</v>
          </cell>
          <cell r="EB298">
            <v>0</v>
          </cell>
          <cell r="EC298">
            <v>0</v>
          </cell>
          <cell r="ED298">
            <v>0</v>
          </cell>
          <cell r="EE298">
            <v>0</v>
          </cell>
          <cell r="EF298">
            <v>0</v>
          </cell>
          <cell r="EG298">
            <v>0</v>
          </cell>
          <cell r="EH298">
            <v>0</v>
          </cell>
          <cell r="EI298">
            <v>0</v>
          </cell>
          <cell r="EJ298">
            <v>0</v>
          </cell>
          <cell r="EK298">
            <v>0</v>
          </cell>
          <cell r="EL298">
            <v>0</v>
          </cell>
          <cell r="EM298">
            <v>0</v>
          </cell>
          <cell r="EN298">
            <v>0</v>
          </cell>
          <cell r="EO298">
            <v>0</v>
          </cell>
          <cell r="EP298">
            <v>0</v>
          </cell>
          <cell r="EQ298">
            <v>0</v>
          </cell>
          <cell r="ER298">
            <v>0</v>
          </cell>
          <cell r="ES298">
            <v>0</v>
          </cell>
          <cell r="ET298">
            <v>0</v>
          </cell>
          <cell r="EU298">
            <v>0</v>
          </cell>
          <cell r="EV298">
            <v>0</v>
          </cell>
          <cell r="EW298">
            <v>0</v>
          </cell>
          <cell r="EX298">
            <v>0</v>
          </cell>
          <cell r="EY298">
            <v>0</v>
          </cell>
          <cell r="EZ298">
            <v>0</v>
          </cell>
          <cell r="FA298">
            <v>0</v>
          </cell>
          <cell r="FB298">
            <v>0</v>
          </cell>
          <cell r="FC298">
            <v>0</v>
          </cell>
          <cell r="FD298">
            <v>0</v>
          </cell>
          <cell r="FE298">
            <v>0</v>
          </cell>
          <cell r="FF298">
            <v>0</v>
          </cell>
          <cell r="FG298">
            <v>0</v>
          </cell>
          <cell r="FH298">
            <v>0</v>
          </cell>
          <cell r="FI298">
            <v>0</v>
          </cell>
          <cell r="FJ298">
            <v>0</v>
          </cell>
          <cell r="FK298">
            <v>0</v>
          </cell>
          <cell r="FL298">
            <v>0</v>
          </cell>
          <cell r="FM298">
            <v>0</v>
          </cell>
          <cell r="FN298">
            <v>0</v>
          </cell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</row>
        <row r="299">
          <cell r="A299" t="str">
            <v>GeneralesSuramericana</v>
          </cell>
          <cell r="B299" t="str">
            <v>Generales</v>
          </cell>
          <cell r="C299" t="str">
            <v>R</v>
          </cell>
          <cell r="D299" t="str">
            <v>MM Col$</v>
          </cell>
          <cell r="E299" t="str">
            <v>Contabilidad</v>
          </cell>
          <cell r="F299" t="str">
            <v>Suramericana</v>
          </cell>
          <cell r="I299">
            <v>0.17299999999999999</v>
          </cell>
          <cell r="J299">
            <v>0.17272404729383281</v>
          </cell>
          <cell r="K299">
            <v>0</v>
          </cell>
          <cell r="L299">
            <v>0.16930950794562347</v>
          </cell>
          <cell r="M299">
            <v>0.16762743160939977</v>
          </cell>
          <cell r="N299">
            <v>0.16800175067496181</v>
          </cell>
          <cell r="O299">
            <v>0.16688581535381702</v>
          </cell>
          <cell r="P299">
            <v>0.16879827516506171</v>
          </cell>
          <cell r="Q299">
            <v>0</v>
          </cell>
          <cell r="R299">
            <v>0.17184440552997099</v>
          </cell>
          <cell r="S299">
            <v>0</v>
          </cell>
          <cell r="T299">
            <v>0.16755935872710512</v>
          </cell>
          <cell r="U299">
            <v>0.16000455834225807</v>
          </cell>
          <cell r="V299">
            <v>0.16318172748669615</v>
          </cell>
          <cell r="W299">
            <v>0.15503837782220919</v>
          </cell>
          <cell r="X299">
            <v>0.15663112789782946</v>
          </cell>
          <cell r="Y299">
            <v>0</v>
          </cell>
          <cell r="Z299">
            <v>0.15611970636686798</v>
          </cell>
          <cell r="AA299">
            <v>0.15087599157534465</v>
          </cell>
          <cell r="AB299">
            <v>0.15502197340691865</v>
          </cell>
          <cell r="AC299">
            <v>0.14486012283768007</v>
          </cell>
          <cell r="AD299">
            <v>0.15239518411075856</v>
          </cell>
          <cell r="AE299">
            <v>0</v>
          </cell>
          <cell r="AF299">
            <v>0.13650556554827073</v>
          </cell>
          <cell r="AG299">
            <v>0.17074508292322399</v>
          </cell>
          <cell r="AH299">
            <v>0.1708559363776207</v>
          </cell>
          <cell r="AI299">
            <v>0.1723914956050821</v>
          </cell>
          <cell r="AJ299">
            <v>0.17216909016757373</v>
          </cell>
          <cell r="AK299">
            <v>0.17184440552997099</v>
          </cell>
          <cell r="AL299">
            <v>0.1694790176713247</v>
          </cell>
          <cell r="AM299">
            <v>0.16475662532169932</v>
          </cell>
          <cell r="AN299">
            <v>0.15843448787830289</v>
          </cell>
          <cell r="AO299">
            <v>0.1512988410983433</v>
          </cell>
          <cell r="AP299">
            <v>0.15070888288184481</v>
          </cell>
          <cell r="AQ299">
            <v>0.15131497835192809</v>
          </cell>
          <cell r="AR299">
            <v>0.12448517932899343</v>
          </cell>
          <cell r="AS299">
            <v>0.1683156900362015</v>
          </cell>
          <cell r="AT299">
            <v>0.16360661699842555</v>
          </cell>
          <cell r="AU299">
            <v>0.16400000000000001</v>
          </cell>
          <cell r="AV299">
            <v>0.16460959451400028</v>
          </cell>
          <cell r="AW299">
            <v>0.16365897939150925</v>
          </cell>
          <cell r="AX299">
            <v>0</v>
          </cell>
          <cell r="AY299">
            <v>0.16086494698957138</v>
          </cell>
          <cell r="AZ299">
            <v>0.1599985691797331</v>
          </cell>
          <cell r="BA299">
            <v>0.16200000000000001</v>
          </cell>
          <cell r="BB299">
            <v>0.15070888288184481</v>
          </cell>
          <cell r="BC299">
            <v>0.156</v>
          </cell>
          <cell r="BD299">
            <v>0.15131497835192809</v>
          </cell>
          <cell r="BE299">
            <v>0.15164871459652002</v>
          </cell>
          <cell r="BF299">
            <v>0</v>
          </cell>
          <cell r="BG299">
            <v>0</v>
          </cell>
          <cell r="BH299">
            <v>0.16700000000000001</v>
          </cell>
          <cell r="BI299">
            <v>0.16300000000000001</v>
          </cell>
          <cell r="BJ299">
            <v>0.16400000000000001</v>
          </cell>
          <cell r="BK299">
            <v>0.16221182895512046</v>
          </cell>
          <cell r="BL299">
            <v>0</v>
          </cell>
          <cell r="BM299">
            <v>0</v>
          </cell>
          <cell r="BN299">
            <v>0.15930042376769379</v>
          </cell>
          <cell r="BO299">
            <v>0</v>
          </cell>
          <cell r="BP299">
            <v>0</v>
          </cell>
          <cell r="BQ299">
            <v>0.15948294594188839</v>
          </cell>
          <cell r="BR299">
            <v>0</v>
          </cell>
          <cell r="BS299">
            <v>0</v>
          </cell>
          <cell r="BT299">
            <v>0.16283384360193801</v>
          </cell>
          <cell r="BU299">
            <v>0</v>
          </cell>
          <cell r="BV299">
            <v>0</v>
          </cell>
          <cell r="BW299">
            <v>0.1582267394975076</v>
          </cell>
          <cell r="BX299">
            <v>0</v>
          </cell>
          <cell r="BY299">
            <v>0</v>
          </cell>
          <cell r="BZ299">
            <v>0.153</v>
          </cell>
          <cell r="CA299">
            <v>183625.77</v>
          </cell>
          <cell r="CB299">
            <v>0</v>
          </cell>
          <cell r="CC299">
            <v>0.13757742982454746</v>
          </cell>
          <cell r="CD299">
            <v>0</v>
          </cell>
          <cell r="CE299">
            <v>0</v>
          </cell>
          <cell r="CF299">
            <v>0</v>
          </cell>
          <cell r="CG299">
            <v>153011.97</v>
          </cell>
          <cell r="CH299">
            <v>151904.76999999999</v>
          </cell>
          <cell r="CI299">
            <v>0</v>
          </cell>
          <cell r="CJ299">
            <v>158888.03</v>
          </cell>
          <cell r="CK299">
            <v>163322.07999999999</v>
          </cell>
          <cell r="CL299">
            <v>0</v>
          </cell>
          <cell r="CM299">
            <v>155315.26</v>
          </cell>
          <cell r="CN299">
            <v>154482.57</v>
          </cell>
          <cell r="CO299">
            <v>153579.6</v>
          </cell>
          <cell r="CP299">
            <v>0</v>
          </cell>
          <cell r="CQ299">
            <v>137312.65</v>
          </cell>
          <cell r="CR299">
            <v>0</v>
          </cell>
          <cell r="CS299">
            <v>0</v>
          </cell>
          <cell r="CT299">
            <v>0</v>
          </cell>
          <cell r="CU299">
            <v>131448.79</v>
          </cell>
          <cell r="CV299">
            <v>125410.12</v>
          </cell>
          <cell r="CW299">
            <v>137227.26</v>
          </cell>
          <cell r="CX299">
            <v>151139.59</v>
          </cell>
          <cell r="CY299">
            <v>136277.4</v>
          </cell>
          <cell r="CZ299">
            <v>134088.07999999999</v>
          </cell>
          <cell r="DA299">
            <v>133034.75</v>
          </cell>
          <cell r="DB299">
            <v>127532.25</v>
          </cell>
          <cell r="DC299">
            <v>120899.53</v>
          </cell>
          <cell r="DD299">
            <v>123435.01</v>
          </cell>
          <cell r="DE299">
            <v>122749.44</v>
          </cell>
          <cell r="DF299">
            <v>123450.4</v>
          </cell>
          <cell r="DG299">
            <v>122132.86</v>
          </cell>
          <cell r="DH299">
            <v>120679.06</v>
          </cell>
          <cell r="DI299">
            <v>126246.7</v>
          </cell>
          <cell r="DJ299">
            <v>122853.62</v>
          </cell>
          <cell r="DK299">
            <v>122066.92</v>
          </cell>
          <cell r="DL299">
            <v>126056.23</v>
          </cell>
          <cell r="DM299">
            <v>121287.53</v>
          </cell>
          <cell r="DN299">
            <v>119356.89</v>
          </cell>
          <cell r="DO299">
            <v>114257.34</v>
          </cell>
          <cell r="DP299">
            <v>121627.07</v>
          </cell>
          <cell r="DQ299">
            <v>137462.32</v>
          </cell>
          <cell r="DR299">
            <v>139488.43</v>
          </cell>
          <cell r="DS299">
            <v>137915.32999999999</v>
          </cell>
          <cell r="DT299">
            <v>134614.35</v>
          </cell>
          <cell r="DU299">
            <v>140859.28</v>
          </cell>
          <cell r="DV299">
            <v>144283.48000000001</v>
          </cell>
          <cell r="DW299">
            <v>141602.19</v>
          </cell>
          <cell r="DX299">
            <v>141297.76999999999</v>
          </cell>
          <cell r="DY299">
            <v>155231.67999999999</v>
          </cell>
          <cell r="DZ299">
            <v>155209.85</v>
          </cell>
          <cell r="EA299">
            <v>153091.73000000001</v>
          </cell>
          <cell r="EB299">
            <v>151360.24</v>
          </cell>
          <cell r="EC299">
            <v>146880.42000000001</v>
          </cell>
          <cell r="ED299">
            <v>154911.64000000001</v>
          </cell>
          <cell r="EE299">
            <v>151642.03</v>
          </cell>
          <cell r="EF299">
            <v>152971.76</v>
          </cell>
          <cell r="EG299">
            <v>146505.07</v>
          </cell>
          <cell r="EH299">
            <v>135783.1</v>
          </cell>
        </row>
        <row r="300">
          <cell r="A300" t="str">
            <v>GeneralesAllianz</v>
          </cell>
          <cell r="B300" t="str">
            <v>Generales</v>
          </cell>
          <cell r="C300" t="str">
            <v>R</v>
          </cell>
          <cell r="D300" t="str">
            <v>MM Col$</v>
          </cell>
          <cell r="E300" t="str">
            <v>Contabilidad</v>
          </cell>
          <cell r="F300" t="str">
            <v>Allianz</v>
          </cell>
          <cell r="I300">
            <v>8.3000000000000004E-2</v>
          </cell>
          <cell r="J300">
            <v>8.2542070819785998E-2</v>
          </cell>
          <cell r="K300">
            <v>0</v>
          </cell>
          <cell r="L300">
            <v>8.1262780426953646E-2</v>
          </cell>
          <cell r="M300">
            <v>8.5099572007713814E-2</v>
          </cell>
          <cell r="N300">
            <v>8.0601711937770812E-2</v>
          </cell>
          <cell r="O300">
            <v>8.6043411793547922E-2</v>
          </cell>
          <cell r="P300">
            <v>7.3528428802778448E-2</v>
          </cell>
          <cell r="Q300">
            <v>0</v>
          </cell>
          <cell r="R300">
            <v>8.9031508802002696E-2</v>
          </cell>
          <cell r="S300">
            <v>0</v>
          </cell>
          <cell r="T300">
            <v>7.1067797464535717E-2</v>
          </cell>
          <cell r="U300">
            <v>8.2578269236013899E-2</v>
          </cell>
          <cell r="V300">
            <v>7.0401095734100083E-2</v>
          </cell>
          <cell r="W300">
            <v>8.5575005881064647E-2</v>
          </cell>
          <cell r="X300">
            <v>8.2002301207893771E-2</v>
          </cell>
          <cell r="Y300">
            <v>0</v>
          </cell>
          <cell r="Z300">
            <v>8.2441721140682378E-2</v>
          </cell>
          <cell r="AA300">
            <v>8.7543283745103173E-2</v>
          </cell>
          <cell r="AB300">
            <v>8.2511618215678678E-2</v>
          </cell>
          <cell r="AC300">
            <v>8.8249705048211752E-2</v>
          </cell>
          <cell r="AD300">
            <v>9.3162942584992317E-2</v>
          </cell>
          <cell r="AE300">
            <v>0</v>
          </cell>
          <cell r="AF300">
            <v>7.0036231747249572E-2</v>
          </cell>
          <cell r="AG300">
            <v>9.2480426786415229E-2</v>
          </cell>
          <cell r="AH300">
            <v>8.8992970191728943E-2</v>
          </cell>
          <cell r="AI300">
            <v>8.9664877714419805E-2</v>
          </cell>
          <cell r="AJ300">
            <v>8.7824383455149771E-2</v>
          </cell>
          <cell r="AK300">
            <v>8.9031508802002696E-2</v>
          </cell>
          <cell r="AL300">
            <v>8.9100938373159494E-2</v>
          </cell>
          <cell r="AM300">
            <v>8.9686744883066979E-2</v>
          </cell>
          <cell r="AN300">
            <v>9.1072752065394197E-2</v>
          </cell>
          <cell r="AO300">
            <v>8.9893417679185988E-2</v>
          </cell>
          <cell r="AP300">
            <v>9.4304964466043875E-2</v>
          </cell>
          <cell r="AQ300">
            <v>8.2530994076925587E-2</v>
          </cell>
          <cell r="AR300">
            <v>9.396858836317995E-2</v>
          </cell>
          <cell r="AS300">
            <v>8.842679654991846E-2</v>
          </cell>
          <cell r="AT300">
            <v>9.3618148505936499E-2</v>
          </cell>
          <cell r="AU300">
            <v>8.5999999999999993E-2</v>
          </cell>
          <cell r="AV300">
            <v>8.2793856163106652E-2</v>
          </cell>
          <cell r="AW300">
            <v>8.7051040848009326E-2</v>
          </cell>
          <cell r="AX300">
            <v>0</v>
          </cell>
          <cell r="AY300">
            <v>8.6473800702517034E-2</v>
          </cell>
          <cell r="AZ300">
            <v>9.2306187000580006E-2</v>
          </cell>
          <cell r="BA300">
            <v>0.08</v>
          </cell>
          <cell r="BB300">
            <v>9.4304964466043875E-2</v>
          </cell>
          <cell r="BC300">
            <v>8.4000000000000005E-2</v>
          </cell>
          <cell r="BD300">
            <v>8.2530994076925587E-2</v>
          </cell>
          <cell r="BE300">
            <v>8.7763060644921009E-2</v>
          </cell>
          <cell r="BF300">
            <v>0</v>
          </cell>
          <cell r="BG300">
            <v>0</v>
          </cell>
          <cell r="BH300">
            <v>9.7000000000000003E-2</v>
          </cell>
          <cell r="BI300">
            <v>9.7000000000000003E-2</v>
          </cell>
          <cell r="BJ300">
            <v>9.4E-2</v>
          </cell>
          <cell r="BK300">
            <v>9.4228443638686363E-2</v>
          </cell>
          <cell r="BL300">
            <v>0</v>
          </cell>
          <cell r="BM300">
            <v>0</v>
          </cell>
          <cell r="BN300">
            <v>9.3624919969498455E-2</v>
          </cell>
          <cell r="BO300">
            <v>0</v>
          </cell>
          <cell r="BP300">
            <v>0</v>
          </cell>
          <cell r="BQ300">
            <v>8.7425585229309641E-2</v>
          </cell>
          <cell r="BR300">
            <v>0</v>
          </cell>
          <cell r="BS300">
            <v>0</v>
          </cell>
          <cell r="BT300">
            <v>8.9499731232548146E-2</v>
          </cell>
          <cell r="BU300">
            <v>0</v>
          </cell>
          <cell r="BV300">
            <v>0</v>
          </cell>
          <cell r="BW300">
            <v>8.4397578827367453E-2</v>
          </cell>
          <cell r="BX300">
            <v>0</v>
          </cell>
          <cell r="BY300">
            <v>0</v>
          </cell>
          <cell r="BZ300">
            <v>7.9000000000000001E-2</v>
          </cell>
          <cell r="CA300">
            <v>49076.93</v>
          </cell>
          <cell r="CB300">
            <v>0</v>
          </cell>
          <cell r="CC300">
            <v>8.5152011892639143E-2</v>
          </cell>
          <cell r="CD300">
            <v>0</v>
          </cell>
          <cell r="CE300">
            <v>0</v>
          </cell>
          <cell r="CF300">
            <v>0</v>
          </cell>
          <cell r="CG300">
            <v>45098.03</v>
          </cell>
          <cell r="CH300">
            <v>42684.09</v>
          </cell>
          <cell r="CI300">
            <v>0</v>
          </cell>
          <cell r="CJ300">
            <v>43854.39</v>
          </cell>
          <cell r="CK300">
            <v>41627.919999999998</v>
          </cell>
          <cell r="CL300">
            <v>0</v>
          </cell>
          <cell r="CM300">
            <v>44632.17</v>
          </cell>
          <cell r="CN300">
            <v>40530.160000000003</v>
          </cell>
          <cell r="CO300">
            <v>39210.14</v>
          </cell>
          <cell r="CP300">
            <v>0</v>
          </cell>
          <cell r="CQ300">
            <v>40754.19</v>
          </cell>
          <cell r="CR300">
            <v>0</v>
          </cell>
          <cell r="CS300">
            <v>0</v>
          </cell>
          <cell r="CT300">
            <v>0</v>
          </cell>
          <cell r="CU300">
            <v>37904.92</v>
          </cell>
          <cell r="CV300">
            <v>46919.62</v>
          </cell>
          <cell r="CW300">
            <v>42175.199999999997</v>
          </cell>
          <cell r="CX300">
            <v>35141.15</v>
          </cell>
          <cell r="CY300">
            <v>30672.18</v>
          </cell>
          <cell r="CZ300">
            <v>28162.18</v>
          </cell>
          <cell r="DA300">
            <v>27693.56</v>
          </cell>
          <cell r="DB300">
            <v>29132.32</v>
          </cell>
          <cell r="DC300">
            <v>28716.63</v>
          </cell>
          <cell r="DD300">
            <v>31457.5</v>
          </cell>
          <cell r="DE300">
            <v>26189.8</v>
          </cell>
          <cell r="DF300">
            <v>27565.51</v>
          </cell>
          <cell r="DG300">
            <v>31498.48</v>
          </cell>
          <cell r="DH300">
            <v>30289.91</v>
          </cell>
          <cell r="DI300">
            <v>28879.4</v>
          </cell>
          <cell r="DJ300">
            <v>26812.639999999999</v>
          </cell>
          <cell r="DK300">
            <v>25602.02</v>
          </cell>
          <cell r="DL300">
            <v>25443.67</v>
          </cell>
          <cell r="DM300">
            <v>25431.93</v>
          </cell>
          <cell r="DN300">
            <v>25045.35</v>
          </cell>
          <cell r="DO300">
            <v>24116.560000000001</v>
          </cell>
          <cell r="DP300">
            <v>27649.78</v>
          </cell>
          <cell r="DQ300">
            <v>25310.53</v>
          </cell>
          <cell r="DR300">
            <v>25473.919999999998</v>
          </cell>
          <cell r="DS300">
            <v>25961.35</v>
          </cell>
          <cell r="DT300">
            <v>28640.6</v>
          </cell>
          <cell r="DU300">
            <v>26762.14</v>
          </cell>
          <cell r="DV300">
            <v>24782.39</v>
          </cell>
          <cell r="DW300">
            <v>22830.06</v>
          </cell>
          <cell r="DX300">
            <v>20691.650000000001</v>
          </cell>
          <cell r="DY300">
            <v>19958.22</v>
          </cell>
          <cell r="DZ300">
            <v>19531.27</v>
          </cell>
          <cell r="EA300">
            <v>21250.15</v>
          </cell>
          <cell r="EB300">
            <v>23825.5</v>
          </cell>
          <cell r="EC300">
            <v>23124.63</v>
          </cell>
          <cell r="ED300">
            <v>26156.44</v>
          </cell>
          <cell r="EE300">
            <v>26847.05</v>
          </cell>
          <cell r="EF300">
            <v>23349.119999999999</v>
          </cell>
          <cell r="EG300">
            <v>26685.64</v>
          </cell>
          <cell r="EH300">
            <v>23709.02</v>
          </cell>
        </row>
        <row r="301">
          <cell r="A301" t="str">
            <v>GeneralesLiberty</v>
          </cell>
          <cell r="B301" t="str">
            <v>Generales</v>
          </cell>
          <cell r="C301" t="str">
            <v>R</v>
          </cell>
          <cell r="D301" t="str">
            <v>MM Col$</v>
          </cell>
          <cell r="E301" t="str">
            <v>Contabilidad</v>
          </cell>
          <cell r="F301" t="str">
            <v>Liberty</v>
          </cell>
          <cell r="I301">
            <v>7.0999999999999994E-2</v>
          </cell>
          <cell r="J301">
            <v>7.6608231395412216E-2</v>
          </cell>
          <cell r="K301">
            <v>0</v>
          </cell>
          <cell r="L301">
            <v>7.8521043054078546E-2</v>
          </cell>
          <cell r="M301">
            <v>7.2240653633793256E-2</v>
          </cell>
          <cell r="N301">
            <v>7.9279537581951068E-2</v>
          </cell>
          <cell r="O301">
            <v>7.1383560266177815E-2</v>
          </cell>
          <cell r="P301">
            <v>8.0091647972710622E-2</v>
          </cell>
          <cell r="Q301">
            <v>0</v>
          </cell>
          <cell r="R301">
            <v>8.1933534858299892E-2</v>
          </cell>
          <cell r="S301">
            <v>0</v>
          </cell>
          <cell r="T301">
            <v>7.930065356136938E-2</v>
          </cell>
          <cell r="U301">
            <v>6.7735905053436088E-2</v>
          </cell>
          <cell r="V301">
            <v>7.9297135008070563E-2</v>
          </cell>
          <cell r="W301">
            <v>6.9494010204900591E-2</v>
          </cell>
          <cell r="X301">
            <v>8.0428798323095116E-2</v>
          </cell>
          <cell r="Y301">
            <v>0</v>
          </cell>
          <cell r="Z301">
            <v>8.0273662991687256E-2</v>
          </cell>
          <cell r="AA301">
            <v>6.7888273212468278E-2</v>
          </cell>
          <cell r="AB301">
            <v>7.9784874163817729E-2</v>
          </cell>
          <cell r="AC301">
            <v>6.9717497119049274E-2</v>
          </cell>
          <cell r="AD301">
            <v>8.0482625369119917E-2</v>
          </cell>
          <cell r="AE301">
            <v>0</v>
          </cell>
          <cell r="AF301">
            <v>7.8468376032506504E-2</v>
          </cell>
          <cell r="AG301">
            <v>8.2933070888808108E-2</v>
          </cell>
          <cell r="AH301">
            <v>8.390583609246785E-2</v>
          </cell>
          <cell r="AI301">
            <v>8.3820950905812333E-2</v>
          </cell>
          <cell r="AJ301">
            <v>8.3019460257769087E-2</v>
          </cell>
          <cell r="AK301">
            <v>8.1933534858299892E-2</v>
          </cell>
          <cell r="AL301">
            <v>8.1349779378496981E-2</v>
          </cell>
          <cell r="AM301">
            <v>8.0568200805301915E-2</v>
          </cell>
          <cell r="AN301">
            <v>8.2409566615066834E-2</v>
          </cell>
          <cell r="AO301">
            <v>8.4393274183160921E-2</v>
          </cell>
          <cell r="AP301">
            <v>8.3289862562574424E-2</v>
          </cell>
          <cell r="AQ301">
            <v>8.3807507049425703E-2</v>
          </cell>
          <cell r="AR301">
            <v>7.61381555267472E-2</v>
          </cell>
          <cell r="AS301">
            <v>8.9515937169886775E-2</v>
          </cell>
          <cell r="AT301">
            <v>8.703670812517933E-2</v>
          </cell>
          <cell r="AU301">
            <v>8.6999999999999994E-2</v>
          </cell>
          <cell r="AV301">
            <v>8.7549391413469083E-2</v>
          </cell>
          <cell r="AW301">
            <v>8.3432348457883693E-2</v>
          </cell>
          <cell r="AX301">
            <v>0</v>
          </cell>
          <cell r="AY301">
            <v>8.6211733970037341E-2</v>
          </cell>
          <cell r="AZ301">
            <v>8.6906885875151219E-2</v>
          </cell>
          <cell r="BA301">
            <v>9.2999999999999999E-2</v>
          </cell>
          <cell r="BB301">
            <v>8.3289862562574424E-2</v>
          </cell>
          <cell r="BC301">
            <v>8.8999999999999996E-2</v>
          </cell>
          <cell r="BD301">
            <v>8.3807507049425703E-2</v>
          </cell>
          <cell r="BE301">
            <v>8.7516711713262682E-2</v>
          </cell>
          <cell r="BF301">
            <v>0</v>
          </cell>
          <cell r="BG301">
            <v>0</v>
          </cell>
          <cell r="BH301">
            <v>9.5000000000000001E-2</v>
          </cell>
          <cell r="BI301">
            <v>9.2999999999999999E-2</v>
          </cell>
          <cell r="BJ301">
            <v>9.2999999999999999E-2</v>
          </cell>
          <cell r="BK301">
            <v>9.2109291114263109E-2</v>
          </cell>
          <cell r="BL301">
            <v>0</v>
          </cell>
          <cell r="BM301">
            <v>0</v>
          </cell>
          <cell r="BN301">
            <v>9.1807141491066141E-2</v>
          </cell>
          <cell r="BO301">
            <v>0</v>
          </cell>
          <cell r="BP301">
            <v>0</v>
          </cell>
          <cell r="BQ301">
            <v>0.10324749708983685</v>
          </cell>
          <cell r="BR301">
            <v>0</v>
          </cell>
          <cell r="BS301">
            <v>0</v>
          </cell>
          <cell r="BT301">
            <v>9.527003268423756E-2</v>
          </cell>
          <cell r="BU301">
            <v>0</v>
          </cell>
          <cell r="BV301">
            <v>0</v>
          </cell>
          <cell r="BW301">
            <v>9.7453698619257997E-2</v>
          </cell>
          <cell r="BX301">
            <v>0</v>
          </cell>
          <cell r="BY301">
            <v>0</v>
          </cell>
          <cell r="BZ301">
            <v>9.9000000000000005E-2</v>
          </cell>
          <cell r="CA301">
            <v>14521.35</v>
          </cell>
          <cell r="CB301">
            <v>0</v>
          </cell>
          <cell r="CC301">
            <v>0.10561784437686739</v>
          </cell>
          <cell r="CD301">
            <v>0</v>
          </cell>
          <cell r="CE301">
            <v>0</v>
          </cell>
          <cell r="CF301">
            <v>0</v>
          </cell>
          <cell r="CG301">
            <v>14924.48</v>
          </cell>
          <cell r="CH301">
            <v>19498.52</v>
          </cell>
          <cell r="CI301">
            <v>0</v>
          </cell>
          <cell r="CJ301">
            <v>15543.72</v>
          </cell>
          <cell r="CK301">
            <v>12982.99</v>
          </cell>
          <cell r="CL301">
            <v>0</v>
          </cell>
          <cell r="CM301">
            <v>19231.63</v>
          </cell>
          <cell r="CN301">
            <v>12464.92</v>
          </cell>
          <cell r="CO301">
            <v>12788.4</v>
          </cell>
          <cell r="CP301">
            <v>0</v>
          </cell>
          <cell r="CQ301">
            <v>15660.35</v>
          </cell>
          <cell r="CR301">
            <v>0</v>
          </cell>
          <cell r="CS301">
            <v>0</v>
          </cell>
          <cell r="CT301">
            <v>0</v>
          </cell>
          <cell r="CU301">
            <v>6918.68</v>
          </cell>
          <cell r="CV301">
            <v>676.76</v>
          </cell>
          <cell r="CW301">
            <v>158.68</v>
          </cell>
          <cell r="CX301">
            <v>1810.14</v>
          </cell>
          <cell r="CY301">
            <v>1682.56</v>
          </cell>
          <cell r="CZ301">
            <v>2011.33</v>
          </cell>
          <cell r="DA301">
            <v>1656.39</v>
          </cell>
          <cell r="DB301">
            <v>705.95</v>
          </cell>
          <cell r="DC301">
            <v>468.1</v>
          </cell>
          <cell r="DD301">
            <v>4546.18</v>
          </cell>
          <cell r="DE301">
            <v>655.32000000000005</v>
          </cell>
          <cell r="DF301">
            <v>2464.6</v>
          </cell>
          <cell r="DG301">
            <v>4523.8500000000004</v>
          </cell>
          <cell r="DH301">
            <v>254.38</v>
          </cell>
          <cell r="DI301">
            <v>341.56</v>
          </cell>
          <cell r="DJ301">
            <v>1723.76</v>
          </cell>
          <cell r="DK301">
            <v>1293.32</v>
          </cell>
          <cell r="DL301">
            <v>2113.09</v>
          </cell>
          <cell r="DM301">
            <v>2176.34</v>
          </cell>
          <cell r="DN301">
            <v>939.27</v>
          </cell>
          <cell r="DO301">
            <v>1496.96</v>
          </cell>
          <cell r="DP301">
            <v>2704.12</v>
          </cell>
          <cell r="DQ301">
            <v>1850.32</v>
          </cell>
          <cell r="DR301">
            <v>1862.46</v>
          </cell>
          <cell r="DS301">
            <v>4904.9399999999996</v>
          </cell>
          <cell r="DT301">
            <v>1365.37</v>
          </cell>
          <cell r="DU301">
            <v>791.92</v>
          </cell>
          <cell r="DV301">
            <v>791.42</v>
          </cell>
          <cell r="DW301">
            <v>1677.48</v>
          </cell>
          <cell r="DX301">
            <v>15224.07</v>
          </cell>
          <cell r="DY301">
            <v>1897.88</v>
          </cell>
          <cell r="DZ301">
            <v>2740.77</v>
          </cell>
          <cell r="EA301">
            <v>2452.8200000000002</v>
          </cell>
          <cell r="EB301">
            <v>3598.71</v>
          </cell>
          <cell r="EC301">
            <v>3365.76</v>
          </cell>
          <cell r="ED301">
            <v>3008.69</v>
          </cell>
          <cell r="EE301">
            <v>3630.17</v>
          </cell>
          <cell r="EF301">
            <v>809.23</v>
          </cell>
          <cell r="EG301">
            <v>940.37</v>
          </cell>
          <cell r="EH301">
            <v>2964.16</v>
          </cell>
        </row>
        <row r="302">
          <cell r="A302" t="str">
            <v>GeneralesMapfre</v>
          </cell>
          <cell r="B302" t="str">
            <v>Generales</v>
          </cell>
          <cell r="C302" t="str">
            <v>R</v>
          </cell>
          <cell r="D302" t="str">
            <v>MM Col$</v>
          </cell>
          <cell r="E302" t="str">
            <v>Contabilidad</v>
          </cell>
          <cell r="F302" t="str">
            <v>Mapfre</v>
          </cell>
          <cell r="I302">
            <v>7.0900000000000005E-2</v>
          </cell>
          <cell r="J302">
            <v>7.6052343119762889E-2</v>
          </cell>
          <cell r="K302">
            <v>0</v>
          </cell>
          <cell r="L302">
            <v>7.8954815148532559E-2</v>
          </cell>
          <cell r="M302">
            <v>7.3142154341751003E-2</v>
          </cell>
          <cell r="N302">
            <v>7.6199748360837913E-2</v>
          </cell>
          <cell r="O302">
            <v>7.4717375173030315E-2</v>
          </cell>
          <cell r="P302">
            <v>7.8071266051858226E-2</v>
          </cell>
          <cell r="Q302">
            <v>0</v>
          </cell>
          <cell r="R302">
            <v>7.5115502118087776E-2</v>
          </cell>
          <cell r="S302">
            <v>0</v>
          </cell>
          <cell r="T302">
            <v>8.3609299077493426E-2</v>
          </cell>
          <cell r="U302">
            <v>8.0054742484487282E-2</v>
          </cell>
          <cell r="V302">
            <v>9.056112044541792E-2</v>
          </cell>
          <cell r="W302">
            <v>8.7766939143373746E-2</v>
          </cell>
          <cell r="X302">
            <v>9.548030833863512E-2</v>
          </cell>
          <cell r="Y302">
            <v>0</v>
          </cell>
          <cell r="Z302">
            <v>9.7313850447553793E-2</v>
          </cell>
          <cell r="AA302">
            <v>9.5514831496107747E-2</v>
          </cell>
          <cell r="AB302">
            <v>9.9480866348855654E-2</v>
          </cell>
          <cell r="AC302">
            <v>8.0730479566405139E-2</v>
          </cell>
          <cell r="AD302">
            <v>8.7794082398696238E-2</v>
          </cell>
          <cell r="AE302">
            <v>0</v>
          </cell>
          <cell r="AF302">
            <v>0.10120892013332601</v>
          </cell>
          <cell r="AG302">
            <v>7.3846828746440163E-2</v>
          </cell>
          <cell r="AH302">
            <v>7.5277612665780536E-2</v>
          </cell>
          <cell r="AI302">
            <v>7.6044136194984263E-2</v>
          </cell>
          <cell r="AJ302">
            <v>7.6159272912491388E-2</v>
          </cell>
          <cell r="AK302">
            <v>7.5115502118087776E-2</v>
          </cell>
          <cell r="AL302">
            <v>7.7633500089616794E-2</v>
          </cell>
          <cell r="AM302">
            <v>7.9347077893152096E-2</v>
          </cell>
          <cell r="AN302">
            <v>8.2423080016576028E-2</v>
          </cell>
          <cell r="AO302">
            <v>9.1550430157784926E-2</v>
          </cell>
          <cell r="AP302">
            <v>8.579057137775567E-2</v>
          </cell>
          <cell r="AQ302">
            <v>8.5224295587613352E-2</v>
          </cell>
          <cell r="AR302">
            <v>9.3167528610580169E-2</v>
          </cell>
          <cell r="AS302">
            <v>7.7232022690145952E-2</v>
          </cell>
          <cell r="AT302">
            <v>8.6828985218918894E-2</v>
          </cell>
          <cell r="AU302">
            <v>0.08</v>
          </cell>
          <cell r="AV302">
            <v>7.7750824898010718E-2</v>
          </cell>
          <cell r="AW302">
            <v>7.3600917806306787E-2</v>
          </cell>
          <cell r="AX302">
            <v>0</v>
          </cell>
          <cell r="AY302">
            <v>8.3807443841332027E-2</v>
          </cell>
          <cell r="AZ302">
            <v>8.5453469823255829E-2</v>
          </cell>
          <cell r="BA302">
            <v>9.4E-2</v>
          </cell>
          <cell r="BB302">
            <v>8.579057137775567E-2</v>
          </cell>
          <cell r="BC302">
            <v>9.2999999999999999E-2</v>
          </cell>
          <cell r="BD302">
            <v>8.5224295587613352E-2</v>
          </cell>
          <cell r="BE302">
            <v>8.0822479992203267E-2</v>
          </cell>
          <cell r="BF302">
            <v>0</v>
          </cell>
          <cell r="BG302">
            <v>0</v>
          </cell>
          <cell r="BH302">
            <v>7.0999999999999994E-2</v>
          </cell>
          <cell r="BI302">
            <v>7.2999999999999995E-2</v>
          </cell>
          <cell r="BJ302">
            <v>7.3999999999999996E-2</v>
          </cell>
          <cell r="BK302">
            <v>7.4645615775721874E-2</v>
          </cell>
          <cell r="BL302">
            <v>0</v>
          </cell>
          <cell r="BM302">
            <v>0</v>
          </cell>
          <cell r="BN302">
            <v>8.136289381163643E-2</v>
          </cell>
          <cell r="BO302">
            <v>0</v>
          </cell>
          <cell r="BP302">
            <v>0</v>
          </cell>
          <cell r="BQ302">
            <v>8.4802303765978804E-2</v>
          </cell>
          <cell r="BR302">
            <v>0</v>
          </cell>
          <cell r="BS302">
            <v>0</v>
          </cell>
          <cell r="BT302">
            <v>6.8307139251568588E-2</v>
          </cell>
          <cell r="BU302">
            <v>0</v>
          </cell>
          <cell r="BV302">
            <v>0</v>
          </cell>
          <cell r="BW302">
            <v>7.3018462436812662E-2</v>
          </cell>
          <cell r="BX302">
            <v>0</v>
          </cell>
          <cell r="BY302">
            <v>0</v>
          </cell>
          <cell r="BZ302">
            <v>7.4999999999999997E-2</v>
          </cell>
          <cell r="CA302">
            <v>4182.13</v>
          </cell>
          <cell r="CB302">
            <v>0</v>
          </cell>
          <cell r="CC302">
            <v>8.6124752022444656E-2</v>
          </cell>
          <cell r="CD302">
            <v>0</v>
          </cell>
          <cell r="CE302">
            <v>0</v>
          </cell>
          <cell r="CF302">
            <v>0</v>
          </cell>
          <cell r="CG302">
            <v>3908.65</v>
          </cell>
          <cell r="CH302">
            <v>3964.28</v>
          </cell>
          <cell r="CI302">
            <v>0</v>
          </cell>
          <cell r="CJ302">
            <v>5366.57</v>
          </cell>
          <cell r="CK302">
            <v>5436.3</v>
          </cell>
          <cell r="CL302">
            <v>0</v>
          </cell>
          <cell r="CM302">
            <v>5526.8</v>
          </cell>
          <cell r="CN302">
            <v>5594.65</v>
          </cell>
          <cell r="CO302">
            <v>5681.52</v>
          </cell>
          <cell r="CP302">
            <v>0</v>
          </cell>
          <cell r="CQ302">
            <v>5863.01</v>
          </cell>
          <cell r="CR302">
            <v>0</v>
          </cell>
          <cell r="CS302">
            <v>0</v>
          </cell>
          <cell r="CT302">
            <v>0</v>
          </cell>
          <cell r="CU302">
            <v>17508.45</v>
          </cell>
          <cell r="CV302">
            <v>17545.060000000001</v>
          </cell>
          <cell r="CW302">
            <v>17623.939999999999</v>
          </cell>
          <cell r="CX302">
            <v>17702.599999999999</v>
          </cell>
          <cell r="CY302">
            <v>17827</v>
          </cell>
          <cell r="CZ302">
            <v>17908.7</v>
          </cell>
          <cell r="DA302">
            <v>17991.240000000002</v>
          </cell>
          <cell r="DB302">
            <v>17854.62</v>
          </cell>
          <cell r="DC302">
            <v>18280.75</v>
          </cell>
          <cell r="DD302">
            <v>18365.919999999998</v>
          </cell>
          <cell r="DE302">
            <v>19153.810000000001</v>
          </cell>
          <cell r="DF302">
            <v>19239.97</v>
          </cell>
          <cell r="DG302">
            <v>19329.580000000002</v>
          </cell>
          <cell r="DH302">
            <v>19311.8</v>
          </cell>
          <cell r="DI302">
            <v>19653.509999999998</v>
          </cell>
          <cell r="DJ302">
            <v>19998.259999999998</v>
          </cell>
          <cell r="DK302">
            <v>20311.57</v>
          </cell>
          <cell r="DL302">
            <v>20662.37</v>
          </cell>
          <cell r="DM302">
            <v>21013.84</v>
          </cell>
          <cell r="DN302">
            <v>21377.46</v>
          </cell>
          <cell r="DO302">
            <v>21728.86</v>
          </cell>
          <cell r="DP302">
            <v>22080.720000000001</v>
          </cell>
          <cell r="DQ302">
            <v>22430.31</v>
          </cell>
          <cell r="DR302">
            <v>22782.639999999999</v>
          </cell>
          <cell r="DS302">
            <v>23135.85</v>
          </cell>
          <cell r="DT302">
            <v>23448.63</v>
          </cell>
          <cell r="DU302">
            <v>23803.55</v>
          </cell>
          <cell r="DV302">
            <v>24157.95</v>
          </cell>
          <cell r="DW302">
            <v>24250.400000000001</v>
          </cell>
          <cell r="DX302">
            <v>13207.05</v>
          </cell>
          <cell r="DY302">
            <v>13564.97</v>
          </cell>
          <cell r="DZ302">
            <v>13872.84</v>
          </cell>
          <cell r="EA302">
            <v>14227.58</v>
          </cell>
          <cell r="EB302">
            <v>14587.91</v>
          </cell>
          <cell r="EC302">
            <v>14900.09</v>
          </cell>
          <cell r="ED302">
            <v>15268.47</v>
          </cell>
          <cell r="EE302">
            <v>15630.28</v>
          </cell>
          <cell r="EF302">
            <v>15933.13</v>
          </cell>
          <cell r="EG302">
            <v>16295.87</v>
          </cell>
          <cell r="EH302">
            <v>16667.72</v>
          </cell>
        </row>
        <row r="303">
          <cell r="A303" t="str">
            <v>GeneralesPrevisora</v>
          </cell>
          <cell r="B303" t="str">
            <v>Generales</v>
          </cell>
          <cell r="C303" t="str">
            <v>R</v>
          </cell>
          <cell r="D303" t="str">
            <v>MM Col$</v>
          </cell>
          <cell r="E303" t="str">
            <v>Contabilidad</v>
          </cell>
          <cell r="F303" t="str">
            <v>Previsora</v>
          </cell>
          <cell r="I303">
            <v>6.2E-2</v>
          </cell>
          <cell r="J303">
            <v>6.2419276384453493E-2</v>
          </cell>
          <cell r="K303">
            <v>0</v>
          </cell>
          <cell r="L303">
            <v>6.2793674908223879E-2</v>
          </cell>
          <cell r="M303">
            <v>5.9606668029380576E-2</v>
          </cell>
          <cell r="N303">
            <v>6.3485794003310045E-2</v>
          </cell>
          <cell r="O303">
            <v>6.0420781750366255E-2</v>
          </cell>
          <cell r="P303">
            <v>6.4757302933333302E-2</v>
          </cell>
          <cell r="Q303">
            <v>0</v>
          </cell>
          <cell r="R303">
            <v>6.0076688212665E-2</v>
          </cell>
          <cell r="S303">
            <v>0</v>
          </cell>
          <cell r="T303">
            <v>6.6327062677951298E-2</v>
          </cell>
          <cell r="U303">
            <v>6.0126059941704807E-2</v>
          </cell>
          <cell r="V303">
            <v>6.6905153245928911E-2</v>
          </cell>
          <cell r="W303">
            <v>6.3518992077832917E-2</v>
          </cell>
          <cell r="X303">
            <v>6.4499576488953173E-2</v>
          </cell>
          <cell r="Y303">
            <v>0</v>
          </cell>
          <cell r="Z303">
            <v>6.3962681491025533E-2</v>
          </cell>
          <cell r="AA303">
            <v>6.6489767700760039E-2</v>
          </cell>
          <cell r="AB303">
            <v>6.5171205097264512E-2</v>
          </cell>
          <cell r="AC303">
            <v>6.7750538161725257E-2</v>
          </cell>
          <cell r="AD303">
            <v>6.7354988352091888E-2</v>
          </cell>
          <cell r="AE303">
            <v>0</v>
          </cell>
          <cell r="AF303">
            <v>6.9577703465655796E-2</v>
          </cell>
          <cell r="AG303">
            <v>6.291215034808853E-2</v>
          </cell>
          <cell r="AH303">
            <v>6.4231660541265875E-2</v>
          </cell>
          <cell r="AI303">
            <v>6.3818993909153507E-2</v>
          </cell>
          <cell r="AJ303">
            <v>6.1267040535673958E-2</v>
          </cell>
          <cell r="AK303">
            <v>6.0076688212665E-2</v>
          </cell>
          <cell r="AL303">
            <v>6.0861363272919168E-2</v>
          </cell>
          <cell r="AM303">
            <v>6.1354503578979168E-2</v>
          </cell>
          <cell r="AN303">
            <v>6.5419679802627098E-2</v>
          </cell>
          <cell r="AO303">
            <v>6.7892138585703476E-2</v>
          </cell>
          <cell r="AP303">
            <v>6.9547682025795213E-2</v>
          </cell>
          <cell r="AQ303">
            <v>7.6291178603553639E-2</v>
          </cell>
          <cell r="AR303">
            <v>8.1522222581023304E-2</v>
          </cell>
          <cell r="AS303">
            <v>6.7541755188849348E-2</v>
          </cell>
          <cell r="AT303">
            <v>7.8707035077600199E-2</v>
          </cell>
          <cell r="AU303">
            <v>7.0000000000000007E-2</v>
          </cell>
          <cell r="AV303">
            <v>7.0878804056395572E-2</v>
          </cell>
          <cell r="AW303">
            <v>6.3237935639983187E-2</v>
          </cell>
          <cell r="AX303">
            <v>0</v>
          </cell>
          <cell r="AY303">
            <v>7.0300158362837123E-2</v>
          </cell>
          <cell r="AZ303">
            <v>8.3302318945929807E-2</v>
          </cell>
          <cell r="BA303">
            <v>7.0000000000000007E-2</v>
          </cell>
          <cell r="BB303">
            <v>6.9547682025795213E-2</v>
          </cell>
          <cell r="BC303">
            <v>7.6999999999999999E-2</v>
          </cell>
          <cell r="BD303">
            <v>7.6291178603553639E-2</v>
          </cell>
          <cell r="BE303">
            <v>7.8614485801104986E-2</v>
          </cell>
          <cell r="BF303">
            <v>0</v>
          </cell>
          <cell r="BG303">
            <v>0</v>
          </cell>
          <cell r="BH303">
            <v>7.1999999999999995E-2</v>
          </cell>
          <cell r="BI303">
            <v>0.08</v>
          </cell>
          <cell r="BJ303">
            <v>8.1000000000000003E-2</v>
          </cell>
          <cell r="BK303">
            <v>8.1495741761825474E-2</v>
          </cell>
          <cell r="BL303">
            <v>0</v>
          </cell>
          <cell r="BM303">
            <v>0</v>
          </cell>
          <cell r="BN303">
            <v>7.8657890159744004E-2</v>
          </cell>
          <cell r="BO303">
            <v>0</v>
          </cell>
          <cell r="BP303">
            <v>0</v>
          </cell>
          <cell r="BQ303">
            <v>7.3524987339392944E-2</v>
          </cell>
          <cell r="BR303">
            <v>0</v>
          </cell>
          <cell r="BS303">
            <v>0</v>
          </cell>
          <cell r="BT303">
            <v>7.1185026631429504E-2</v>
          </cell>
          <cell r="BU303">
            <v>0</v>
          </cell>
          <cell r="BV303">
            <v>0</v>
          </cell>
          <cell r="BW303">
            <v>7.4660544442124763E-2</v>
          </cell>
          <cell r="BX303">
            <v>0</v>
          </cell>
          <cell r="BY303">
            <v>0</v>
          </cell>
          <cell r="BZ303">
            <v>7.4999999999999997E-2</v>
          </cell>
          <cell r="CA303">
            <v>195716.64</v>
          </cell>
          <cell r="CB303">
            <v>0</v>
          </cell>
          <cell r="CC303">
            <v>7.7973197487487794E-2</v>
          </cell>
          <cell r="CD303">
            <v>0</v>
          </cell>
          <cell r="CE303">
            <v>0</v>
          </cell>
          <cell r="CF303">
            <v>0</v>
          </cell>
          <cell r="CG303">
            <v>167737.75</v>
          </cell>
          <cell r="CH303">
            <v>169333.89</v>
          </cell>
          <cell r="CI303">
            <v>0</v>
          </cell>
          <cell r="CJ303">
            <v>169947.3</v>
          </cell>
          <cell r="CK303">
            <v>186058.7</v>
          </cell>
          <cell r="CL303">
            <v>0</v>
          </cell>
          <cell r="CM303">
            <v>108892.23</v>
          </cell>
          <cell r="CN303">
            <v>109623.69</v>
          </cell>
          <cell r="CO303">
            <v>110834.88</v>
          </cell>
          <cell r="CP303">
            <v>0</v>
          </cell>
          <cell r="CQ303">
            <v>100068.69</v>
          </cell>
          <cell r="CR303">
            <v>0</v>
          </cell>
          <cell r="CS303">
            <v>0</v>
          </cell>
          <cell r="CT303">
            <v>0</v>
          </cell>
          <cell r="CU303">
            <v>86138.99</v>
          </cell>
          <cell r="CV303">
            <v>81391.33</v>
          </cell>
          <cell r="CW303">
            <v>82515.5</v>
          </cell>
          <cell r="CX303">
            <v>75349.66</v>
          </cell>
          <cell r="CY303">
            <v>73531.399999999994</v>
          </cell>
          <cell r="CZ303">
            <v>73393.33</v>
          </cell>
          <cell r="DA303">
            <v>73375.11</v>
          </cell>
          <cell r="DB303">
            <v>71214.86</v>
          </cell>
          <cell r="DC303">
            <v>72082.289999999994</v>
          </cell>
          <cell r="DD303">
            <v>71229.14</v>
          </cell>
          <cell r="DE303">
            <v>57789.86</v>
          </cell>
          <cell r="DF303">
            <v>59060.6</v>
          </cell>
          <cell r="DG303">
            <v>59569.64</v>
          </cell>
          <cell r="DH303">
            <v>55189.53</v>
          </cell>
          <cell r="DI303">
            <v>55947.89</v>
          </cell>
          <cell r="DJ303">
            <v>49485.04</v>
          </cell>
          <cell r="DK303">
            <v>43428.63</v>
          </cell>
          <cell r="DL303">
            <v>43741.41</v>
          </cell>
          <cell r="DM303">
            <v>44296.800000000003</v>
          </cell>
          <cell r="DN303">
            <v>38190.44</v>
          </cell>
          <cell r="DO303">
            <v>38765.01</v>
          </cell>
          <cell r="DP303">
            <v>42326.96</v>
          </cell>
          <cell r="DQ303">
            <v>41493.47</v>
          </cell>
          <cell r="DR303">
            <v>42620.19</v>
          </cell>
          <cell r="DS303">
            <v>45043.97</v>
          </cell>
          <cell r="DT303">
            <v>47002.16</v>
          </cell>
          <cell r="DU303">
            <v>46019.16</v>
          </cell>
          <cell r="DV303">
            <v>41850.03</v>
          </cell>
          <cell r="DW303">
            <v>38307.440000000002</v>
          </cell>
          <cell r="DX303">
            <v>39177.83</v>
          </cell>
          <cell r="DY303">
            <v>39497.79</v>
          </cell>
          <cell r="DZ303">
            <v>60388.7</v>
          </cell>
          <cell r="EA303">
            <v>56783.68</v>
          </cell>
          <cell r="EB303">
            <v>56771.74</v>
          </cell>
          <cell r="EC303">
            <v>55105.88</v>
          </cell>
          <cell r="ED303">
            <v>53748.86</v>
          </cell>
          <cell r="EE303">
            <v>53295.48</v>
          </cell>
          <cell r="EF303">
            <v>44895.86</v>
          </cell>
          <cell r="EG303">
            <v>46705.11</v>
          </cell>
          <cell r="EH303">
            <v>37180.959999999999</v>
          </cell>
        </row>
        <row r="304">
          <cell r="A304" t="str">
            <v>GeneralesColpatria</v>
          </cell>
          <cell r="B304" t="str">
            <v>Generales</v>
          </cell>
          <cell r="C304" t="str">
            <v>R</v>
          </cell>
          <cell r="D304" t="str">
            <v>MM Col$</v>
          </cell>
          <cell r="E304" t="str">
            <v>Contabilidad</v>
          </cell>
          <cell r="F304" t="str">
            <v>Colpatria</v>
          </cell>
          <cell r="I304">
            <v>8.2000000000000003E-2</v>
          </cell>
          <cell r="J304">
            <v>8.9346348223335967E-2</v>
          </cell>
          <cell r="K304">
            <v>0</v>
          </cell>
          <cell r="L304">
            <v>8.993299354647806E-2</v>
          </cell>
          <cell r="M304">
            <v>8.5197653138411433E-2</v>
          </cell>
          <cell r="N304">
            <v>9.3031681234188007E-2</v>
          </cell>
          <cell r="O304">
            <v>8.7191569867135527E-2</v>
          </cell>
          <cell r="P304">
            <v>9.4477625163761195E-2</v>
          </cell>
          <cell r="Q304">
            <v>0</v>
          </cell>
          <cell r="R304">
            <v>9.3790335211925951E-2</v>
          </cell>
          <cell r="S304">
            <v>0</v>
          </cell>
          <cell r="T304">
            <v>9.7452506280501616E-2</v>
          </cell>
          <cell r="U304">
            <v>9.2976582121127874E-2</v>
          </cell>
          <cell r="V304">
            <v>9.2562382326825884E-2</v>
          </cell>
          <cell r="W304">
            <v>7.7306623855819614E-2</v>
          </cell>
          <cell r="X304">
            <v>8.8142387262983138E-2</v>
          </cell>
          <cell r="Y304">
            <v>0</v>
          </cell>
          <cell r="Z304">
            <v>8.8070547977653568E-2</v>
          </cell>
          <cell r="AA304">
            <v>7.9523190930825424E-2</v>
          </cell>
          <cell r="AB304">
            <v>9.1655842641368071E-2</v>
          </cell>
          <cell r="AC304">
            <v>8.157908832256737E-2</v>
          </cell>
          <cell r="AD304">
            <v>8.1566184212365223E-2</v>
          </cell>
          <cell r="AE304">
            <v>0</v>
          </cell>
          <cell r="AF304">
            <v>9.2984856130858787E-2</v>
          </cell>
          <cell r="AG304">
            <v>9.0994749736706265E-2</v>
          </cell>
          <cell r="AH304">
            <v>9.0501911963492818E-2</v>
          </cell>
          <cell r="AI304">
            <v>9.316301267762693E-2</v>
          </cell>
          <cell r="AJ304">
            <v>9.2484050145324376E-2</v>
          </cell>
          <cell r="AK304">
            <v>9.3790335211925951E-2</v>
          </cell>
          <cell r="AL304">
            <v>9.5511696524189532E-2</v>
          </cell>
          <cell r="AM304">
            <v>9.7277215091257405E-2</v>
          </cell>
          <cell r="AN304">
            <v>9.7904154794157469E-2</v>
          </cell>
          <cell r="AO304">
            <v>8.3907595425483247E-2</v>
          </cell>
          <cell r="AP304">
            <v>8.0997604657065639E-2</v>
          </cell>
          <cell r="AQ304">
            <v>6.7061528401533524E-2</v>
          </cell>
          <cell r="AR304">
            <v>8.2378981201412446E-2</v>
          </cell>
          <cell r="AS304">
            <v>8.9396176051959375E-2</v>
          </cell>
          <cell r="AT304">
            <v>7.3634127000040697E-2</v>
          </cell>
          <cell r="AU304">
            <v>9.6000000000000002E-2</v>
          </cell>
          <cell r="AV304">
            <v>9.5673031446784601E-2</v>
          </cell>
          <cell r="AW304">
            <v>9.5500514224485009E-2</v>
          </cell>
          <cell r="AX304">
            <v>0</v>
          </cell>
          <cell r="AY304">
            <v>9.3855007275873092E-2</v>
          </cell>
          <cell r="AZ304">
            <v>7.7267363417172955E-2</v>
          </cell>
          <cell r="BA304">
            <v>7.0999999999999994E-2</v>
          </cell>
          <cell r="BB304">
            <v>8.0997604657065639E-2</v>
          </cell>
          <cell r="BC304">
            <v>7.0999999999999994E-2</v>
          </cell>
          <cell r="BD304">
            <v>6.7061528401533524E-2</v>
          </cell>
          <cell r="BE304">
            <v>6.6251383417684856E-2</v>
          </cell>
          <cell r="BF304">
            <v>0</v>
          </cell>
          <cell r="BG304">
            <v>0</v>
          </cell>
          <cell r="BH304">
            <v>6.9000000000000006E-2</v>
          </cell>
          <cell r="BI304">
            <v>7.0999999999999994E-2</v>
          </cell>
          <cell r="BJ304">
            <v>7.1999999999999995E-2</v>
          </cell>
          <cell r="BK304">
            <v>7.1139432537238492E-2</v>
          </cell>
          <cell r="BL304">
            <v>0</v>
          </cell>
          <cell r="BM304">
            <v>0</v>
          </cell>
          <cell r="BN304">
            <v>7.2486560788456333E-2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2031100.87</v>
          </cell>
          <cell r="CB304">
            <v>0</v>
          </cell>
          <cell r="CC304">
            <v>0</v>
          </cell>
          <cell r="CD304">
            <v>0</v>
          </cell>
          <cell r="CE304">
            <v>0</v>
          </cell>
          <cell r="CF304">
            <v>0</v>
          </cell>
          <cell r="CG304">
            <v>1899737.56</v>
          </cell>
          <cell r="CH304">
            <v>1994174.08</v>
          </cell>
          <cell r="CI304">
            <v>0</v>
          </cell>
          <cell r="CJ304">
            <v>1919263.46</v>
          </cell>
          <cell r="CK304">
            <v>1897184.52</v>
          </cell>
          <cell r="CL304">
            <v>0</v>
          </cell>
          <cell r="CM304">
            <v>1686195.24</v>
          </cell>
          <cell r="CN304">
            <v>1576062.67</v>
          </cell>
          <cell r="CO304">
            <v>1539903.56</v>
          </cell>
          <cell r="CP304">
            <v>0</v>
          </cell>
          <cell r="CQ304">
            <v>1398045.99</v>
          </cell>
          <cell r="CR304">
            <v>0</v>
          </cell>
          <cell r="CS304">
            <v>0</v>
          </cell>
          <cell r="CT304">
            <v>0</v>
          </cell>
          <cell r="CU304">
            <v>1250959.04</v>
          </cell>
          <cell r="CV304">
            <v>1269860.93</v>
          </cell>
          <cell r="CW304">
            <v>1223630.4099999999</v>
          </cell>
          <cell r="CX304">
            <v>1216319.1499999999</v>
          </cell>
          <cell r="CY304">
            <v>1190481.79</v>
          </cell>
          <cell r="CZ304">
            <v>1139960.54</v>
          </cell>
          <cell r="DA304">
            <v>1118879.5</v>
          </cell>
          <cell r="DB304">
            <v>1072191.79</v>
          </cell>
          <cell r="DC304">
            <v>1044371.89</v>
          </cell>
          <cell r="DD304">
            <v>1025999.23</v>
          </cell>
          <cell r="DE304">
            <v>1001896.17</v>
          </cell>
          <cell r="DF304">
            <v>1020137.01</v>
          </cell>
          <cell r="DG304">
            <v>999653.99</v>
          </cell>
          <cell r="DH304">
            <v>973086.03</v>
          </cell>
          <cell r="DI304">
            <v>957683.03</v>
          </cell>
          <cell r="DJ304">
            <v>919947.15</v>
          </cell>
          <cell r="DK304">
            <v>893911.71</v>
          </cell>
          <cell r="DL304">
            <v>879339.72</v>
          </cell>
          <cell r="DM304">
            <v>860922.55</v>
          </cell>
          <cell r="DN304">
            <v>819971.94</v>
          </cell>
          <cell r="DO304">
            <v>815186.72</v>
          </cell>
          <cell r="DP304">
            <v>807253.43</v>
          </cell>
          <cell r="DQ304">
            <v>789408.75</v>
          </cell>
          <cell r="DR304">
            <v>770430.25</v>
          </cell>
          <cell r="DS304">
            <v>753073.25</v>
          </cell>
          <cell r="DT304">
            <v>747276.66</v>
          </cell>
          <cell r="DU304">
            <v>741961.82</v>
          </cell>
          <cell r="DV304">
            <v>724915.34</v>
          </cell>
          <cell r="DW304">
            <v>711119.93</v>
          </cell>
          <cell r="DX304">
            <v>690977.22</v>
          </cell>
          <cell r="DY304">
            <v>672970.65</v>
          </cell>
          <cell r="DZ304">
            <v>662477.16</v>
          </cell>
          <cell r="EA304">
            <v>656962.89</v>
          </cell>
          <cell r="EB304">
            <v>648810.32999999996</v>
          </cell>
          <cell r="EC304">
            <v>636624.47</v>
          </cell>
          <cell r="ED304">
            <v>630767.89</v>
          </cell>
          <cell r="EE304">
            <v>636247.86</v>
          </cell>
          <cell r="EF304">
            <v>611227.48</v>
          </cell>
          <cell r="EG304">
            <v>608281.31000000006</v>
          </cell>
          <cell r="EH304">
            <v>590505.65</v>
          </cell>
        </row>
        <row r="305">
          <cell r="A305" t="str">
            <v>GeneralesQBE Central</v>
          </cell>
          <cell r="B305" t="str">
            <v>Generales</v>
          </cell>
          <cell r="C305" t="str">
            <v>R</v>
          </cell>
          <cell r="D305" t="str">
            <v>MM Col$</v>
          </cell>
          <cell r="E305" t="str">
            <v>Contabilidad</v>
          </cell>
          <cell r="F305" t="str">
            <v>QBE Central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7.0638275762300681E-2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6.9079861601849757E-2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7.1999999999999995E-2</v>
          </cell>
          <cell r="BJ305">
            <v>7.1999999999999995E-2</v>
          </cell>
          <cell r="BK305">
            <v>7.187497383246319E-2</v>
          </cell>
          <cell r="BL305">
            <v>0</v>
          </cell>
          <cell r="BM305">
            <v>0</v>
          </cell>
          <cell r="BN305">
            <v>7.1559593597470855E-2</v>
          </cell>
          <cell r="BO305">
            <v>0</v>
          </cell>
          <cell r="BP305">
            <v>0</v>
          </cell>
          <cell r="BQ305">
            <v>6.508197147359944E-2</v>
          </cell>
          <cell r="BR305">
            <v>0</v>
          </cell>
          <cell r="BS305">
            <v>0</v>
          </cell>
          <cell r="BT305">
            <v>6.4007315813803325E-2</v>
          </cell>
          <cell r="BU305">
            <v>0</v>
          </cell>
          <cell r="BV305">
            <v>0</v>
          </cell>
          <cell r="BW305">
            <v>6.4964094740164402E-2</v>
          </cell>
          <cell r="BX305">
            <v>0</v>
          </cell>
          <cell r="BY305">
            <v>0</v>
          </cell>
          <cell r="BZ305">
            <v>0</v>
          </cell>
          <cell r="CB305">
            <v>0</v>
          </cell>
          <cell r="CC305">
            <v>0</v>
          </cell>
          <cell r="CD305">
            <v>0</v>
          </cell>
          <cell r="CE305">
            <v>0</v>
          </cell>
          <cell r="CF305">
            <v>0</v>
          </cell>
          <cell r="CI305">
            <v>0</v>
          </cell>
          <cell r="CL305">
            <v>0</v>
          </cell>
          <cell r="CP305">
            <v>0</v>
          </cell>
          <cell r="CR305">
            <v>0</v>
          </cell>
          <cell r="CS305">
            <v>0</v>
          </cell>
          <cell r="CT305">
            <v>0</v>
          </cell>
        </row>
        <row r="306">
          <cell r="A306" t="str">
            <v>GeneralesEstado</v>
          </cell>
          <cell r="B306" t="str">
            <v>Generales</v>
          </cell>
          <cell r="C306" t="str">
            <v>R</v>
          </cell>
          <cell r="D306" t="str">
            <v>MM Col$</v>
          </cell>
          <cell r="E306" t="str">
            <v>Contabilidad</v>
          </cell>
          <cell r="F306" t="str">
            <v>Estado</v>
          </cell>
          <cell r="I306">
            <v>9.1999999999999998E-2</v>
          </cell>
          <cell r="J306">
            <v>8.8981040659055113E-2</v>
          </cell>
          <cell r="K306">
            <v>0</v>
          </cell>
          <cell r="L306">
            <v>8.9976677550690096E-2</v>
          </cell>
          <cell r="M306">
            <v>9.3559627134602835E-2</v>
          </cell>
          <cell r="N306">
            <v>8.9882669195133796E-2</v>
          </cell>
          <cell r="O306">
            <v>9.3193862447572537E-2</v>
          </cell>
          <cell r="P306">
            <v>9.0293423754229787E-2</v>
          </cell>
          <cell r="Q306">
            <v>0</v>
          </cell>
          <cell r="R306">
            <v>7.7801121986482688E-2</v>
          </cell>
          <cell r="S306">
            <v>0</v>
          </cell>
          <cell r="T306">
            <v>8.8256980562087819E-2</v>
          </cell>
          <cell r="U306">
            <v>9.0731766440870359E-2</v>
          </cell>
          <cell r="V306">
            <v>8.8578892117694985E-2</v>
          </cell>
          <cell r="W306">
            <v>9.373934473010348E-2</v>
          </cell>
          <cell r="X306">
            <v>8.8617948327490689E-2</v>
          </cell>
          <cell r="Y306">
            <v>0</v>
          </cell>
          <cell r="Z306">
            <v>8.7972190256464342E-2</v>
          </cell>
          <cell r="AA306">
            <v>9.3551235011030826E-2</v>
          </cell>
          <cell r="AB306">
            <v>8.7170696918757631E-2</v>
          </cell>
          <cell r="AC306">
            <v>9.6547257769196149E-2</v>
          </cell>
          <cell r="AD306">
            <v>8.7588484424781454E-2</v>
          </cell>
          <cell r="AE306">
            <v>0</v>
          </cell>
          <cell r="AF306">
            <v>9.0271551246378687E-2</v>
          </cell>
          <cell r="AG306">
            <v>8.0049099420651526E-2</v>
          </cell>
          <cell r="AH306">
            <v>7.9665293116208208E-2</v>
          </cell>
          <cell r="AI306">
            <v>7.9555437934899872E-2</v>
          </cell>
          <cell r="AJ306">
            <v>7.9081489037393343E-2</v>
          </cell>
          <cell r="AK306">
            <v>7.7801121986482688E-2</v>
          </cell>
          <cell r="AL306">
            <v>7.7128011547234754E-2</v>
          </cell>
          <cell r="AM306">
            <v>7.6599677328796717E-2</v>
          </cell>
          <cell r="AN306">
            <v>7.80326832260331E-2</v>
          </cell>
          <cell r="AO306">
            <v>7.9982479151337896E-2</v>
          </cell>
          <cell r="AP306">
            <v>8.0943938273511637E-2</v>
          </cell>
          <cell r="AQ306">
            <v>8.1474464588206008E-2</v>
          </cell>
          <cell r="AR306">
            <v>7.6347442678191199E-2</v>
          </cell>
          <cell r="AS306">
            <v>7.7232483123302539E-2</v>
          </cell>
          <cell r="AT306">
            <v>6.2092142712778908E-2</v>
          </cell>
          <cell r="AU306">
            <v>7.3999999999999996E-2</v>
          </cell>
          <cell r="AV306">
            <v>7.4002825075637366E-2</v>
          </cell>
          <cell r="AW306">
            <v>7.8503116856866728E-2</v>
          </cell>
          <cell r="AX306">
            <v>0</v>
          </cell>
          <cell r="AY306">
            <v>7.2925581022878883E-2</v>
          </cell>
          <cell r="AZ306">
            <v>6.3214846930872384E-2</v>
          </cell>
          <cell r="BA306">
            <v>7.8E-2</v>
          </cell>
          <cell r="BB306">
            <v>8.0943938273511637E-2</v>
          </cell>
          <cell r="BC306">
            <v>7.3999999999999996E-2</v>
          </cell>
          <cell r="BD306">
            <v>8.1474464588206008E-2</v>
          </cell>
          <cell r="BE306">
            <v>7.5325388949104607E-2</v>
          </cell>
          <cell r="BF306">
            <v>0</v>
          </cell>
          <cell r="BG306">
            <v>0</v>
          </cell>
          <cell r="BH306">
            <v>7.2999999999999995E-2</v>
          </cell>
          <cell r="BI306">
            <v>6.8000000000000005E-2</v>
          </cell>
          <cell r="BJ306">
            <v>6.9000000000000006E-2</v>
          </cell>
          <cell r="BK306">
            <v>6.8671897541554186E-2</v>
          </cell>
          <cell r="BL306">
            <v>0</v>
          </cell>
          <cell r="BM306">
            <v>0</v>
          </cell>
          <cell r="BN306">
            <v>6.9591439179411893E-2</v>
          </cell>
          <cell r="BO306">
            <v>0</v>
          </cell>
          <cell r="BP306">
            <v>0</v>
          </cell>
          <cell r="BQ306">
            <v>7.8353528830194627E-2</v>
          </cell>
          <cell r="BR306">
            <v>0</v>
          </cell>
          <cell r="BS306">
            <v>0</v>
          </cell>
          <cell r="BT306">
            <v>7.6402150657531517E-2</v>
          </cell>
          <cell r="BU306">
            <v>0</v>
          </cell>
          <cell r="BV306">
            <v>0</v>
          </cell>
          <cell r="BW306">
            <v>7.6025842253064441E-2</v>
          </cell>
          <cell r="BX306">
            <v>0</v>
          </cell>
          <cell r="BY306">
            <v>0</v>
          </cell>
          <cell r="BZ306">
            <v>7.4999999999999997E-2</v>
          </cell>
          <cell r="CA306">
            <v>9384.4699999999993</v>
          </cell>
          <cell r="CB306">
            <v>0</v>
          </cell>
          <cell r="CC306">
            <v>7.5153790012980615E-2</v>
          </cell>
          <cell r="CD306">
            <v>0</v>
          </cell>
          <cell r="CE306">
            <v>0</v>
          </cell>
          <cell r="CF306">
            <v>0</v>
          </cell>
          <cell r="CG306">
            <v>6355.82</v>
          </cell>
          <cell r="CH306">
            <v>5142.5600000000004</v>
          </cell>
          <cell r="CI306">
            <v>0</v>
          </cell>
          <cell r="CJ306">
            <v>0</v>
          </cell>
          <cell r="CK306">
            <v>0</v>
          </cell>
          <cell r="CL306">
            <v>0</v>
          </cell>
          <cell r="CM306">
            <v>0</v>
          </cell>
          <cell r="CN306">
            <v>0</v>
          </cell>
          <cell r="CO306">
            <v>0</v>
          </cell>
          <cell r="CP306">
            <v>0</v>
          </cell>
          <cell r="CQ306">
            <v>0</v>
          </cell>
          <cell r="CR306">
            <v>0</v>
          </cell>
          <cell r="CS306">
            <v>0</v>
          </cell>
          <cell r="CT306">
            <v>0</v>
          </cell>
          <cell r="CU306">
            <v>0</v>
          </cell>
          <cell r="CV306">
            <v>952.81</v>
          </cell>
          <cell r="CW306">
            <v>0</v>
          </cell>
          <cell r="CX306">
            <v>0</v>
          </cell>
          <cell r="CY306">
            <v>3373.81</v>
          </cell>
          <cell r="CZ306">
            <v>0</v>
          </cell>
          <cell r="DA306">
            <v>0</v>
          </cell>
          <cell r="DB306">
            <v>18270.46</v>
          </cell>
          <cell r="DC306">
            <v>11917.73</v>
          </cell>
          <cell r="DD306">
            <v>3736.22</v>
          </cell>
          <cell r="DE306">
            <v>7856.13</v>
          </cell>
          <cell r="DF306">
            <v>12069.57</v>
          </cell>
          <cell r="DG306">
            <v>323.77</v>
          </cell>
          <cell r="DH306">
            <v>1904.54</v>
          </cell>
          <cell r="DI306">
            <v>8522.5400000000009</v>
          </cell>
          <cell r="DJ306">
            <v>7121.12</v>
          </cell>
          <cell r="DK306">
            <v>14231.65</v>
          </cell>
          <cell r="DL306">
            <v>16147.14</v>
          </cell>
          <cell r="DM306">
            <v>13984.73</v>
          </cell>
          <cell r="DN306">
            <v>0</v>
          </cell>
          <cell r="DO306">
            <v>1794.17</v>
          </cell>
          <cell r="DP306">
            <v>1606.78</v>
          </cell>
          <cell r="DQ306">
            <v>5221.63</v>
          </cell>
          <cell r="DR306">
            <v>1010.21</v>
          </cell>
          <cell r="DS306">
            <v>0</v>
          </cell>
          <cell r="DT306">
            <v>0</v>
          </cell>
          <cell r="DU306">
            <v>0</v>
          </cell>
          <cell r="DV306">
            <v>0</v>
          </cell>
          <cell r="DW306">
            <v>5688.2</v>
          </cell>
          <cell r="DX306">
            <v>0</v>
          </cell>
          <cell r="DY306">
            <v>0</v>
          </cell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</row>
        <row r="307">
          <cell r="A307" t="str">
            <v>GeneralesBolívar</v>
          </cell>
          <cell r="B307" t="str">
            <v>Generales</v>
          </cell>
          <cell r="C307" t="str">
            <v>R</v>
          </cell>
          <cell r="D307" t="str">
            <v>MM Col$</v>
          </cell>
          <cell r="E307" t="str">
            <v>Contabilidad</v>
          </cell>
          <cell r="F307" t="str">
            <v>Bolívar</v>
          </cell>
          <cell r="I307">
            <v>5.8000000000000003E-2</v>
          </cell>
          <cell r="J307">
            <v>6.3846269629693142E-2</v>
          </cell>
          <cell r="K307">
            <v>0</v>
          </cell>
          <cell r="L307">
            <v>6.4898588048959871E-2</v>
          </cell>
          <cell r="M307">
            <v>5.9662872369859669E-2</v>
          </cell>
          <cell r="N307">
            <v>6.5261781444249184E-2</v>
          </cell>
          <cell r="O307">
            <v>6.0125249494505699E-2</v>
          </cell>
          <cell r="P307">
            <v>6.645559659296274E-2</v>
          </cell>
          <cell r="Q307">
            <v>0</v>
          </cell>
          <cell r="R307">
            <v>6.3403201503491116E-2</v>
          </cell>
          <cell r="S307">
            <v>0</v>
          </cell>
          <cell r="T307">
            <v>6.340614141190902E-2</v>
          </cell>
          <cell r="U307">
            <v>5.9616574974433657E-2</v>
          </cell>
          <cell r="V307">
            <v>6.4301483365737641E-2</v>
          </cell>
          <cell r="W307">
            <v>6.3154150107421161E-2</v>
          </cell>
          <cell r="X307">
            <v>6.6337197476157114E-2</v>
          </cell>
          <cell r="Y307">
            <v>0</v>
          </cell>
          <cell r="Z307">
            <v>6.7321190942394485E-2</v>
          </cell>
          <cell r="AA307">
            <v>6.3246821416233279E-2</v>
          </cell>
          <cell r="AB307">
            <v>6.597123564629867E-2</v>
          </cell>
          <cell r="AC307">
            <v>6.8547783442301349E-2</v>
          </cell>
          <cell r="AD307">
            <v>6.940506982199672E-2</v>
          </cell>
          <cell r="AE307">
            <v>0</v>
          </cell>
          <cell r="AF307">
            <v>7.615479096448198E-2</v>
          </cell>
          <cell r="AG307">
            <v>6.1840820108267525E-2</v>
          </cell>
          <cell r="AH307">
            <v>6.2155417103915658E-2</v>
          </cell>
          <cell r="AI307">
            <v>6.2923492341300222E-2</v>
          </cell>
          <cell r="AJ307">
            <v>6.3266716203712658E-2</v>
          </cell>
          <cell r="AK307">
            <v>6.3403201503491116E-2</v>
          </cell>
          <cell r="AL307">
            <v>6.0210352958368421E-2</v>
          </cell>
          <cell r="AM307">
            <v>6.0237441473750993E-2</v>
          </cell>
          <cell r="AN307">
            <v>6.2977980485499102E-2</v>
          </cell>
          <cell r="AO307">
            <v>6.4757968735829285E-2</v>
          </cell>
          <cell r="AP307">
            <v>6.5611229314390215E-2</v>
          </cell>
          <cell r="AQ307">
            <v>6.9501942132529818E-2</v>
          </cell>
          <cell r="AR307">
            <v>7.2860909294246268E-2</v>
          </cell>
          <cell r="AS307">
            <v>6.2772541217392466E-2</v>
          </cell>
          <cell r="AT307">
            <v>0</v>
          </cell>
          <cell r="AU307">
            <v>6.2E-2</v>
          </cell>
          <cell r="AV307">
            <v>6.2770114319611894E-2</v>
          </cell>
          <cell r="AW307">
            <v>7.0973106213647677E-2</v>
          </cell>
          <cell r="AX307">
            <v>0</v>
          </cell>
          <cell r="AY307">
            <v>6.2094350401909436E-2</v>
          </cell>
          <cell r="AZ307">
            <v>0</v>
          </cell>
          <cell r="BA307">
            <v>6.6</v>
          </cell>
          <cell r="BB307">
            <v>6.5611229314390215E-2</v>
          </cell>
          <cell r="BC307">
            <v>6.7000000000000004E-2</v>
          </cell>
          <cell r="BD307">
            <v>6.9501942132529818E-2</v>
          </cell>
          <cell r="BE307">
            <v>7.0146027578045694E-2</v>
          </cell>
          <cell r="BF307">
            <v>0</v>
          </cell>
          <cell r="BG307">
            <v>0</v>
          </cell>
          <cell r="BH307">
            <v>6.4000000000000001E-2</v>
          </cell>
          <cell r="BI307">
            <v>0</v>
          </cell>
          <cell r="BJ307">
            <v>0</v>
          </cell>
          <cell r="BK307">
            <v>32195.01</v>
          </cell>
          <cell r="BL307">
            <v>30196.98</v>
          </cell>
          <cell r="BM307">
            <v>38804.839999999997</v>
          </cell>
          <cell r="BN307">
            <v>30671.06</v>
          </cell>
          <cell r="BO307">
            <v>0</v>
          </cell>
          <cell r="BP307">
            <v>0</v>
          </cell>
          <cell r="BQ307">
            <v>6.9997560509622581E-2</v>
          </cell>
          <cell r="BR307">
            <v>31911.7</v>
          </cell>
          <cell r="BS307">
            <v>28929.57</v>
          </cell>
          <cell r="BT307">
            <v>6.9946440536182347E-2</v>
          </cell>
          <cell r="BU307">
            <v>18356.740000000002</v>
          </cell>
          <cell r="BV307">
            <v>16875.41</v>
          </cell>
          <cell r="BW307">
            <v>7.2755904848112271E-2</v>
          </cell>
          <cell r="BX307">
            <v>21655.67</v>
          </cell>
          <cell r="BY307">
            <v>18986.62</v>
          </cell>
          <cell r="BZ307">
            <v>7.8E-2</v>
          </cell>
          <cell r="CA307">
            <v>18709.87</v>
          </cell>
          <cell r="CB307">
            <v>0</v>
          </cell>
          <cell r="CC307">
            <v>9.2517465823853673E-2</v>
          </cell>
          <cell r="CD307">
            <v>0</v>
          </cell>
          <cell r="CE307">
            <v>0</v>
          </cell>
          <cell r="CF307">
            <v>0</v>
          </cell>
          <cell r="CG307">
            <v>19307.86</v>
          </cell>
          <cell r="CH307">
            <v>18639.54</v>
          </cell>
          <cell r="CI307">
            <v>0</v>
          </cell>
          <cell r="CJ307">
            <v>17620.560000000001</v>
          </cell>
          <cell r="CK307">
            <v>16361.17</v>
          </cell>
          <cell r="CL307">
            <v>0</v>
          </cell>
          <cell r="CM307">
            <v>17187.87</v>
          </cell>
          <cell r="CN307">
            <v>13342.35</v>
          </cell>
          <cell r="CO307">
            <v>14214.14</v>
          </cell>
          <cell r="CP307">
            <v>0</v>
          </cell>
          <cell r="CQ307">
            <v>12440.96</v>
          </cell>
          <cell r="CR307">
            <v>0</v>
          </cell>
          <cell r="CS307">
            <v>0</v>
          </cell>
          <cell r="CT307">
            <v>0</v>
          </cell>
          <cell r="CU307">
            <v>16164.33</v>
          </cell>
          <cell r="CV307">
            <v>19426.77</v>
          </cell>
          <cell r="CW307">
            <v>21924.33</v>
          </cell>
          <cell r="CX307">
            <v>14576.54</v>
          </cell>
          <cell r="CY307">
            <v>10431.75</v>
          </cell>
          <cell r="CZ307">
            <v>10627.85</v>
          </cell>
          <cell r="DA307">
            <v>11543.64</v>
          </cell>
          <cell r="DB307">
            <v>11567.03</v>
          </cell>
          <cell r="DC307">
            <v>11404.26</v>
          </cell>
          <cell r="DD307">
            <v>12287.57</v>
          </cell>
          <cell r="DE307">
            <v>8172.91</v>
          </cell>
          <cell r="DF307">
            <v>9451.73</v>
          </cell>
          <cell r="DG307">
            <v>15934.36</v>
          </cell>
          <cell r="DH307">
            <v>15049.37</v>
          </cell>
          <cell r="DI307">
            <v>15810.41</v>
          </cell>
          <cell r="DJ307">
            <v>12344.94</v>
          </cell>
          <cell r="DK307">
            <v>11448.75</v>
          </cell>
          <cell r="DL307">
            <v>11763.07</v>
          </cell>
          <cell r="DM307">
            <v>12723.52</v>
          </cell>
          <cell r="DN307">
            <v>13509.08</v>
          </cell>
          <cell r="DO307">
            <v>13642.92</v>
          </cell>
          <cell r="DP307">
            <v>14809.11</v>
          </cell>
          <cell r="DQ307">
            <v>12040.95</v>
          </cell>
          <cell r="DR307">
            <v>13921.86</v>
          </cell>
          <cell r="DS307">
            <v>13486.07</v>
          </cell>
          <cell r="DT307">
            <v>15791.98</v>
          </cell>
          <cell r="DU307">
            <v>17333.150000000001</v>
          </cell>
          <cell r="DV307">
            <v>13355.14</v>
          </cell>
          <cell r="DW307">
            <v>10154.77</v>
          </cell>
          <cell r="DX307">
            <v>9799.27</v>
          </cell>
          <cell r="DY307">
            <v>11583.68</v>
          </cell>
          <cell r="DZ307">
            <v>9504.89</v>
          </cell>
          <cell r="EA307">
            <v>9195.52</v>
          </cell>
          <cell r="EB307">
            <v>12437.11</v>
          </cell>
          <cell r="EC307">
            <v>14447.74</v>
          </cell>
          <cell r="ED307">
            <v>14031.38</v>
          </cell>
          <cell r="EE307">
            <v>17849.95</v>
          </cell>
          <cell r="EF307">
            <v>13371.64</v>
          </cell>
          <cell r="EG307">
            <v>14218.64</v>
          </cell>
          <cell r="EH307">
            <v>10501.25</v>
          </cell>
        </row>
        <row r="308">
          <cell r="A308" t="str">
            <v>GeneralesOtros</v>
          </cell>
          <cell r="B308" t="str">
            <v>Generales</v>
          </cell>
          <cell r="C308" t="str">
            <v>R</v>
          </cell>
          <cell r="D308" t="str">
            <v>MM Col$</v>
          </cell>
          <cell r="E308" t="str">
            <v>Contabilidad</v>
          </cell>
          <cell r="F308" t="str">
            <v>Otros</v>
          </cell>
          <cell r="I308">
            <v>0.30809999999999993</v>
          </cell>
          <cell r="J308">
            <v>0.28748037247466834</v>
          </cell>
          <cell r="K308">
            <v>0</v>
          </cell>
          <cell r="L308">
            <v>0.28434991937045989</v>
          </cell>
          <cell r="M308">
            <v>0.30386336773508765</v>
          </cell>
          <cell r="N308">
            <v>0.28425532556759736</v>
          </cell>
          <cell r="O308">
            <v>0.30003837385384691</v>
          </cell>
          <cell r="P308">
            <v>0.28352643356330393</v>
          </cell>
          <cell r="Q308">
            <v>0</v>
          </cell>
          <cell r="R308">
            <v>0.28700370177707391</v>
          </cell>
          <cell r="S308">
            <v>0</v>
          </cell>
          <cell r="T308">
            <v>0.2830202002370466</v>
          </cell>
          <cell r="U308">
            <v>0.30617554140566794</v>
          </cell>
          <cell r="V308">
            <v>0.28421101026952789</v>
          </cell>
          <cell r="W308">
            <v>0.30440655617727463</v>
          </cell>
          <cell r="X308">
            <v>0.27786035467696241</v>
          </cell>
          <cell r="Y308">
            <v>0</v>
          </cell>
          <cell r="Z308">
            <v>0.27700000000000002</v>
          </cell>
          <cell r="AA308">
            <v>0.29536660491212657</v>
          </cell>
          <cell r="AB308">
            <v>0.27323168756104044</v>
          </cell>
          <cell r="AC308">
            <v>0.30201752773286367</v>
          </cell>
          <cell r="AD308">
            <v>0.28025043872519767</v>
          </cell>
          <cell r="AE308">
            <v>0</v>
          </cell>
          <cell r="AF308">
            <v>0.28479200473127192</v>
          </cell>
          <cell r="AG308">
            <v>0.28419777104139865</v>
          </cell>
          <cell r="AH308">
            <v>0.28441336194751943</v>
          </cell>
          <cell r="AI308">
            <v>0.27861760271672098</v>
          </cell>
          <cell r="AJ308">
            <v>0.28472849728491167</v>
          </cell>
          <cell r="AK308">
            <v>0.28700370177707391</v>
          </cell>
          <cell r="AL308">
            <v>0.28872534018469015</v>
          </cell>
          <cell r="AM308">
            <v>0.29017251362399543</v>
          </cell>
          <cell r="AN308">
            <v>0.28100000000000003</v>
          </cell>
          <cell r="AO308">
            <v>0.28632385498317092</v>
          </cell>
          <cell r="AP308">
            <v>0.28880526444101851</v>
          </cell>
          <cell r="AQ308">
            <v>0.30279311120828428</v>
          </cell>
          <cell r="AR308">
            <v>0.29913099241562602</v>
          </cell>
          <cell r="AS308">
            <v>0.27956659797234362</v>
          </cell>
          <cell r="AT308">
            <v>0.28383796059881922</v>
          </cell>
          <cell r="AU308">
            <v>0.28100000000000003</v>
          </cell>
          <cell r="AV308">
            <v>0.2839715581129838</v>
          </cell>
          <cell r="AW308">
            <v>0.28404204056130838</v>
          </cell>
          <cell r="AX308">
            <v>0</v>
          </cell>
          <cell r="AY308">
            <v>0.28346697743304367</v>
          </cell>
          <cell r="AZ308">
            <v>0.28247049722545486</v>
          </cell>
          <cell r="BA308">
            <v>0.28699999999999998</v>
          </cell>
          <cell r="BB308">
            <v>0.28880526444101851</v>
          </cell>
          <cell r="BC308">
            <v>0.28899999999999998</v>
          </cell>
          <cell r="BD308">
            <v>0.30279311120828428</v>
          </cell>
          <cell r="BE308">
            <v>0.30191174730715281</v>
          </cell>
          <cell r="BF308">
            <v>0</v>
          </cell>
          <cell r="BG308">
            <v>0</v>
          </cell>
          <cell r="BH308">
            <v>0.29199999999999998</v>
          </cell>
          <cell r="BI308">
            <v>0.28299999999999997</v>
          </cell>
          <cell r="BJ308">
            <v>0.28100000000000014</v>
          </cell>
          <cell r="BK308">
            <v>0.28362277484312681</v>
          </cell>
          <cell r="BL308">
            <v>0</v>
          </cell>
          <cell r="BM308">
            <v>0</v>
          </cell>
          <cell r="BN308">
            <v>0.28160913723502223</v>
          </cell>
          <cell r="BO308">
            <v>0</v>
          </cell>
          <cell r="BP308">
            <v>0</v>
          </cell>
          <cell r="BQ308">
            <v>0.27808361982017665</v>
          </cell>
          <cell r="BR308">
            <v>0</v>
          </cell>
          <cell r="BS308">
            <v>0</v>
          </cell>
          <cell r="BT308">
            <v>0.30254831959076106</v>
          </cell>
          <cell r="BU308">
            <v>0</v>
          </cell>
          <cell r="BV308">
            <v>0</v>
          </cell>
          <cell r="BW308">
            <v>0.29849713433558828</v>
          </cell>
          <cell r="BX308">
            <v>0</v>
          </cell>
          <cell r="BY308">
            <v>0</v>
          </cell>
          <cell r="BZ308">
            <v>0.29299999999999998</v>
          </cell>
          <cell r="CA308">
            <v>3176.11</v>
          </cell>
          <cell r="CB308">
            <v>0</v>
          </cell>
          <cell r="CC308">
            <v>0.27789509703276982</v>
          </cell>
          <cell r="CD308">
            <v>0</v>
          </cell>
          <cell r="CE308">
            <v>0</v>
          </cell>
          <cell r="CF308">
            <v>0</v>
          </cell>
          <cell r="CG308">
            <v>38438.82</v>
          </cell>
          <cell r="CH308">
            <v>38725.25</v>
          </cell>
          <cell r="CI308">
            <v>0</v>
          </cell>
          <cell r="CJ308">
            <v>38438.589999999997</v>
          </cell>
          <cell r="CK308">
            <v>39392.28</v>
          </cell>
          <cell r="CL308">
            <v>0</v>
          </cell>
          <cell r="CM308">
            <v>39330.28</v>
          </cell>
          <cell r="CN308">
            <v>38438.589999999997</v>
          </cell>
          <cell r="CO308">
            <v>38438.589999999997</v>
          </cell>
          <cell r="CP308">
            <v>0</v>
          </cell>
          <cell r="CQ308">
            <v>225.3</v>
          </cell>
          <cell r="CR308">
            <v>0</v>
          </cell>
          <cell r="CS308">
            <v>0</v>
          </cell>
          <cell r="CT308">
            <v>0</v>
          </cell>
          <cell r="CU308">
            <v>0</v>
          </cell>
          <cell r="CV308">
            <v>0</v>
          </cell>
          <cell r="CW308">
            <v>0</v>
          </cell>
          <cell r="CX308">
            <v>0</v>
          </cell>
          <cell r="CY308">
            <v>0</v>
          </cell>
          <cell r="CZ308">
            <v>971.76</v>
          </cell>
          <cell r="DA308">
            <v>0</v>
          </cell>
          <cell r="DB308">
            <v>37.39</v>
          </cell>
          <cell r="DC308">
            <v>0</v>
          </cell>
          <cell r="DD308">
            <v>0</v>
          </cell>
          <cell r="DE308">
            <v>0</v>
          </cell>
          <cell r="DF308">
            <v>0</v>
          </cell>
          <cell r="DG308">
            <v>95.29</v>
          </cell>
          <cell r="DH308">
            <v>0</v>
          </cell>
          <cell r="DI308">
            <v>0</v>
          </cell>
          <cell r="DJ308">
            <v>0</v>
          </cell>
          <cell r="DK308">
            <v>0</v>
          </cell>
          <cell r="DL308">
            <v>0</v>
          </cell>
          <cell r="DM308">
            <v>218.86</v>
          </cell>
          <cell r="DN308">
            <v>5343.52</v>
          </cell>
          <cell r="DO308">
            <v>3890.52</v>
          </cell>
          <cell r="DP308">
            <v>4072.38</v>
          </cell>
          <cell r="DQ308">
            <v>313.01</v>
          </cell>
          <cell r="DR308">
            <v>316.68</v>
          </cell>
          <cell r="DS308">
            <v>1346.55</v>
          </cell>
          <cell r="DT308">
            <v>1696.36</v>
          </cell>
          <cell r="DU308">
            <v>2099.86</v>
          </cell>
          <cell r="DV308">
            <v>3169.48</v>
          </cell>
          <cell r="DW308">
            <v>5124.8599999999997</v>
          </cell>
          <cell r="DX308">
            <v>3270.34</v>
          </cell>
          <cell r="DY308">
            <v>7898.94</v>
          </cell>
          <cell r="DZ308">
            <v>8246.6</v>
          </cell>
          <cell r="EA308">
            <v>8645.16</v>
          </cell>
          <cell r="EB308">
            <v>9052.61</v>
          </cell>
          <cell r="EC308">
            <v>10852.61</v>
          </cell>
          <cell r="ED308">
            <v>10852.61</v>
          </cell>
          <cell r="EE308">
            <v>5387.3</v>
          </cell>
          <cell r="EF308">
            <v>4500</v>
          </cell>
          <cell r="EG308">
            <v>4500</v>
          </cell>
          <cell r="EH308">
            <v>4500</v>
          </cell>
        </row>
        <row r="309">
          <cell r="A309" t="str">
            <v>GeneralesNUMERO DE COMPAÑÍAS</v>
          </cell>
          <cell r="B309" t="str">
            <v>Generales</v>
          </cell>
          <cell r="C309">
            <v>0</v>
          </cell>
          <cell r="D309">
            <v>0</v>
          </cell>
          <cell r="E309">
            <v>0</v>
          </cell>
          <cell r="F309" t="str">
            <v>NUMERO DE COMPAÑÍAS</v>
          </cell>
          <cell r="I309">
            <v>25</v>
          </cell>
          <cell r="J309">
            <v>25</v>
          </cell>
          <cell r="K309">
            <v>0</v>
          </cell>
          <cell r="L309">
            <v>25</v>
          </cell>
          <cell r="M309">
            <v>28</v>
          </cell>
          <cell r="N309">
            <v>26</v>
          </cell>
          <cell r="O309">
            <v>19</v>
          </cell>
          <cell r="P309">
            <v>24</v>
          </cell>
          <cell r="Q309">
            <v>0</v>
          </cell>
          <cell r="R309">
            <v>26</v>
          </cell>
          <cell r="S309">
            <v>0</v>
          </cell>
          <cell r="T309">
            <v>26</v>
          </cell>
          <cell r="U309">
            <v>27</v>
          </cell>
          <cell r="V309">
            <v>26</v>
          </cell>
          <cell r="W309" t="e">
            <v>#N/A</v>
          </cell>
          <cell r="X309">
            <v>26</v>
          </cell>
          <cell r="Y309">
            <v>0</v>
          </cell>
          <cell r="Z309">
            <v>26</v>
          </cell>
          <cell r="AA309">
            <v>25</v>
          </cell>
          <cell r="AB309">
            <v>26</v>
          </cell>
          <cell r="AC309">
            <v>25</v>
          </cell>
          <cell r="AD309">
            <v>26</v>
          </cell>
          <cell r="AE309">
            <v>28748.243589999998</v>
          </cell>
          <cell r="AF309">
            <v>26</v>
          </cell>
          <cell r="AG309">
            <v>25</v>
          </cell>
          <cell r="AH309">
            <v>25</v>
          </cell>
          <cell r="AI309">
            <v>24</v>
          </cell>
          <cell r="AJ309">
            <v>24</v>
          </cell>
          <cell r="AK309">
            <v>24</v>
          </cell>
          <cell r="AL309">
            <v>25</v>
          </cell>
          <cell r="AM309">
            <v>24</v>
          </cell>
          <cell r="AN309">
            <v>24</v>
          </cell>
          <cell r="AO309">
            <v>24</v>
          </cell>
          <cell r="AP309">
            <v>24</v>
          </cell>
          <cell r="AQ309">
            <v>24</v>
          </cell>
          <cell r="AR309">
            <v>24</v>
          </cell>
          <cell r="AS309">
            <v>24</v>
          </cell>
          <cell r="AT309">
            <v>24</v>
          </cell>
          <cell r="AU309">
            <v>16</v>
          </cell>
          <cell r="AV309">
            <v>16</v>
          </cell>
          <cell r="AW309">
            <v>24</v>
          </cell>
          <cell r="AX309">
            <v>26296.37</v>
          </cell>
          <cell r="AY309">
            <v>24</v>
          </cell>
          <cell r="AZ309">
            <v>24</v>
          </cell>
          <cell r="BA309">
            <v>24</v>
          </cell>
          <cell r="BB309">
            <v>24</v>
          </cell>
          <cell r="BC309">
            <v>24</v>
          </cell>
          <cell r="BD309">
            <v>24</v>
          </cell>
          <cell r="BE309">
            <v>24</v>
          </cell>
          <cell r="BF309">
            <v>34926.339999999997</v>
          </cell>
          <cell r="BG309">
            <v>52948.01</v>
          </cell>
          <cell r="BH309">
            <v>24</v>
          </cell>
          <cell r="BI309">
            <v>24</v>
          </cell>
          <cell r="BJ309">
            <v>61930.67</v>
          </cell>
          <cell r="BK309">
            <v>24</v>
          </cell>
          <cell r="BL309">
            <v>22916.1</v>
          </cell>
          <cell r="BM309">
            <v>26517.759999999998</v>
          </cell>
          <cell r="BN309">
            <v>24</v>
          </cell>
          <cell r="BO309">
            <v>25873.09</v>
          </cell>
          <cell r="BP309">
            <v>19230.52</v>
          </cell>
          <cell r="BQ309">
            <v>24</v>
          </cell>
          <cell r="BR309">
            <v>21565.85</v>
          </cell>
          <cell r="BS309">
            <v>21659.52</v>
          </cell>
          <cell r="BT309">
            <v>24</v>
          </cell>
          <cell r="BU309">
            <v>27202.79</v>
          </cell>
          <cell r="BV309">
            <v>38049.379999999997</v>
          </cell>
          <cell r="BW309">
            <v>24</v>
          </cell>
          <cell r="BX309">
            <v>47420.160000000003</v>
          </cell>
          <cell r="BY309">
            <v>18743.740000000002</v>
          </cell>
          <cell r="BZ309">
            <v>12216.15</v>
          </cell>
          <cell r="CA309">
            <v>13425.61</v>
          </cell>
          <cell r="CB309">
            <v>11436.21</v>
          </cell>
          <cell r="CC309">
            <v>12055.94</v>
          </cell>
          <cell r="CD309">
            <v>12858.3</v>
          </cell>
          <cell r="CE309">
            <v>13018</v>
          </cell>
          <cell r="CF309">
            <v>10551.57</v>
          </cell>
          <cell r="CG309">
            <v>22913.360000000001</v>
          </cell>
          <cell r="CH309">
            <v>29503.29</v>
          </cell>
          <cell r="CI309">
            <v>38217.68</v>
          </cell>
          <cell r="CJ309">
            <v>38199.64</v>
          </cell>
          <cell r="CK309">
            <v>10482.120000000001</v>
          </cell>
          <cell r="CL309">
            <v>11533.56</v>
          </cell>
          <cell r="CM309">
            <v>10336.07</v>
          </cell>
          <cell r="CN309">
            <v>8821.31</v>
          </cell>
          <cell r="CO309">
            <v>10479.620000000001</v>
          </cell>
          <cell r="CP309">
            <v>13992.23</v>
          </cell>
          <cell r="CQ309">
            <v>19569.3</v>
          </cell>
          <cell r="CR309">
            <v>22806.2</v>
          </cell>
          <cell r="CS309">
            <v>30787.68</v>
          </cell>
          <cell r="CT309">
            <v>31432.68</v>
          </cell>
          <cell r="CU309">
            <v>36544.53</v>
          </cell>
          <cell r="CV309">
            <v>32649.86</v>
          </cell>
          <cell r="CW309">
            <v>8775.19</v>
          </cell>
          <cell r="CX309">
            <v>8882.14</v>
          </cell>
          <cell r="CY309">
            <v>7658.67</v>
          </cell>
          <cell r="CZ309">
            <v>6573.51</v>
          </cell>
          <cell r="DA309">
            <v>7115.31</v>
          </cell>
          <cell r="DB309">
            <v>7157.26</v>
          </cell>
          <cell r="DC309">
            <v>10073.83</v>
          </cell>
          <cell r="DD309">
            <v>10626.43</v>
          </cell>
          <cell r="DE309">
            <v>11003.38</v>
          </cell>
          <cell r="DF309">
            <v>10496.33</v>
          </cell>
          <cell r="DG309">
            <v>17250.740000000002</v>
          </cell>
          <cell r="DH309">
            <v>15129.58</v>
          </cell>
          <cell r="DI309">
            <v>6570.98</v>
          </cell>
          <cell r="DJ309">
            <v>7058.45</v>
          </cell>
          <cell r="DK309">
            <v>6440.09</v>
          </cell>
          <cell r="DL309">
            <v>5803.62</v>
          </cell>
          <cell r="DM309">
            <v>5571.05</v>
          </cell>
          <cell r="DN309">
            <v>5616.46</v>
          </cell>
          <cell r="DO309">
            <v>5735.69</v>
          </cell>
          <cell r="DP309">
            <v>6172.61</v>
          </cell>
          <cell r="DQ309">
            <v>6938.71</v>
          </cell>
          <cell r="DR309">
            <v>8845.5400000000009</v>
          </cell>
          <cell r="DS309">
            <v>10633.37</v>
          </cell>
          <cell r="DT309">
            <v>4326.17</v>
          </cell>
          <cell r="DU309">
            <v>3785.16</v>
          </cell>
          <cell r="DV309">
            <v>4631.0600000000004</v>
          </cell>
          <cell r="DW309">
            <v>4968.6000000000004</v>
          </cell>
          <cell r="DX309">
            <v>4052.03</v>
          </cell>
          <cell r="DY309">
            <v>4509.6499999999996</v>
          </cell>
          <cell r="DZ309">
            <v>4351.1899999999996</v>
          </cell>
          <cell r="EA309">
            <v>3376.38</v>
          </cell>
          <cell r="EB309">
            <v>4016.63</v>
          </cell>
          <cell r="EC309">
            <v>4068.01</v>
          </cell>
          <cell r="ED309">
            <v>4136.32</v>
          </cell>
          <cell r="EE309">
            <v>15107.25</v>
          </cell>
          <cell r="EF309">
            <v>13060.4</v>
          </cell>
          <cell r="EG309">
            <v>2395.98</v>
          </cell>
          <cell r="EH309">
            <v>3162.48</v>
          </cell>
        </row>
        <row r="310">
          <cell r="A310" t="str">
            <v>Vida Surarvas técnicas de segurosR</v>
          </cell>
          <cell r="B310" t="str">
            <v>Vida Sura</v>
          </cell>
          <cell r="C310" t="str">
            <v>R</v>
          </cell>
          <cell r="D310" t="str">
            <v>MM Col$</v>
          </cell>
          <cell r="E310" t="str">
            <v>Contabilidad</v>
          </cell>
          <cell r="F310" t="str">
            <v>rvas técnicas de seguros</v>
          </cell>
          <cell r="J310">
            <v>2312052.838062</v>
          </cell>
          <cell r="K310">
            <v>2709598.7612149999</v>
          </cell>
          <cell r="L310">
            <v>2281436.6764819999</v>
          </cell>
          <cell r="M310">
            <v>2685182.3089430002</v>
          </cell>
          <cell r="N310">
            <v>2255375.1038790001</v>
          </cell>
          <cell r="O310">
            <v>2654566.6212729998</v>
          </cell>
          <cell r="P310">
            <v>2228452.9451359999</v>
          </cell>
          <cell r="Q310">
            <v>2618771.6478729998</v>
          </cell>
          <cell r="R310">
            <v>2212400.0468720002</v>
          </cell>
          <cell r="S310">
            <v>2588216.2855679998</v>
          </cell>
          <cell r="T310">
            <v>2167466.3931140001</v>
          </cell>
          <cell r="U310">
            <v>2549335.3288199999</v>
          </cell>
          <cell r="V310">
            <v>2125069.3224960002</v>
          </cell>
          <cell r="W310">
            <v>2524128.7340790001</v>
          </cell>
          <cell r="X310">
            <v>2115929.8565019998</v>
          </cell>
          <cell r="Y310">
            <v>2467381.3872219999</v>
          </cell>
          <cell r="Z310">
            <v>2034094.614178</v>
          </cell>
          <cell r="AA310">
            <v>2431486.238233</v>
          </cell>
          <cell r="AB310">
            <v>2004042.2963380001</v>
          </cell>
          <cell r="AC310">
            <v>2391545.4982090001</v>
          </cell>
          <cell r="AD310">
            <v>1967775.877387</v>
          </cell>
          <cell r="AE310">
            <v>2363432.0273950002</v>
          </cell>
          <cell r="AF310">
            <v>1936865.9903500001</v>
          </cell>
          <cell r="AG310">
            <v>1894795.2889729999</v>
          </cell>
          <cell r="AH310">
            <v>1864594.4391999999</v>
          </cell>
          <cell r="AI310">
            <v>1862452.4976860001</v>
          </cell>
          <cell r="AJ310">
            <v>1853597.2607519999</v>
          </cell>
          <cell r="AK310">
            <v>1838795.7438089999</v>
          </cell>
          <cell r="AL310">
            <v>1837310.846008</v>
          </cell>
          <cell r="AM310">
            <v>1826477.5489749999</v>
          </cell>
          <cell r="AN310">
            <v>1825796.2294989999</v>
          </cell>
          <cell r="AO310">
            <v>1782834.97075765</v>
          </cell>
          <cell r="AP310" t="str">
            <v>Colseguros no envió cifras de producción y siniestros, ya que esta en cambio de su plataforma tecnológica y pidió autorización a la Super para no enviar cifras durante el mes de marzo</v>
          </cell>
          <cell r="AQ310">
            <v>1768543.50256049</v>
          </cell>
          <cell r="AR310">
            <v>1748559.5215859099</v>
          </cell>
          <cell r="AS310">
            <v>1732127.9335034299</v>
          </cell>
          <cell r="AT310">
            <v>1715405.2006361</v>
          </cell>
          <cell r="AU310">
            <v>1702527.5224749499</v>
          </cell>
          <cell r="AV310">
            <v>1686764.3200808</v>
          </cell>
          <cell r="AW310">
            <v>1678824.37</v>
          </cell>
          <cell r="AX310">
            <v>1654931.51</v>
          </cell>
          <cell r="AY310">
            <v>1642846.30912211</v>
          </cell>
          <cell r="AZ310">
            <v>1623333.76</v>
          </cell>
          <cell r="BA310">
            <v>1579549.31</v>
          </cell>
          <cell r="BB310" t="str">
            <v>Colseguros no envió cifras de producción y siniestros, ya que esta en cambio de su plataforma tecnológica y pidió autorización a la Super para no enviar cifras durante el mes de marzo</v>
          </cell>
          <cell r="BC310">
            <v>1500398.78</v>
          </cell>
          <cell r="BD310">
            <v>1458771.75</v>
          </cell>
          <cell r="BE310">
            <v>1437410.03</v>
          </cell>
          <cell r="BF310">
            <v>1400235.7</v>
          </cell>
          <cell r="BG310">
            <v>1400377.6</v>
          </cell>
          <cell r="BH310">
            <v>1686764.32</v>
          </cell>
          <cell r="BI310">
            <v>1383266.78</v>
          </cell>
          <cell r="BJ310">
            <v>1355143.45</v>
          </cell>
          <cell r="BK310">
            <v>1345426.62</v>
          </cell>
          <cell r="BL310">
            <v>1339573.19</v>
          </cell>
          <cell r="BM310">
            <v>1623333.76</v>
          </cell>
          <cell r="BN310">
            <v>1325711.96</v>
          </cell>
          <cell r="BO310">
            <v>1282520.06</v>
          </cell>
          <cell r="BP310">
            <v>1279082.92</v>
          </cell>
          <cell r="BQ310">
            <v>1270131.74</v>
          </cell>
          <cell r="BR310">
            <v>1257826.67</v>
          </cell>
          <cell r="BS310">
            <v>1241160.96</v>
          </cell>
          <cell r="BT310">
            <v>1160943.3600000001</v>
          </cell>
          <cell r="BU310">
            <v>1153899.29</v>
          </cell>
          <cell r="BV310">
            <v>1146272.78</v>
          </cell>
          <cell r="BW310">
            <v>1143194.54</v>
          </cell>
          <cell r="BX310">
            <v>1139310.8</v>
          </cell>
          <cell r="BY310">
            <v>1152658.79</v>
          </cell>
          <cell r="BZ310">
            <v>1141390.75</v>
          </cell>
          <cell r="CA310">
            <v>966776.2</v>
          </cell>
          <cell r="CB310">
            <v>955555.32</v>
          </cell>
          <cell r="CC310">
            <v>939923.65</v>
          </cell>
          <cell r="CD310">
            <v>933816.14</v>
          </cell>
          <cell r="CE310">
            <v>918573.87</v>
          </cell>
          <cell r="CF310">
            <v>910239.12</v>
          </cell>
          <cell r="CG310">
            <v>912320.64</v>
          </cell>
          <cell r="CH310">
            <v>907075.43</v>
          </cell>
          <cell r="CI310">
            <v>903711.17</v>
          </cell>
          <cell r="CJ310">
            <v>891131.33</v>
          </cell>
          <cell r="CK310">
            <v>881082.21</v>
          </cell>
          <cell r="CL310">
            <v>876488.26</v>
          </cell>
          <cell r="CM310">
            <v>855439.53</v>
          </cell>
          <cell r="CN310">
            <v>843822.75</v>
          </cell>
          <cell r="CO310">
            <v>830725.93</v>
          </cell>
          <cell r="CP310">
            <v>812910.11</v>
          </cell>
          <cell r="CQ310">
            <v>796275.45</v>
          </cell>
          <cell r="CR310">
            <v>782464.59</v>
          </cell>
          <cell r="CS310">
            <v>775952.28</v>
          </cell>
          <cell r="CT310">
            <v>763597.82</v>
          </cell>
          <cell r="CU310">
            <v>748782.9</v>
          </cell>
          <cell r="CV310">
            <v>746574.49</v>
          </cell>
          <cell r="CW310">
            <v>741502</v>
          </cell>
          <cell r="CX310">
            <v>739198.04</v>
          </cell>
          <cell r="CY310">
            <v>709303.89</v>
          </cell>
          <cell r="CZ310">
            <v>701235.54</v>
          </cell>
          <cell r="DA310">
            <v>697022.17</v>
          </cell>
          <cell r="DB310">
            <v>684352.6</v>
          </cell>
          <cell r="DC310">
            <v>667984.97</v>
          </cell>
          <cell r="DD310">
            <v>657878.59</v>
          </cell>
          <cell r="DE310">
            <v>649064.82999999996</v>
          </cell>
          <cell r="DF310">
            <v>640713.15</v>
          </cell>
          <cell r="DG310">
            <v>631980.53</v>
          </cell>
          <cell r="DH310">
            <v>627766.06000000006</v>
          </cell>
          <cell r="DI310">
            <v>617809.57999999996</v>
          </cell>
          <cell r="DJ310">
            <v>610772.31000000006</v>
          </cell>
          <cell r="DK310">
            <v>596800.71</v>
          </cell>
          <cell r="DL310">
            <v>590632.04</v>
          </cell>
          <cell r="DM310">
            <v>584529.05000000005</v>
          </cell>
          <cell r="DN310">
            <v>571114.99</v>
          </cell>
          <cell r="DO310">
            <v>565408.31000000006</v>
          </cell>
          <cell r="DP310">
            <v>561367.80000000005</v>
          </cell>
          <cell r="DQ310">
            <v>555439.25</v>
          </cell>
          <cell r="DR310">
            <v>550299.55000000005</v>
          </cell>
          <cell r="DS310">
            <v>543447.80000000005</v>
          </cell>
          <cell r="DT310">
            <v>533048.78</v>
          </cell>
          <cell r="DU310">
            <v>528642.46</v>
          </cell>
          <cell r="DV310">
            <v>518112.46</v>
          </cell>
          <cell r="DW310">
            <v>504466.91</v>
          </cell>
          <cell r="DX310">
            <v>495627.71</v>
          </cell>
          <cell r="DY310">
            <v>487701.68</v>
          </cell>
          <cell r="DZ310">
            <v>477416.69</v>
          </cell>
          <cell r="EA310">
            <v>475023.22</v>
          </cell>
          <cell r="EB310">
            <v>465527.13</v>
          </cell>
          <cell r="EC310">
            <v>457153.07</v>
          </cell>
          <cell r="ED310">
            <v>455919.17</v>
          </cell>
          <cell r="EE310">
            <v>453786.2</v>
          </cell>
          <cell r="EF310">
            <v>450028.54</v>
          </cell>
          <cell r="EG310">
            <v>442361.4</v>
          </cell>
          <cell r="EH310">
            <v>431877.03</v>
          </cell>
        </row>
        <row r="311">
          <cell r="A311">
            <v>0</v>
          </cell>
          <cell r="B311">
            <v>0</v>
          </cell>
          <cell r="C311">
            <v>0</v>
          </cell>
          <cell r="D311">
            <v>0</v>
          </cell>
          <cell r="E311">
            <v>0</v>
          </cell>
          <cell r="F311" t="str">
            <v>VIDA SURA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  <cell r="CE311">
            <v>0</v>
          </cell>
          <cell r="CF311">
            <v>0</v>
          </cell>
          <cell r="CG311">
            <v>0</v>
          </cell>
          <cell r="CH311">
            <v>0</v>
          </cell>
          <cell r="CI311">
            <v>0</v>
          </cell>
          <cell r="CJ311">
            <v>0</v>
          </cell>
          <cell r="CK311">
            <v>0</v>
          </cell>
          <cell r="CL311">
            <v>0</v>
          </cell>
          <cell r="CM311">
            <v>0</v>
          </cell>
          <cell r="CN311">
            <v>0</v>
          </cell>
          <cell r="CO311">
            <v>0</v>
          </cell>
          <cell r="CP311">
            <v>0</v>
          </cell>
          <cell r="CQ311">
            <v>0</v>
          </cell>
          <cell r="CR311">
            <v>0</v>
          </cell>
          <cell r="CS311">
            <v>0</v>
          </cell>
          <cell r="CT311">
            <v>0</v>
          </cell>
          <cell r="CU311">
            <v>0</v>
          </cell>
          <cell r="CV311">
            <v>0</v>
          </cell>
          <cell r="CW311">
            <v>0</v>
          </cell>
          <cell r="CX311">
            <v>0</v>
          </cell>
          <cell r="CY311">
            <v>0</v>
          </cell>
          <cell r="CZ311">
            <v>0</v>
          </cell>
          <cell r="DA311">
            <v>0</v>
          </cell>
          <cell r="DB311">
            <v>0</v>
          </cell>
          <cell r="DC311">
            <v>0</v>
          </cell>
          <cell r="DD311">
            <v>0</v>
          </cell>
          <cell r="DE311">
            <v>0</v>
          </cell>
          <cell r="DF311">
            <v>0</v>
          </cell>
          <cell r="DG311">
            <v>0</v>
          </cell>
          <cell r="DH311">
            <v>0</v>
          </cell>
          <cell r="DI311">
            <v>0</v>
          </cell>
          <cell r="DJ311">
            <v>0</v>
          </cell>
          <cell r="DK311">
            <v>0</v>
          </cell>
          <cell r="DL311">
            <v>0</v>
          </cell>
          <cell r="DM311">
            <v>0</v>
          </cell>
          <cell r="DN311">
            <v>0</v>
          </cell>
          <cell r="DO311">
            <v>0</v>
          </cell>
          <cell r="DP311">
            <v>0</v>
          </cell>
          <cell r="DQ311">
            <v>0</v>
          </cell>
          <cell r="DR311">
            <v>0</v>
          </cell>
          <cell r="DS311">
            <v>0</v>
          </cell>
          <cell r="DT311">
            <v>0</v>
          </cell>
          <cell r="DU311">
            <v>0</v>
          </cell>
          <cell r="DV311">
            <v>0</v>
          </cell>
          <cell r="DW311">
            <v>0</v>
          </cell>
          <cell r="DX311">
            <v>0</v>
          </cell>
          <cell r="DY311">
            <v>0</v>
          </cell>
          <cell r="DZ311">
            <v>0</v>
          </cell>
          <cell r="EA311">
            <v>0</v>
          </cell>
          <cell r="EB311">
            <v>0</v>
          </cell>
          <cell r="EC311">
            <v>0</v>
          </cell>
          <cell r="ED311">
            <v>0</v>
          </cell>
          <cell r="EE311">
            <v>0</v>
          </cell>
          <cell r="EF311">
            <v>0</v>
          </cell>
          <cell r="EG311">
            <v>0</v>
          </cell>
          <cell r="EH311">
            <v>0</v>
          </cell>
          <cell r="EI311">
            <v>0</v>
          </cell>
          <cell r="EJ311">
            <v>0</v>
          </cell>
          <cell r="EK311">
            <v>0</v>
          </cell>
          <cell r="EL311">
            <v>0</v>
          </cell>
          <cell r="EM311">
            <v>0</v>
          </cell>
        </row>
        <row r="312">
          <cell r="A312">
            <v>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 t="str">
            <v>Balance Real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>
            <v>0</v>
          </cell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  <cell r="CE312">
            <v>0</v>
          </cell>
          <cell r="CF312">
            <v>0</v>
          </cell>
          <cell r="CG312">
            <v>0</v>
          </cell>
          <cell r="CH312">
            <v>0</v>
          </cell>
          <cell r="CI312">
            <v>0</v>
          </cell>
          <cell r="CJ312">
            <v>0</v>
          </cell>
          <cell r="CK312">
            <v>0</v>
          </cell>
          <cell r="CL312">
            <v>0</v>
          </cell>
          <cell r="CM312">
            <v>0</v>
          </cell>
          <cell r="CN312">
            <v>0</v>
          </cell>
          <cell r="CO312">
            <v>0</v>
          </cell>
          <cell r="CP312">
            <v>0</v>
          </cell>
          <cell r="CQ312">
            <v>0</v>
          </cell>
          <cell r="CR312">
            <v>0</v>
          </cell>
          <cell r="CS312">
            <v>0</v>
          </cell>
          <cell r="CT312">
            <v>0</v>
          </cell>
          <cell r="CU312">
            <v>0</v>
          </cell>
          <cell r="CV312">
            <v>0</v>
          </cell>
          <cell r="CW312">
            <v>0</v>
          </cell>
          <cell r="CX312">
            <v>0</v>
          </cell>
          <cell r="CY312">
            <v>0</v>
          </cell>
          <cell r="CZ312">
            <v>0</v>
          </cell>
          <cell r="DA312">
            <v>0</v>
          </cell>
          <cell r="DB312">
            <v>0</v>
          </cell>
          <cell r="DC312">
            <v>0</v>
          </cell>
          <cell r="DD312">
            <v>0</v>
          </cell>
          <cell r="DE312">
            <v>0</v>
          </cell>
          <cell r="DF312">
            <v>0</v>
          </cell>
          <cell r="DG312">
            <v>0</v>
          </cell>
          <cell r="DH312">
            <v>0</v>
          </cell>
          <cell r="DI312">
            <v>0</v>
          </cell>
          <cell r="DJ312">
            <v>0</v>
          </cell>
          <cell r="DK312">
            <v>0</v>
          </cell>
          <cell r="DL312">
            <v>0</v>
          </cell>
          <cell r="DM312">
            <v>0</v>
          </cell>
          <cell r="DN312">
            <v>0</v>
          </cell>
          <cell r="DO312">
            <v>0</v>
          </cell>
          <cell r="DP312">
            <v>0</v>
          </cell>
          <cell r="DQ312">
            <v>0</v>
          </cell>
          <cell r="DR312">
            <v>0</v>
          </cell>
          <cell r="DS312">
            <v>0</v>
          </cell>
          <cell r="DT312">
            <v>0</v>
          </cell>
          <cell r="DU312">
            <v>0</v>
          </cell>
          <cell r="DV312">
            <v>0</v>
          </cell>
          <cell r="DW312">
            <v>0</v>
          </cell>
          <cell r="DX312">
            <v>0</v>
          </cell>
          <cell r="DY312">
            <v>0</v>
          </cell>
          <cell r="DZ312">
            <v>0</v>
          </cell>
          <cell r="EA312">
            <v>0</v>
          </cell>
          <cell r="EB312">
            <v>0</v>
          </cell>
          <cell r="EC312">
            <v>0</v>
          </cell>
          <cell r="ED312">
            <v>0</v>
          </cell>
          <cell r="EE312">
            <v>0</v>
          </cell>
          <cell r="EF312">
            <v>0</v>
          </cell>
          <cell r="EG312">
            <v>0</v>
          </cell>
          <cell r="EH312">
            <v>0</v>
          </cell>
          <cell r="EI312">
            <v>0</v>
          </cell>
          <cell r="EJ312">
            <v>0</v>
          </cell>
          <cell r="EK312">
            <v>0</v>
          </cell>
          <cell r="EL312">
            <v>0</v>
          </cell>
          <cell r="EM312">
            <v>0</v>
          </cell>
          <cell r="EN312">
            <v>0</v>
          </cell>
          <cell r="EO312">
            <v>0</v>
          </cell>
          <cell r="EP312">
            <v>0</v>
          </cell>
          <cell r="EQ312">
            <v>0</v>
          </cell>
          <cell r="ER312">
            <v>0</v>
          </cell>
          <cell r="ES312">
            <v>0</v>
          </cell>
          <cell r="ET312">
            <v>0</v>
          </cell>
          <cell r="EU312">
            <v>0</v>
          </cell>
          <cell r="EV312">
            <v>0</v>
          </cell>
          <cell r="EW312">
            <v>0</v>
          </cell>
          <cell r="EX312">
            <v>0</v>
          </cell>
          <cell r="EY312">
            <v>0</v>
          </cell>
          <cell r="EZ312">
            <v>0</v>
          </cell>
          <cell r="FA312">
            <v>0</v>
          </cell>
          <cell r="FB312">
            <v>0</v>
          </cell>
          <cell r="FC312">
            <v>0</v>
          </cell>
          <cell r="FD312">
            <v>0</v>
          </cell>
          <cell r="FE312">
            <v>0</v>
          </cell>
          <cell r="FF312">
            <v>0</v>
          </cell>
          <cell r="FG312">
            <v>0</v>
          </cell>
          <cell r="FH312">
            <v>0</v>
          </cell>
          <cell r="FI312">
            <v>0</v>
          </cell>
          <cell r="FJ312">
            <v>0</v>
          </cell>
          <cell r="FK312">
            <v>0</v>
          </cell>
          <cell r="FL312">
            <v>0</v>
          </cell>
          <cell r="FM312">
            <v>0</v>
          </cell>
          <cell r="FN312">
            <v>0</v>
          </cell>
          <cell r="FO312">
            <v>0</v>
          </cell>
          <cell r="FP312">
            <v>0</v>
          </cell>
          <cell r="FQ312">
            <v>0</v>
          </cell>
          <cell r="FR312">
            <v>0</v>
          </cell>
          <cell r="FS312">
            <v>0</v>
          </cell>
        </row>
        <row r="313">
          <cell r="A313" t="str">
            <v>Vida Suradisponible y pactos de reventaR</v>
          </cell>
          <cell r="B313" t="str">
            <v>Vida Sura</v>
          </cell>
          <cell r="C313" t="str">
            <v>R</v>
          </cell>
          <cell r="D313" t="str">
            <v>MM Col$</v>
          </cell>
          <cell r="E313" t="str">
            <v>Contabilidad</v>
          </cell>
          <cell r="F313" t="str">
            <v>disponible y pactos de reventa</v>
          </cell>
          <cell r="I313">
            <v>297745.93209999998</v>
          </cell>
          <cell r="J313">
            <v>141752.847366</v>
          </cell>
          <cell r="K313">
            <v>312478.78882999998</v>
          </cell>
          <cell r="L313">
            <v>170595.25122600002</v>
          </cell>
          <cell r="M313">
            <v>305252.28588600003</v>
          </cell>
          <cell r="N313">
            <v>179997.35535500001</v>
          </cell>
          <cell r="O313">
            <v>302600.89501500002</v>
          </cell>
          <cell r="P313">
            <v>202433.82571999999</v>
          </cell>
          <cell r="Q313">
            <v>363682.12167600001</v>
          </cell>
          <cell r="R313">
            <v>146002.68287399999</v>
          </cell>
          <cell r="S313">
            <v>329018.29137600004</v>
          </cell>
          <cell r="T313">
            <v>159422.92812999999</v>
          </cell>
          <cell r="U313">
            <v>275345.70675499999</v>
          </cell>
          <cell r="V313">
            <v>118382.321912</v>
          </cell>
          <cell r="W313">
            <v>287240.064266</v>
          </cell>
          <cell r="X313">
            <v>95003.018498999998</v>
          </cell>
          <cell r="Y313">
            <v>298413.65878699999</v>
          </cell>
          <cell r="Z313">
            <v>137123.839859</v>
          </cell>
          <cell r="AA313">
            <v>257558.33505200001</v>
          </cell>
          <cell r="AB313">
            <v>204413.52772499999</v>
          </cell>
          <cell r="AC313">
            <v>167348.298033</v>
          </cell>
          <cell r="AD313">
            <v>129887.983115</v>
          </cell>
          <cell r="AE313">
            <v>113570.689117</v>
          </cell>
          <cell r="AF313">
            <v>150211.68581200001</v>
          </cell>
          <cell r="AG313">
            <v>128317.309937</v>
          </cell>
          <cell r="AH313">
            <v>131137.63804200001</v>
          </cell>
          <cell r="AI313">
            <v>194604.403773</v>
          </cell>
          <cell r="AJ313">
            <v>177097.64939199999</v>
          </cell>
          <cell r="AK313">
            <v>155169.44748800001</v>
          </cell>
          <cell r="AL313">
            <v>171944.51420400001</v>
          </cell>
          <cell r="AM313">
            <v>173862.96162399999</v>
          </cell>
          <cell r="AN313">
            <v>141554.72671300001</v>
          </cell>
          <cell r="AO313">
            <v>165786.962118</v>
          </cell>
          <cell r="AP313">
            <v>126497.906387</v>
          </cell>
          <cell r="AQ313">
            <v>150123.38149799997</v>
          </cell>
          <cell r="AR313">
            <v>178220.64242700001</v>
          </cell>
          <cell r="AS313">
            <v>165414.78202099999</v>
          </cell>
          <cell r="AT313">
            <v>155694.83723400001</v>
          </cell>
          <cell r="AU313">
            <v>170781.342202</v>
          </cell>
          <cell r="AV313">
            <v>170695.70675799999</v>
          </cell>
          <cell r="AW313">
            <v>182277.83391099999</v>
          </cell>
          <cell r="AX313">
            <v>142649.56779599999</v>
          </cell>
          <cell r="AY313">
            <v>135045.66141199999</v>
          </cell>
          <cell r="AZ313">
            <v>143870.32734400002</v>
          </cell>
          <cell r="BA313">
            <v>189186.65695599999</v>
          </cell>
          <cell r="BB313">
            <v>126497.906387</v>
          </cell>
          <cell r="BC313">
            <v>137254.57933899999</v>
          </cell>
          <cell r="BD313">
            <v>150123.38149799997</v>
          </cell>
          <cell r="BE313">
            <v>168525.685245</v>
          </cell>
          <cell r="BF313">
            <v>178220.64242700001</v>
          </cell>
          <cell r="BG313">
            <v>135260.43538499999</v>
          </cell>
          <cell r="BH313">
            <v>99061.236176999999</v>
          </cell>
          <cell r="BI313">
            <v>168202.17855499999</v>
          </cell>
          <cell r="BJ313">
            <v>144225.776786</v>
          </cell>
          <cell r="BK313">
            <v>154241.502186</v>
          </cell>
          <cell r="BL313">
            <v>102410.22739100001</v>
          </cell>
          <cell r="BM313">
            <v>134381.482055</v>
          </cell>
          <cell r="BN313">
            <v>85868.858821999995</v>
          </cell>
          <cell r="BO313">
            <v>67003.674830999997</v>
          </cell>
          <cell r="BP313">
            <v>124562.910804</v>
          </cell>
          <cell r="BQ313">
            <v>174457.944601</v>
          </cell>
          <cell r="BR313">
            <v>84375.263127000013</v>
          </cell>
          <cell r="BS313">
            <v>140921.338349</v>
          </cell>
          <cell r="BT313">
            <v>141583.84570599999</v>
          </cell>
          <cell r="BU313">
            <v>139175.46442366001</v>
          </cell>
          <cell r="BV313">
            <v>109862.68323405</v>
          </cell>
          <cell r="BW313">
            <v>116080.4524981</v>
          </cell>
          <cell r="BX313">
            <v>86838.407102940007</v>
          </cell>
          <cell r="BY313">
            <v>106412.70319484</v>
          </cell>
          <cell r="BZ313">
            <v>97850.803204240001</v>
          </cell>
          <cell r="CA313">
            <v>102376.30430303002</v>
          </cell>
          <cell r="CB313">
            <v>79945.683230160008</v>
          </cell>
          <cell r="CC313">
            <v>93178.28</v>
          </cell>
          <cell r="CD313">
            <v>115370.96</v>
          </cell>
          <cell r="CE313">
            <v>158179.65467975999</v>
          </cell>
          <cell r="CF313">
            <v>163761.51</v>
          </cell>
          <cell r="CG313">
            <v>135490.54999999999</v>
          </cell>
          <cell r="CH313">
            <v>103099.74</v>
          </cell>
          <cell r="CI313">
            <v>83826.039999999994</v>
          </cell>
          <cell r="CJ313">
            <v>82272.86</v>
          </cell>
          <cell r="CK313">
            <v>85471.17</v>
          </cell>
          <cell r="CL313">
            <v>76453.3</v>
          </cell>
          <cell r="CM313">
            <v>100316.26</v>
          </cell>
          <cell r="CN313">
            <v>79945.69</v>
          </cell>
          <cell r="CO313">
            <v>88228.78</v>
          </cell>
          <cell r="CP313">
            <v>89376.33</v>
          </cell>
          <cell r="CQ313">
            <v>88028.09</v>
          </cell>
          <cell r="CR313">
            <v>128005.81</v>
          </cell>
          <cell r="CS313">
            <v>163761.51</v>
          </cell>
          <cell r="CT313">
            <v>137406.51</v>
          </cell>
          <cell r="CU313">
            <v>147418.85999999999</v>
          </cell>
          <cell r="CV313">
            <v>148282.29999999999</v>
          </cell>
          <cell r="CW313">
            <v>149415.67999999999</v>
          </cell>
          <cell r="CX313">
            <v>122633.45</v>
          </cell>
          <cell r="CY313">
            <v>130187.4</v>
          </cell>
          <cell r="CZ313">
            <v>141643.21</v>
          </cell>
          <cell r="DA313">
            <v>157291.97</v>
          </cell>
          <cell r="DB313">
            <v>122708.22</v>
          </cell>
          <cell r="DC313">
            <v>119380.19</v>
          </cell>
          <cell r="DD313">
            <v>142747.41</v>
          </cell>
          <cell r="DE313">
            <v>142723.78</v>
          </cell>
          <cell r="DF313">
            <v>192740.74</v>
          </cell>
          <cell r="DG313">
            <v>34809.51</v>
          </cell>
          <cell r="DH313">
            <v>37790.870000000003</v>
          </cell>
          <cell r="DI313">
            <v>27548.75</v>
          </cell>
          <cell r="DJ313">
            <v>30980.09</v>
          </cell>
          <cell r="DK313">
            <v>54670.03</v>
          </cell>
          <cell r="DL313">
            <v>50239.32</v>
          </cell>
          <cell r="DM313">
            <v>46897.11</v>
          </cell>
          <cell r="DN313">
            <v>22002.95</v>
          </cell>
          <cell r="DO313">
            <v>29298.25</v>
          </cell>
          <cell r="DP313">
            <v>35961.24</v>
          </cell>
          <cell r="DQ313">
            <v>21904.54</v>
          </cell>
          <cell r="DR313">
            <v>26350.54</v>
          </cell>
          <cell r="DS313">
            <v>18980.05</v>
          </cell>
          <cell r="DT313">
            <v>28144.94</v>
          </cell>
          <cell r="DU313">
            <v>21008.17</v>
          </cell>
          <cell r="DV313">
            <v>15124.9</v>
          </cell>
          <cell r="DW313">
            <v>11677.48</v>
          </cell>
          <cell r="DX313">
            <v>18982.05</v>
          </cell>
          <cell r="DY313">
            <v>17334.48</v>
          </cell>
          <cell r="DZ313">
            <v>20048.71</v>
          </cell>
          <cell r="EA313">
            <v>15326.31</v>
          </cell>
          <cell r="EB313">
            <v>15239.29</v>
          </cell>
          <cell r="EC313">
            <v>24712.400000000001</v>
          </cell>
          <cell r="ED313">
            <v>22321.95</v>
          </cell>
          <cell r="EE313">
            <v>11673.5</v>
          </cell>
          <cell r="EF313">
            <v>13082.5</v>
          </cell>
          <cell r="EG313">
            <v>10279.9</v>
          </cell>
          <cell r="EH313">
            <v>22106.639999999999</v>
          </cell>
          <cell r="EI313">
            <v>11761.73</v>
          </cell>
          <cell r="EJ313">
            <v>15149.77</v>
          </cell>
          <cell r="EK313">
            <v>7832.49</v>
          </cell>
          <cell r="EL313">
            <v>12465.74</v>
          </cell>
          <cell r="EM313">
            <v>7432.25</v>
          </cell>
          <cell r="EN313">
            <v>10889.7</v>
          </cell>
          <cell r="EO313">
            <v>10263.790000000001</v>
          </cell>
          <cell r="EP313">
            <v>16756.810000000001</v>
          </cell>
          <cell r="EQ313">
            <v>8841.7900000000009</v>
          </cell>
          <cell r="ER313">
            <v>10692</v>
          </cell>
          <cell r="ES313">
            <v>8260.0400000000009</v>
          </cell>
          <cell r="ET313">
            <v>14262.48</v>
          </cell>
          <cell r="EU313">
            <v>9909.67</v>
          </cell>
          <cell r="EV313">
            <v>12698.25</v>
          </cell>
          <cell r="EW313">
            <v>8689.7900000000009</v>
          </cell>
          <cell r="EX313">
            <v>8324.01</v>
          </cell>
          <cell r="EY313">
            <v>11619.3</v>
          </cell>
          <cell r="EZ313">
            <v>12017.83</v>
          </cell>
          <cell r="FA313">
            <v>14050.13</v>
          </cell>
          <cell r="FB313">
            <v>10427.98</v>
          </cell>
          <cell r="FC313">
            <v>15745.29</v>
          </cell>
          <cell r="FD313">
            <v>11933.26</v>
          </cell>
          <cell r="FE313">
            <v>24634.86</v>
          </cell>
          <cell r="FF313">
            <v>9903.18</v>
          </cell>
          <cell r="FG313">
            <v>2381.6799999999998</v>
          </cell>
          <cell r="FH313">
            <v>11438.78</v>
          </cell>
          <cell r="FI313">
            <v>22665.05</v>
          </cell>
          <cell r="FJ313">
            <v>25841.83</v>
          </cell>
          <cell r="FK313">
            <v>26510.16</v>
          </cell>
          <cell r="FL313">
            <v>17585.87</v>
          </cell>
          <cell r="FM313">
            <v>20562.97</v>
          </cell>
          <cell r="FN313">
            <v>17425.37</v>
          </cell>
          <cell r="FO313">
            <v>0</v>
          </cell>
          <cell r="FP313">
            <v>0</v>
          </cell>
          <cell r="FQ313">
            <v>0</v>
          </cell>
          <cell r="FR313">
            <v>0</v>
          </cell>
          <cell r="FS313">
            <v>0</v>
          </cell>
        </row>
        <row r="314">
          <cell r="A314" t="str">
            <v>Vida SurainversionesR</v>
          </cell>
          <cell r="B314" t="str">
            <v>Vida Sura</v>
          </cell>
          <cell r="C314" t="str">
            <v>R</v>
          </cell>
          <cell r="D314" t="str">
            <v>MM Col$</v>
          </cell>
          <cell r="E314" t="str">
            <v>Contabilidad</v>
          </cell>
          <cell r="F314" t="str">
            <v>inversiones</v>
          </cell>
          <cell r="I314">
            <v>4173157.067239</v>
          </cell>
          <cell r="J314">
            <v>3690172.3007470001</v>
          </cell>
          <cell r="K314">
            <v>4100141.461505</v>
          </cell>
          <cell r="L314">
            <v>3605800.3050000002</v>
          </cell>
          <cell r="M314">
            <v>4070286.0418170001</v>
          </cell>
          <cell r="N314">
            <v>3559463.6763340002</v>
          </cell>
          <cell r="O314">
            <v>3993046.8637609999</v>
          </cell>
          <cell r="P314">
            <v>3481421.0402540001</v>
          </cell>
          <cell r="Q314">
            <v>3901682.6695050001</v>
          </cell>
          <cell r="R314">
            <v>3489138.2246130002</v>
          </cell>
          <cell r="S314">
            <v>3849599.2707480001</v>
          </cell>
          <cell r="T314">
            <v>3429928.6490750001</v>
          </cell>
          <cell r="U314">
            <v>3831569.5294440002</v>
          </cell>
          <cell r="V314">
            <v>3408574.4718789998</v>
          </cell>
          <cell r="W314">
            <v>3790827.4378379998</v>
          </cell>
          <cell r="X314">
            <v>3423171.6743089999</v>
          </cell>
          <cell r="Y314">
            <v>3731798.588709</v>
          </cell>
          <cell r="Z314">
            <v>3347626.0546630002</v>
          </cell>
          <cell r="AA314">
            <v>3726395.2686020001</v>
          </cell>
          <cell r="AB314">
            <v>3245018.5189629998</v>
          </cell>
          <cell r="AC314">
            <v>3766505.6250009998</v>
          </cell>
          <cell r="AD314">
            <v>3272754.5710209999</v>
          </cell>
          <cell r="AE314">
            <v>3748005.0974699999</v>
          </cell>
          <cell r="AF314">
            <v>3208568.4163330002</v>
          </cell>
          <cell r="AG314">
            <v>3170528.1339460001</v>
          </cell>
          <cell r="AH314">
            <v>3117993.7695860001</v>
          </cell>
          <cell r="AI314">
            <v>3040337.346231</v>
          </cell>
          <cell r="AJ314">
            <v>2982721.6246930002</v>
          </cell>
          <cell r="AK314">
            <v>2939302.1979649998</v>
          </cell>
          <cell r="AL314">
            <v>2873453.222536</v>
          </cell>
          <cell r="AM314">
            <v>2809884.7521409998</v>
          </cell>
          <cell r="AN314">
            <v>2809270.0788989998</v>
          </cell>
          <cell r="AO314">
            <v>2739674.6476050001</v>
          </cell>
          <cell r="AP314">
            <v>2721014.4094070001</v>
          </cell>
          <cell r="AQ314">
            <v>2656203.5139649999</v>
          </cell>
          <cell r="AR314">
            <v>2599695.506753</v>
          </cell>
          <cell r="AS314">
            <v>2563681.32461</v>
          </cell>
          <cell r="AT314">
            <v>2530989.046697</v>
          </cell>
          <cell r="AU314">
            <v>2474296.6134529999</v>
          </cell>
          <cell r="AV314">
            <v>2422584.335674</v>
          </cell>
          <cell r="AW314">
            <v>2382914.6934130001</v>
          </cell>
          <cell r="AX314">
            <v>2374518.9505159999</v>
          </cell>
          <cell r="AY314">
            <v>2351484.8609910002</v>
          </cell>
          <cell r="AZ314">
            <v>2320197.2415959998</v>
          </cell>
          <cell r="BA314">
            <v>2229245.246214</v>
          </cell>
          <cell r="BB314">
            <v>2721014.4094070001</v>
          </cell>
          <cell r="BC314">
            <v>2261501.500697</v>
          </cell>
          <cell r="BD314">
            <v>2656203.5139649999</v>
          </cell>
          <cell r="BE314">
            <v>2181788.1343370001</v>
          </cell>
          <cell r="BF314">
            <v>2599695.506753</v>
          </cell>
          <cell r="BG314">
            <v>2178683.4928029999</v>
          </cell>
          <cell r="BH314">
            <v>2199042.796716</v>
          </cell>
          <cell r="BI314">
            <v>2092951.844182</v>
          </cell>
          <cell r="BJ314">
            <v>2085966.7690880001</v>
          </cell>
          <cell r="BK314">
            <v>2029546.315075</v>
          </cell>
          <cell r="BL314">
            <v>2052888.328522</v>
          </cell>
          <cell r="BM314">
            <v>1990659.5324969999</v>
          </cell>
          <cell r="BN314">
            <v>1990815.5121460001</v>
          </cell>
          <cell r="BO314">
            <v>2003388.4263180001</v>
          </cell>
          <cell r="BP314">
            <v>1923298.1744659999</v>
          </cell>
          <cell r="BQ314">
            <v>1830481.51994</v>
          </cell>
          <cell r="BR314">
            <v>1933266.351703</v>
          </cell>
          <cell r="BS314">
            <v>1884952.278068</v>
          </cell>
          <cell r="BT314">
            <v>1886562.01468</v>
          </cell>
          <cell r="BU314">
            <v>1847073.49139148</v>
          </cell>
          <cell r="BV314">
            <v>1836178.3320160401</v>
          </cell>
          <cell r="BW314">
            <v>1826085.9099093999</v>
          </cell>
          <cell r="BX314">
            <v>1818209.92227991</v>
          </cell>
          <cell r="BY314">
            <v>1788521.67298213</v>
          </cell>
          <cell r="BZ314">
            <v>1767496.0321718201</v>
          </cell>
          <cell r="CA314">
            <v>1782919.8948876599</v>
          </cell>
          <cell r="CB314">
            <v>1759518.64099398</v>
          </cell>
          <cell r="CC314">
            <v>1728764.58</v>
          </cell>
          <cell r="CD314">
            <v>1691963.82</v>
          </cell>
          <cell r="CE314">
            <v>1630653.62863683</v>
          </cell>
          <cell r="CF314">
            <v>1584343.13</v>
          </cell>
          <cell r="CG314">
            <v>1542239.03</v>
          </cell>
          <cell r="CH314">
            <v>1521756.18</v>
          </cell>
          <cell r="CI314">
            <v>1510962.56</v>
          </cell>
          <cell r="CJ314">
            <v>1496217.68</v>
          </cell>
          <cell r="CK314">
            <v>1449411.55</v>
          </cell>
          <cell r="CL314">
            <v>1431597.58</v>
          </cell>
          <cell r="CM314">
            <v>1401771.86</v>
          </cell>
          <cell r="CN314">
            <v>1759518.64</v>
          </cell>
          <cell r="CO314">
            <v>1392177.71</v>
          </cell>
          <cell r="CP314">
            <v>1356277.39</v>
          </cell>
          <cell r="CQ314">
            <v>1341886.57</v>
          </cell>
          <cell r="CR314">
            <v>1296213.6599999999</v>
          </cell>
          <cell r="CS314">
            <v>1584343.13</v>
          </cell>
          <cell r="CT314">
            <v>1308975.03</v>
          </cell>
          <cell r="CU314">
            <v>1277615.73</v>
          </cell>
          <cell r="CV314">
            <v>1244893.3700000001</v>
          </cell>
          <cell r="CW314">
            <v>1231538.03</v>
          </cell>
          <cell r="CX314">
            <v>1255921.75</v>
          </cell>
          <cell r="CY314">
            <v>1231585.6200000001</v>
          </cell>
          <cell r="CZ314">
            <v>1146246.3799999999</v>
          </cell>
          <cell r="DA314">
            <v>1126541.58</v>
          </cell>
          <cell r="DB314">
            <v>1144265.19</v>
          </cell>
          <cell r="DC314">
            <v>1140438.31</v>
          </cell>
          <cell r="DD314">
            <v>1123460.77</v>
          </cell>
          <cell r="DE314">
            <v>1136761.6599999999</v>
          </cell>
          <cell r="DF314">
            <v>1086176.6100000001</v>
          </cell>
          <cell r="DG314">
            <v>1549168.54</v>
          </cell>
          <cell r="DH314">
            <v>1533289.8</v>
          </cell>
          <cell r="DI314">
            <v>1496059.7</v>
          </cell>
          <cell r="DJ314">
            <v>1500416.6</v>
          </cell>
          <cell r="DK314">
            <v>1423236.97</v>
          </cell>
          <cell r="DL314">
            <v>1373654.29</v>
          </cell>
          <cell r="DM314">
            <v>1468159.57</v>
          </cell>
          <cell r="DN314">
            <v>1584785.58</v>
          </cell>
          <cell r="DO314">
            <v>1539353.64</v>
          </cell>
          <cell r="DP314">
            <v>1489702.21</v>
          </cell>
          <cell r="DQ314">
            <v>1465851.99</v>
          </cell>
          <cell r="DR314">
            <v>1356014.29</v>
          </cell>
          <cell r="DS314">
            <v>1333617.1000000001</v>
          </cell>
          <cell r="DT314">
            <v>1225221.74</v>
          </cell>
          <cell r="DU314">
            <v>1196800.8500000001</v>
          </cell>
          <cell r="DV314">
            <v>1141925.79</v>
          </cell>
          <cell r="DW314">
            <v>1086709.6200000001</v>
          </cell>
          <cell r="DX314">
            <v>1007585.08</v>
          </cell>
          <cell r="DY314">
            <v>984601.59</v>
          </cell>
          <cell r="DZ314">
            <v>974073.77</v>
          </cell>
          <cell r="EA314">
            <v>955712.9</v>
          </cell>
          <cell r="EB314">
            <v>982678.75</v>
          </cell>
          <cell r="EC314">
            <v>919217.43</v>
          </cell>
          <cell r="ED314">
            <v>912854.06</v>
          </cell>
          <cell r="EE314">
            <v>918817.75</v>
          </cell>
          <cell r="EF314">
            <v>871314.42</v>
          </cell>
          <cell r="EG314">
            <v>854848.55</v>
          </cell>
          <cell r="EH314">
            <v>803645.15</v>
          </cell>
          <cell r="EI314">
            <v>792162.86</v>
          </cell>
          <cell r="EJ314">
            <v>761815.71</v>
          </cell>
          <cell r="EK314">
            <v>767525.45</v>
          </cell>
          <cell r="EL314">
            <v>775890.19</v>
          </cell>
          <cell r="EM314">
            <v>755167.33</v>
          </cell>
          <cell r="EN314">
            <v>736471.65</v>
          </cell>
          <cell r="EO314">
            <v>716350.18</v>
          </cell>
          <cell r="EP314">
            <v>682317.02</v>
          </cell>
          <cell r="EQ314">
            <v>672367.46</v>
          </cell>
          <cell r="ER314">
            <v>650630.94999999995</v>
          </cell>
          <cell r="ES314">
            <v>638456.06999999995</v>
          </cell>
          <cell r="ET314">
            <v>600800.05000000005</v>
          </cell>
          <cell r="EU314">
            <v>604912.31999999995</v>
          </cell>
          <cell r="EV314">
            <v>578166.53</v>
          </cell>
          <cell r="EW314">
            <v>552172.01</v>
          </cell>
          <cell r="EX314">
            <v>529878.6</v>
          </cell>
          <cell r="EY314">
            <v>504492.51</v>
          </cell>
          <cell r="EZ314">
            <v>500187.72</v>
          </cell>
          <cell r="FA314">
            <v>489675.64</v>
          </cell>
          <cell r="FB314">
            <v>478622.09</v>
          </cell>
          <cell r="FC314">
            <v>466707.07</v>
          </cell>
          <cell r="FD314">
            <v>449445.59</v>
          </cell>
          <cell r="FE314">
            <v>418185.25</v>
          </cell>
          <cell r="FF314">
            <v>400830.55</v>
          </cell>
          <cell r="FG314">
            <v>406775.25</v>
          </cell>
          <cell r="FH314">
            <v>387227.45</v>
          </cell>
          <cell r="FI314">
            <v>370582.64</v>
          </cell>
          <cell r="FJ314">
            <v>351831.96</v>
          </cell>
          <cell r="FK314">
            <v>358692.69</v>
          </cell>
          <cell r="FL314">
            <v>355682.51</v>
          </cell>
          <cell r="FM314">
            <v>350586.28</v>
          </cell>
          <cell r="FN314">
            <v>356775.32</v>
          </cell>
          <cell r="FO314">
            <v>0</v>
          </cell>
          <cell r="FP314">
            <v>0</v>
          </cell>
          <cell r="FQ314">
            <v>0</v>
          </cell>
          <cell r="FR314">
            <v>0</v>
          </cell>
          <cell r="FS314">
            <v>0</v>
          </cell>
        </row>
        <row r="315">
          <cell r="A315" t="str">
            <v>Vida Suracartera de creditoR</v>
          </cell>
          <cell r="B315" t="str">
            <v>Vida Sura</v>
          </cell>
          <cell r="C315" t="str">
            <v>R</v>
          </cell>
          <cell r="D315" t="str">
            <v>MM Col$</v>
          </cell>
          <cell r="E315" t="str">
            <v>Contabilidad</v>
          </cell>
          <cell r="F315" t="str">
            <v>cartera de credito</v>
          </cell>
          <cell r="I315">
            <v>2365.5936190000002</v>
          </cell>
          <cell r="J315">
            <v>2272.6314630000002</v>
          </cell>
          <cell r="K315">
            <v>2415.5784050000002</v>
          </cell>
          <cell r="L315">
            <v>2256.9730549999999</v>
          </cell>
          <cell r="M315">
            <v>2363.6074119999998</v>
          </cell>
          <cell r="N315">
            <v>2174.0592470000001</v>
          </cell>
          <cell r="O315">
            <v>2413.9820960000002</v>
          </cell>
          <cell r="P315">
            <v>2187.4227679999999</v>
          </cell>
          <cell r="Q315">
            <v>2417.331459</v>
          </cell>
          <cell r="R315">
            <v>2163.1932470000002</v>
          </cell>
          <cell r="S315">
            <v>2415.7861090000001</v>
          </cell>
          <cell r="T315">
            <v>2168.224921</v>
          </cell>
          <cell r="U315">
            <v>2373.8083470000001</v>
          </cell>
          <cell r="V315">
            <v>2175.24712</v>
          </cell>
          <cell r="W315">
            <v>2382.6248139999998</v>
          </cell>
          <cell r="X315">
            <v>2176.2441239999998</v>
          </cell>
          <cell r="Y315">
            <v>2416.0371420000001</v>
          </cell>
          <cell r="Z315">
            <v>2198.9724230000002</v>
          </cell>
          <cell r="AA315">
            <v>2393.6811299999999</v>
          </cell>
          <cell r="AB315">
            <v>2228.3523869999999</v>
          </cell>
          <cell r="AC315">
            <v>2311.0342879999998</v>
          </cell>
          <cell r="AD315">
            <v>2275.9501780000001</v>
          </cell>
          <cell r="AE315">
            <v>2290.1260200000002</v>
          </cell>
          <cell r="AF315">
            <v>2305.8173430000002</v>
          </cell>
          <cell r="AG315">
            <v>2294.813623</v>
          </cell>
          <cell r="AH315">
            <v>2321.8925599999998</v>
          </cell>
          <cell r="AI315">
            <v>2332.4933879999999</v>
          </cell>
          <cell r="AJ315">
            <v>2404.2240999999999</v>
          </cell>
          <cell r="AK315">
            <v>2446.3207200000002</v>
          </cell>
          <cell r="AL315">
            <v>2482.658265</v>
          </cell>
          <cell r="AM315">
            <v>2444.8978440000001</v>
          </cell>
          <cell r="AN315">
            <v>2386.0379149999999</v>
          </cell>
          <cell r="AO315">
            <v>2354.7488950000002</v>
          </cell>
          <cell r="AP315">
            <v>2318.8496540000001</v>
          </cell>
          <cell r="AQ315">
            <v>2306.17283</v>
          </cell>
          <cell r="AR315">
            <v>2276.5352699999999</v>
          </cell>
          <cell r="AS315">
            <v>2242.8748449999998</v>
          </cell>
          <cell r="AT315">
            <v>2272.3988300000001</v>
          </cell>
          <cell r="AU315">
            <v>2259.5908380000001</v>
          </cell>
          <cell r="AV315">
            <v>2296.3250429999998</v>
          </cell>
          <cell r="AW315">
            <v>2232.0898189999998</v>
          </cell>
          <cell r="AX315">
            <v>2271.3063040000002</v>
          </cell>
          <cell r="AY315">
            <v>2265.3171010000001</v>
          </cell>
          <cell r="AZ315">
            <v>2269.455046</v>
          </cell>
          <cell r="BA315">
            <v>2332.321473</v>
          </cell>
          <cell r="BB315">
            <v>2318.8496540000001</v>
          </cell>
          <cell r="BC315">
            <v>2353.2367800000002</v>
          </cell>
          <cell r="BD315">
            <v>2306.17283</v>
          </cell>
          <cell r="BE315">
            <v>2245.6293759999999</v>
          </cell>
          <cell r="BF315">
            <v>2276.5352699999999</v>
          </cell>
          <cell r="BG315">
            <v>2213.5436380000001</v>
          </cell>
          <cell r="BH315">
            <v>2202.3216259999999</v>
          </cell>
          <cell r="BI315">
            <v>2139.4677510000001</v>
          </cell>
          <cell r="BJ315">
            <v>2061.323754</v>
          </cell>
          <cell r="BK315">
            <v>2080.3553109999998</v>
          </cell>
          <cell r="BL315">
            <v>2002.7217889999999</v>
          </cell>
          <cell r="BM315">
            <v>2048.593472</v>
          </cell>
          <cell r="BN315">
            <v>2027.7523859999999</v>
          </cell>
          <cell r="BO315">
            <v>2026.4793110000001</v>
          </cell>
          <cell r="BP315">
            <v>1986.3736650000001</v>
          </cell>
          <cell r="BQ315">
            <v>1965.6444220000001</v>
          </cell>
          <cell r="BR315">
            <v>1842.0216479999999</v>
          </cell>
          <cell r="BS315">
            <v>1871.437009</v>
          </cell>
          <cell r="BT315">
            <v>1902.37013</v>
          </cell>
          <cell r="BU315">
            <v>1902.0352089999999</v>
          </cell>
          <cell r="BV315">
            <v>1849.6057479999999</v>
          </cell>
          <cell r="BW315">
            <v>1769.4549609999999</v>
          </cell>
          <cell r="BX315">
            <v>1714.636141</v>
          </cell>
          <cell r="BY315">
            <v>1684.663554</v>
          </cell>
          <cell r="BZ315">
            <v>1653.5798</v>
          </cell>
          <cell r="CA315">
            <v>1550.267705</v>
          </cell>
          <cell r="CB315">
            <v>1483.534662</v>
          </cell>
          <cell r="CC315">
            <v>1406.42</v>
          </cell>
          <cell r="CD315">
            <v>1417.22</v>
          </cell>
          <cell r="CE315">
            <v>1376.0138589999999</v>
          </cell>
          <cell r="CF315">
            <v>1375.89</v>
          </cell>
          <cell r="CG315">
            <v>1355.96</v>
          </cell>
          <cell r="CH315">
            <v>1386.16</v>
          </cell>
          <cell r="CI315">
            <v>256252.69</v>
          </cell>
          <cell r="CJ315">
            <v>240369.24</v>
          </cell>
          <cell r="CK315">
            <v>229682.52</v>
          </cell>
          <cell r="CL315">
            <v>219580.42</v>
          </cell>
          <cell r="CM315">
            <v>219714.35</v>
          </cell>
          <cell r="CN315">
            <v>1483.53</v>
          </cell>
          <cell r="CO315">
            <v>218561</v>
          </cell>
          <cell r="CP315">
            <v>216592.21</v>
          </cell>
          <cell r="CQ315">
            <v>214588.39</v>
          </cell>
          <cell r="CR315">
            <v>225867.78</v>
          </cell>
          <cell r="CS315">
            <v>1375.89</v>
          </cell>
          <cell r="CT315">
            <v>219948.11</v>
          </cell>
          <cell r="CU315">
            <v>218870.46</v>
          </cell>
          <cell r="CV315">
            <v>216660.57</v>
          </cell>
          <cell r="CW315">
            <v>211533.68</v>
          </cell>
          <cell r="CX315">
            <v>203282.39</v>
          </cell>
          <cell r="CY315">
            <v>190448.33</v>
          </cell>
          <cell r="CZ315">
            <v>190112.08</v>
          </cell>
          <cell r="DA315">
            <v>188242.94</v>
          </cell>
          <cell r="DB315">
            <v>207558.1</v>
          </cell>
          <cell r="DC315">
            <v>207659.43</v>
          </cell>
          <cell r="DD315">
            <v>204615.25</v>
          </cell>
          <cell r="DE315">
            <v>193226.23</v>
          </cell>
          <cell r="DF315">
            <v>194630.78</v>
          </cell>
          <cell r="DG315">
            <v>183625.77</v>
          </cell>
          <cell r="DH315">
            <v>181680.44</v>
          </cell>
          <cell r="DI315">
            <v>179394.95</v>
          </cell>
          <cell r="DJ315">
            <v>171554.53</v>
          </cell>
          <cell r="DK315">
            <v>159529.79</v>
          </cell>
          <cell r="DL315">
            <v>155665.67000000001</v>
          </cell>
          <cell r="DM315">
            <v>153011.97</v>
          </cell>
          <cell r="DN315">
            <v>151904.76999999999</v>
          </cell>
          <cell r="DO315">
            <v>152284.62</v>
          </cell>
          <cell r="DP315">
            <v>158888.03</v>
          </cell>
          <cell r="DQ315">
            <v>163322.07999999999</v>
          </cell>
          <cell r="DR315">
            <v>177265.06</v>
          </cell>
          <cell r="DS315">
            <v>155315.26</v>
          </cell>
          <cell r="DT315">
            <v>154482.57</v>
          </cell>
          <cell r="DU315">
            <v>153579.6</v>
          </cell>
          <cell r="DV315">
            <v>145694.68</v>
          </cell>
          <cell r="DW315">
            <v>137312.65</v>
          </cell>
          <cell r="DX315">
            <v>132848.07999999999</v>
          </cell>
          <cell r="DY315">
            <v>130570.93</v>
          </cell>
          <cell r="DZ315">
            <v>130284.53</v>
          </cell>
          <cell r="EA315">
            <v>131448.79</v>
          </cell>
          <cell r="EB315">
            <v>125410.12</v>
          </cell>
          <cell r="EC315">
            <v>137227.26</v>
          </cell>
          <cell r="ED315">
            <v>151139.59</v>
          </cell>
          <cell r="EE315">
            <v>136277.4</v>
          </cell>
          <cell r="EF315">
            <v>134088.07999999999</v>
          </cell>
          <cell r="EG315">
            <v>133034.75</v>
          </cell>
          <cell r="EH315">
            <v>127532.25</v>
          </cell>
          <cell r="EI315">
            <v>120899.53</v>
          </cell>
          <cell r="EJ315">
            <v>123435.01</v>
          </cell>
          <cell r="EK315">
            <v>122749.44</v>
          </cell>
          <cell r="EL315">
            <v>123450.4</v>
          </cell>
          <cell r="EM315">
            <v>122132.86</v>
          </cell>
          <cell r="EN315">
            <v>120679.06</v>
          </cell>
          <cell r="EO315">
            <v>126246.7</v>
          </cell>
          <cell r="EP315">
            <v>122853.62</v>
          </cell>
          <cell r="EQ315">
            <v>122066.92</v>
          </cell>
          <cell r="ER315">
            <v>126056.23</v>
          </cell>
          <cell r="ES315">
            <v>121287.53</v>
          </cell>
          <cell r="ET315">
            <v>119356.89</v>
          </cell>
          <cell r="EU315">
            <v>114257.34</v>
          </cell>
          <cell r="EV315">
            <v>121627.07</v>
          </cell>
          <cell r="EW315">
            <v>137462.32</v>
          </cell>
          <cell r="EX315">
            <v>139488.43</v>
          </cell>
          <cell r="EY315">
            <v>137915.32999999999</v>
          </cell>
          <cell r="EZ315">
            <v>134614.35</v>
          </cell>
          <cell r="FA315">
            <v>140859.28</v>
          </cell>
          <cell r="FB315">
            <v>144283.48000000001</v>
          </cell>
          <cell r="FC315">
            <v>141602.19</v>
          </cell>
          <cell r="FD315">
            <v>141297.76999999999</v>
          </cell>
          <cell r="FE315">
            <v>155231.67999999999</v>
          </cell>
          <cell r="FF315">
            <v>155209.85</v>
          </cell>
          <cell r="FG315">
            <v>153091.73000000001</v>
          </cell>
          <cell r="FH315">
            <v>151360.24</v>
          </cell>
          <cell r="FI315">
            <v>146880.42000000001</v>
          </cell>
          <cell r="FJ315">
            <v>154911.64000000001</v>
          </cell>
          <cell r="FK315">
            <v>151642.03</v>
          </cell>
          <cell r="FL315">
            <v>152971.76</v>
          </cell>
          <cell r="FM315">
            <v>146505.07</v>
          </cell>
          <cell r="FN315">
            <v>135783.1</v>
          </cell>
          <cell r="FO315">
            <v>0</v>
          </cell>
          <cell r="FP315">
            <v>0</v>
          </cell>
          <cell r="FQ315">
            <v>0</v>
          </cell>
          <cell r="FR315">
            <v>0</v>
          </cell>
          <cell r="FS315">
            <v>0</v>
          </cell>
        </row>
        <row r="316">
          <cell r="A316" t="str">
            <v>Vida Suracuentas por cobrar actividad aseguradoraR</v>
          </cell>
          <cell r="B316" t="str">
            <v>Vida Sura</v>
          </cell>
          <cell r="C316" t="str">
            <v>R</v>
          </cell>
          <cell r="D316" t="str">
            <v>MM Col$</v>
          </cell>
          <cell r="E316" t="str">
            <v>Contabilidad</v>
          </cell>
          <cell r="F316" t="str">
            <v>cuentas por cobrar actividad aseguradora</v>
          </cell>
          <cell r="I316">
            <v>698124.74466700002</v>
          </cell>
          <cell r="J316">
            <v>624073.78093000001</v>
          </cell>
          <cell r="K316">
            <v>687936.16889099998</v>
          </cell>
          <cell r="L316">
            <v>607867.92917899997</v>
          </cell>
          <cell r="M316">
            <v>648147.74553499999</v>
          </cell>
          <cell r="N316">
            <v>584497.40133400005</v>
          </cell>
          <cell r="O316">
            <v>657592.27836899995</v>
          </cell>
          <cell r="P316">
            <v>593180.55870599998</v>
          </cell>
          <cell r="Q316">
            <v>625110.62461199996</v>
          </cell>
          <cell r="R316">
            <v>576608.94622599997</v>
          </cell>
          <cell r="S316">
            <v>585190.15928899997</v>
          </cell>
          <cell r="T316">
            <v>544258.91813000001</v>
          </cell>
          <cell r="U316">
            <v>590773.43776600005</v>
          </cell>
          <cell r="V316">
            <v>552992.27924800001</v>
          </cell>
          <cell r="W316">
            <v>587948.91279800003</v>
          </cell>
          <cell r="X316">
            <v>541698.97461799998</v>
          </cell>
          <cell r="Y316">
            <v>603628.09638200002</v>
          </cell>
          <cell r="Z316">
            <v>547511.67322800006</v>
          </cell>
          <cell r="AA316">
            <v>604247.47737600002</v>
          </cell>
          <cell r="AB316">
            <v>552636.99922100001</v>
          </cell>
          <cell r="AC316">
            <v>615577.68678800005</v>
          </cell>
          <cell r="AD316">
            <v>551569.84595600003</v>
          </cell>
          <cell r="AE316">
            <v>616289.11815500003</v>
          </cell>
          <cell r="AF316">
            <v>540059.48083799996</v>
          </cell>
          <cell r="AG316">
            <v>549401.70242300001</v>
          </cell>
          <cell r="AH316">
            <v>532718.22292900004</v>
          </cell>
          <cell r="AI316">
            <v>516479.43543499999</v>
          </cell>
          <cell r="AJ316">
            <v>516855.936644</v>
          </cell>
          <cell r="AK316">
            <v>504049.62287999998</v>
          </cell>
          <cell r="AL316">
            <v>473599.15285700001</v>
          </cell>
          <cell r="AM316">
            <v>465789.89426899998</v>
          </cell>
          <cell r="AN316">
            <v>465057.99624000001</v>
          </cell>
          <cell r="AO316">
            <v>465098.29433200002</v>
          </cell>
          <cell r="AP316">
            <v>487580.27747199999</v>
          </cell>
          <cell r="AQ316">
            <v>479651.48199200002</v>
          </cell>
          <cell r="AR316">
            <v>482565.88361700001</v>
          </cell>
          <cell r="AS316">
            <v>494984.29728200001</v>
          </cell>
          <cell r="AT316">
            <v>464060.63833599997</v>
          </cell>
          <cell r="AU316">
            <v>454142.92262999999</v>
          </cell>
          <cell r="AV316">
            <v>447620.36303000001</v>
          </cell>
          <cell r="AW316">
            <v>442303.89507600002</v>
          </cell>
          <cell r="AX316">
            <v>416268.88727299997</v>
          </cell>
          <cell r="AY316">
            <v>405038.63920899999</v>
          </cell>
          <cell r="AZ316">
            <v>404286.51779999997</v>
          </cell>
          <cell r="BA316">
            <v>404119.22968699998</v>
          </cell>
          <cell r="BB316">
            <v>487580.27747199999</v>
          </cell>
          <cell r="BC316">
            <v>402612.39767799998</v>
          </cell>
          <cell r="BD316">
            <v>479651.48199200002</v>
          </cell>
          <cell r="BE316">
            <v>414271.59831099998</v>
          </cell>
          <cell r="BF316">
            <v>482565.88361700001</v>
          </cell>
          <cell r="BG316">
            <v>415404.18438799999</v>
          </cell>
          <cell r="BH316">
            <v>427699.71183599997</v>
          </cell>
          <cell r="BI316">
            <v>429464.155371</v>
          </cell>
          <cell r="BJ316">
            <v>427170.88393100002</v>
          </cell>
          <cell r="BK316">
            <v>412731.40023500001</v>
          </cell>
          <cell r="BL316">
            <v>396885.27668000001</v>
          </cell>
          <cell r="BM316">
            <v>378266.36604699999</v>
          </cell>
          <cell r="BN316">
            <v>373673.42055500002</v>
          </cell>
          <cell r="BO316">
            <v>389507.75842299999</v>
          </cell>
          <cell r="BP316">
            <v>400149.61793000001</v>
          </cell>
          <cell r="BQ316">
            <v>402419.16626999999</v>
          </cell>
          <cell r="BR316">
            <v>407577.77189500001</v>
          </cell>
          <cell r="BS316">
            <v>399444.08492400002</v>
          </cell>
          <cell r="BT316">
            <v>394505.35472499998</v>
          </cell>
          <cell r="BU316">
            <v>387359.32661992998</v>
          </cell>
          <cell r="BV316">
            <v>374105.68034003995</v>
          </cell>
          <cell r="BW316">
            <v>370860.48045795003</v>
          </cell>
          <cell r="BX316">
            <v>358190.01477735996</v>
          </cell>
          <cell r="BY316">
            <v>351503.25830421998</v>
          </cell>
          <cell r="BZ316">
            <v>346563.69172203005</v>
          </cell>
          <cell r="CA316">
            <v>333905.47038235998</v>
          </cell>
          <cell r="CB316">
            <v>342735.23000402004</v>
          </cell>
          <cell r="CC316">
            <v>342882.73</v>
          </cell>
          <cell r="CD316">
            <v>347553.3</v>
          </cell>
          <cell r="CE316">
            <v>348359.81247062999</v>
          </cell>
          <cell r="CF316">
            <v>352105.44</v>
          </cell>
          <cell r="CG316">
            <v>336642.4</v>
          </cell>
          <cell r="CH316">
            <v>338262.11</v>
          </cell>
          <cell r="CI316">
            <v>76617.960000000006</v>
          </cell>
          <cell r="CJ316">
            <v>73711.320000000007</v>
          </cell>
          <cell r="CK316">
            <v>78564.3</v>
          </cell>
          <cell r="CL316">
            <v>70743.33</v>
          </cell>
          <cell r="CM316">
            <v>94110.93</v>
          </cell>
          <cell r="CN316">
            <v>342735.23</v>
          </cell>
          <cell r="CO316">
            <v>93241.47</v>
          </cell>
          <cell r="CP316">
            <v>83851.259999999995</v>
          </cell>
          <cell r="CQ316">
            <v>82924</v>
          </cell>
          <cell r="CR316">
            <v>87710.27</v>
          </cell>
          <cell r="CS316">
            <v>352105.44</v>
          </cell>
          <cell r="CT316">
            <v>66998.44</v>
          </cell>
          <cell r="CU316">
            <v>67099.41</v>
          </cell>
          <cell r="CV316">
            <v>80493.59</v>
          </cell>
          <cell r="CW316">
            <v>68202.37</v>
          </cell>
          <cell r="CX316">
            <v>73608.14</v>
          </cell>
          <cell r="CY316">
            <v>79578.929999999993</v>
          </cell>
          <cell r="CZ316">
            <v>44333.91</v>
          </cell>
          <cell r="DA316">
            <v>51289.5</v>
          </cell>
          <cell r="DB316">
            <v>53855.26</v>
          </cell>
          <cell r="DC316">
            <v>47523.360000000001</v>
          </cell>
          <cell r="DD316">
            <v>60260.17</v>
          </cell>
          <cell r="DE316">
            <v>54668.77</v>
          </cell>
          <cell r="DF316">
            <v>53733.79</v>
          </cell>
          <cell r="DG316">
            <v>49076.93</v>
          </cell>
          <cell r="DH316">
            <v>45068.7</v>
          </cell>
          <cell r="DI316">
            <v>38270.639999999999</v>
          </cell>
          <cell r="DJ316">
            <v>45025</v>
          </cell>
          <cell r="DK316">
            <v>43432.5</v>
          </cell>
          <cell r="DL316">
            <v>43685.16</v>
          </cell>
          <cell r="DM316">
            <v>45098.03</v>
          </cell>
          <cell r="DN316">
            <v>42684.09</v>
          </cell>
          <cell r="DO316">
            <v>39367.72</v>
          </cell>
          <cell r="DP316">
            <v>43854.39</v>
          </cell>
          <cell r="DQ316">
            <v>41627.919999999998</v>
          </cell>
          <cell r="DR316">
            <v>37632.839999999997</v>
          </cell>
          <cell r="DS316">
            <v>44632.17</v>
          </cell>
          <cell r="DT316">
            <v>40530.160000000003</v>
          </cell>
          <cell r="DU316">
            <v>39210.14</v>
          </cell>
          <cell r="DV316">
            <v>40371.69</v>
          </cell>
          <cell r="DW316">
            <v>40754.19</v>
          </cell>
          <cell r="DX316">
            <v>38824.050000000003</v>
          </cell>
          <cell r="DY316">
            <v>41619.94</v>
          </cell>
          <cell r="DZ316">
            <v>38719.99</v>
          </cell>
          <cell r="EA316">
            <v>37904.92</v>
          </cell>
          <cell r="EB316">
            <v>46919.62</v>
          </cell>
          <cell r="EC316">
            <v>42175.199999999997</v>
          </cell>
          <cell r="ED316">
            <v>35141.15</v>
          </cell>
          <cell r="EE316">
            <v>30672.18</v>
          </cell>
          <cell r="EF316">
            <v>28162.18</v>
          </cell>
          <cell r="EG316">
            <v>27693.56</v>
          </cell>
          <cell r="EH316">
            <v>29132.32</v>
          </cell>
          <cell r="EI316">
            <v>28716.63</v>
          </cell>
          <cell r="EJ316">
            <v>31457.5</v>
          </cell>
          <cell r="EK316">
            <v>26189.8</v>
          </cell>
          <cell r="EL316">
            <v>27565.51</v>
          </cell>
          <cell r="EM316">
            <v>31498.48</v>
          </cell>
          <cell r="EN316">
            <v>30289.91</v>
          </cell>
          <cell r="EO316">
            <v>28879.4</v>
          </cell>
          <cell r="EP316">
            <v>26812.639999999999</v>
          </cell>
          <cell r="EQ316">
            <v>25602.02</v>
          </cell>
          <cell r="ER316">
            <v>25443.67</v>
          </cell>
          <cell r="ES316">
            <v>25431.93</v>
          </cell>
          <cell r="ET316">
            <v>25045.35</v>
          </cell>
          <cell r="EU316">
            <v>24116.560000000001</v>
          </cell>
          <cell r="EV316">
            <v>27649.78</v>
          </cell>
          <cell r="EW316">
            <v>25310.53</v>
          </cell>
          <cell r="EX316">
            <v>25473.919999999998</v>
          </cell>
          <cell r="EY316">
            <v>25961.35</v>
          </cell>
          <cell r="EZ316">
            <v>28640.6</v>
          </cell>
          <cell r="FA316">
            <v>26762.14</v>
          </cell>
          <cell r="FB316">
            <v>24782.39</v>
          </cell>
          <cell r="FC316">
            <v>22830.06</v>
          </cell>
          <cell r="FD316">
            <v>20691.650000000001</v>
          </cell>
          <cell r="FE316">
            <v>19958.22</v>
          </cell>
          <cell r="FF316">
            <v>19531.27</v>
          </cell>
          <cell r="FG316">
            <v>21250.15</v>
          </cell>
          <cell r="FH316">
            <v>23825.5</v>
          </cell>
          <cell r="FI316">
            <v>23124.63</v>
          </cell>
          <cell r="FJ316">
            <v>26156.44</v>
          </cell>
          <cell r="FK316">
            <v>26847.05</v>
          </cell>
          <cell r="FL316">
            <v>23349.119999999999</v>
          </cell>
          <cell r="FM316">
            <v>26685.64</v>
          </cell>
          <cell r="FN316">
            <v>23709.02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</row>
        <row r="317">
          <cell r="A317" t="str">
            <v>Vida Suraotras cuentas por cobrarR</v>
          </cell>
          <cell r="B317" t="str">
            <v>Vida Sura</v>
          </cell>
          <cell r="C317" t="str">
            <v>R</v>
          </cell>
          <cell r="D317" t="str">
            <v>MM Col$</v>
          </cell>
          <cell r="E317" t="str">
            <v>Contabilidad</v>
          </cell>
          <cell r="F317" t="str">
            <v>otras cuentas por cobrar</v>
          </cell>
          <cell r="I317">
            <v>16457.344647000002</v>
          </cell>
          <cell r="J317">
            <v>8054.6119140000001</v>
          </cell>
          <cell r="K317">
            <v>12763.151795</v>
          </cell>
          <cell r="L317">
            <v>11269.317846</v>
          </cell>
          <cell r="M317">
            <v>4878.0194380000003</v>
          </cell>
          <cell r="N317">
            <v>16435.823687</v>
          </cell>
          <cell r="O317">
            <v>4032.0852570000002</v>
          </cell>
          <cell r="P317">
            <v>10293.087524</v>
          </cell>
          <cell r="Q317">
            <v>20000.244197</v>
          </cell>
          <cell r="R317">
            <v>7448.4091250000001</v>
          </cell>
          <cell r="S317">
            <v>20493.710193999999</v>
          </cell>
          <cell r="T317">
            <v>9510.9803429999993</v>
          </cell>
          <cell r="U317">
            <v>38695.655847000002</v>
          </cell>
          <cell r="V317">
            <v>9001.4376990000001</v>
          </cell>
          <cell r="W317">
            <v>16115.187802</v>
          </cell>
          <cell r="X317">
            <v>4063.606119</v>
          </cell>
          <cell r="Y317">
            <v>21448.676088</v>
          </cell>
          <cell r="Z317">
            <v>6424.1158910000004</v>
          </cell>
          <cell r="AA317">
            <v>22896.988464999999</v>
          </cell>
          <cell r="AB317">
            <v>10865.018657000001</v>
          </cell>
          <cell r="AC317">
            <v>13367.945709</v>
          </cell>
          <cell r="AD317">
            <v>6477.4834350000001</v>
          </cell>
          <cell r="AE317">
            <v>9590.5139579999995</v>
          </cell>
          <cell r="AF317">
            <v>8509.6006080000006</v>
          </cell>
          <cell r="AG317">
            <v>7959.4348220000002</v>
          </cell>
          <cell r="AH317">
            <v>6887.9192460000004</v>
          </cell>
          <cell r="AI317">
            <v>7868.90326</v>
          </cell>
          <cell r="AJ317">
            <v>9396.1826000000001</v>
          </cell>
          <cell r="AK317">
            <v>9969.9302960000005</v>
          </cell>
          <cell r="AL317">
            <v>7769.1605749999999</v>
          </cell>
          <cell r="AM317">
            <v>8338.7461930000009</v>
          </cell>
          <cell r="AN317">
            <v>10516.926122999999</v>
          </cell>
          <cell r="AO317">
            <v>6293.3546180000003</v>
          </cell>
          <cell r="AP317">
            <v>5469.9401010000001</v>
          </cell>
          <cell r="AQ317">
            <v>17401.238311000001</v>
          </cell>
          <cell r="AR317">
            <v>4658.6152400000001</v>
          </cell>
          <cell r="AS317">
            <v>2150.2450140000001</v>
          </cell>
          <cell r="AT317">
            <v>1172.1542850000001</v>
          </cell>
          <cell r="AU317">
            <v>2153.1653889999998</v>
          </cell>
          <cell r="AV317">
            <v>2139.6215320000001</v>
          </cell>
          <cell r="AW317">
            <v>2803.3101609999999</v>
          </cell>
          <cell r="AX317">
            <v>12038.395186</v>
          </cell>
          <cell r="AY317">
            <v>8905.2489420000002</v>
          </cell>
          <cell r="AZ317">
            <v>6737.1403879999998</v>
          </cell>
          <cell r="BA317">
            <v>8886.4342219999999</v>
          </cell>
          <cell r="BB317">
            <v>5469.9401010000001</v>
          </cell>
          <cell r="BC317">
            <v>4676.9355670000004</v>
          </cell>
          <cell r="BD317">
            <v>17401.238311000001</v>
          </cell>
          <cell r="BE317">
            <v>2656.5280619999999</v>
          </cell>
          <cell r="BF317">
            <v>4658.6152400000001</v>
          </cell>
          <cell r="BG317">
            <v>3947.7203060000002</v>
          </cell>
          <cell r="BH317">
            <v>2075.63004</v>
          </cell>
          <cell r="BI317">
            <v>10217.461981</v>
          </cell>
          <cell r="BJ317">
            <v>9783.3988590000008</v>
          </cell>
          <cell r="BK317">
            <v>9390.1036829999994</v>
          </cell>
          <cell r="BL317">
            <v>6591.1697750000003</v>
          </cell>
          <cell r="BM317">
            <v>9184.2223969999995</v>
          </cell>
          <cell r="BN317">
            <v>6783.2673969999996</v>
          </cell>
          <cell r="BO317">
            <v>6370.6914219999999</v>
          </cell>
          <cell r="BP317">
            <v>4568.8250589999998</v>
          </cell>
          <cell r="BQ317">
            <v>1976.899449</v>
          </cell>
          <cell r="BR317">
            <v>12879.718349999999</v>
          </cell>
          <cell r="BS317">
            <v>8319.7577010000005</v>
          </cell>
          <cell r="BT317">
            <v>2309.5719250000002</v>
          </cell>
          <cell r="BU317">
            <v>4608.7841208999998</v>
          </cell>
          <cell r="BV317">
            <v>8338.8762492099995</v>
          </cell>
          <cell r="BW317">
            <v>13546.781840540001</v>
          </cell>
          <cell r="BX317">
            <v>9549.7322875999998</v>
          </cell>
          <cell r="BY317">
            <v>13493.109907149999</v>
          </cell>
          <cell r="BZ317">
            <v>12171.285206389999</v>
          </cell>
          <cell r="CA317">
            <v>11684.47783557</v>
          </cell>
          <cell r="CB317">
            <v>8913.85987604</v>
          </cell>
          <cell r="CC317">
            <v>4857.33</v>
          </cell>
          <cell r="CD317">
            <v>5076.67</v>
          </cell>
          <cell r="CE317">
            <v>892.56862947000002</v>
          </cell>
          <cell r="CF317">
            <v>1686.24</v>
          </cell>
          <cell r="CG317">
            <v>1837.53</v>
          </cell>
          <cell r="CH317">
            <v>456.53</v>
          </cell>
          <cell r="CI317">
            <v>4109.1499999999996</v>
          </cell>
          <cell r="CJ317">
            <v>4113.87</v>
          </cell>
          <cell r="CK317">
            <v>10338.81</v>
          </cell>
          <cell r="CL317">
            <v>7531.18</v>
          </cell>
          <cell r="CM317">
            <v>16607.54</v>
          </cell>
          <cell r="CN317">
            <v>8913.86</v>
          </cell>
          <cell r="CO317">
            <v>15622.02</v>
          </cell>
          <cell r="CP317">
            <v>13564.34</v>
          </cell>
          <cell r="CQ317">
            <v>16951.47</v>
          </cell>
          <cell r="CR317">
            <v>13607.11</v>
          </cell>
          <cell r="CS317">
            <v>1686.24</v>
          </cell>
          <cell r="CT317">
            <v>12912.85</v>
          </cell>
          <cell r="CU317">
            <v>12346.96</v>
          </cell>
          <cell r="CV317">
            <v>7283.9</v>
          </cell>
          <cell r="CW317">
            <v>4521.33</v>
          </cell>
          <cell r="CX317">
            <v>9837.5300000000007</v>
          </cell>
          <cell r="CY317">
            <v>7668.05</v>
          </cell>
          <cell r="CZ317">
            <v>21141.5</v>
          </cell>
          <cell r="DA317">
            <v>21830.080000000002</v>
          </cell>
          <cell r="DB317">
            <v>22801.83</v>
          </cell>
          <cell r="DC317">
            <v>25905.41</v>
          </cell>
          <cell r="DD317">
            <v>3565.59</v>
          </cell>
          <cell r="DE317">
            <v>19466.68</v>
          </cell>
          <cell r="DF317">
            <v>1801.62</v>
          </cell>
          <cell r="DG317">
            <v>14521.35</v>
          </cell>
          <cell r="DH317">
            <v>11485.33</v>
          </cell>
          <cell r="DI317">
            <v>13211.28</v>
          </cell>
          <cell r="DJ317">
            <v>13748.92</v>
          </cell>
          <cell r="DK317">
            <v>14128.32</v>
          </cell>
          <cell r="DL317">
            <v>16978.62</v>
          </cell>
          <cell r="DM317">
            <v>14924.48</v>
          </cell>
          <cell r="DN317">
            <v>19498.52</v>
          </cell>
          <cell r="DO317">
            <v>22280.44</v>
          </cell>
          <cell r="DP317">
            <v>15543.72</v>
          </cell>
          <cell r="DQ317">
            <v>12982.99</v>
          </cell>
          <cell r="DR317">
            <v>13662.45</v>
          </cell>
          <cell r="DS317">
            <v>19231.63</v>
          </cell>
          <cell r="DT317">
            <v>12464.92</v>
          </cell>
          <cell r="DU317">
            <v>12788.4</v>
          </cell>
          <cell r="DV317">
            <v>14914.17</v>
          </cell>
          <cell r="DW317">
            <v>15660.35</v>
          </cell>
          <cell r="DX317">
            <v>37187.58</v>
          </cell>
          <cell r="DY317">
            <v>15737.85</v>
          </cell>
          <cell r="DZ317">
            <v>5504.3</v>
          </cell>
          <cell r="EA317">
            <v>6918.68</v>
          </cell>
          <cell r="EB317">
            <v>676.76</v>
          </cell>
          <cell r="EC317">
            <v>158.68</v>
          </cell>
          <cell r="ED317">
            <v>1810.14</v>
          </cell>
          <cell r="EE317">
            <v>1682.56</v>
          </cell>
          <cell r="EF317">
            <v>2011.33</v>
          </cell>
          <cell r="EG317">
            <v>1656.39</v>
          </cell>
          <cell r="EH317">
            <v>705.95</v>
          </cell>
          <cell r="EI317">
            <v>468.1</v>
          </cell>
          <cell r="EJ317">
            <v>4546.18</v>
          </cell>
          <cell r="EK317">
            <v>655.32000000000005</v>
          </cell>
          <cell r="EL317">
            <v>2464.6</v>
          </cell>
          <cell r="EM317">
            <v>4523.8500000000004</v>
          </cell>
          <cell r="EN317">
            <v>254.38</v>
          </cell>
          <cell r="EO317">
            <v>341.56</v>
          </cell>
          <cell r="EP317">
            <v>1723.76</v>
          </cell>
          <cell r="EQ317">
            <v>1293.32</v>
          </cell>
          <cell r="ER317">
            <v>2113.09</v>
          </cell>
          <cell r="ES317">
            <v>2176.34</v>
          </cell>
          <cell r="ET317">
            <v>939.27</v>
          </cell>
          <cell r="EU317">
            <v>1496.96</v>
          </cell>
          <cell r="EV317">
            <v>2704.12</v>
          </cell>
          <cell r="EW317">
            <v>1850.32</v>
          </cell>
          <cell r="EX317">
            <v>1862.46</v>
          </cell>
          <cell r="EY317">
            <v>4904.9399999999996</v>
          </cell>
          <cell r="EZ317">
            <v>1365.37</v>
          </cell>
          <cell r="FA317">
            <v>791.92</v>
          </cell>
          <cell r="FB317">
            <v>791.42</v>
          </cell>
          <cell r="FC317">
            <v>1677.48</v>
          </cell>
          <cell r="FD317">
            <v>15224.07</v>
          </cell>
          <cell r="FE317">
            <v>1897.88</v>
          </cell>
          <cell r="FF317">
            <v>2740.77</v>
          </cell>
          <cell r="FG317">
            <v>2452.8200000000002</v>
          </cell>
          <cell r="FH317">
            <v>3598.71</v>
          </cell>
          <cell r="FI317">
            <v>3365.76</v>
          </cell>
          <cell r="FJ317">
            <v>3008.69</v>
          </cell>
          <cell r="FK317">
            <v>3630.17</v>
          </cell>
          <cell r="FL317">
            <v>809.23</v>
          </cell>
          <cell r="FM317">
            <v>940.37</v>
          </cell>
          <cell r="FN317">
            <v>2964.16</v>
          </cell>
          <cell r="FO317">
            <v>0</v>
          </cell>
          <cell r="FP317">
            <v>0</v>
          </cell>
          <cell r="FQ317">
            <v>0</v>
          </cell>
          <cell r="FR317">
            <v>0</v>
          </cell>
          <cell r="FS317">
            <v>0</v>
          </cell>
        </row>
        <row r="318">
          <cell r="A318" t="str">
            <v>Vida Surapropiedades y equipoR</v>
          </cell>
          <cell r="B318" t="str">
            <v>Vida Sura</v>
          </cell>
          <cell r="C318" t="str">
            <v>R</v>
          </cell>
          <cell r="D318" t="str">
            <v>MM Col$</v>
          </cell>
          <cell r="E318" t="str">
            <v>Contabilidad</v>
          </cell>
          <cell r="F318" t="str">
            <v>propiedades y equipo</v>
          </cell>
          <cell r="I318">
            <v>71396.883321000001</v>
          </cell>
          <cell r="J318">
            <v>68868.882708000005</v>
          </cell>
          <cell r="K318">
            <v>85995.145285000006</v>
          </cell>
          <cell r="L318">
            <v>64085.500284000002</v>
          </cell>
          <cell r="M318">
            <v>86160.883119000006</v>
          </cell>
          <cell r="N318">
            <v>62659.499043000003</v>
          </cell>
          <cell r="O318">
            <v>84884.498166999998</v>
          </cell>
          <cell r="P318">
            <v>59655.538917999998</v>
          </cell>
          <cell r="Q318">
            <v>83253.125864999995</v>
          </cell>
          <cell r="R318">
            <v>58535.921436999997</v>
          </cell>
          <cell r="S318">
            <v>83403.861357000002</v>
          </cell>
          <cell r="T318">
            <v>56880.746923999999</v>
          </cell>
          <cell r="U318">
            <v>82749.158704999994</v>
          </cell>
          <cell r="V318">
            <v>54886.172593000003</v>
          </cell>
          <cell r="W318">
            <v>80693.224688999995</v>
          </cell>
          <cell r="X318">
            <v>45565.495974999998</v>
          </cell>
          <cell r="Y318">
            <v>70886.954184999995</v>
          </cell>
          <cell r="Z318">
            <v>43282.795862999999</v>
          </cell>
          <cell r="AA318">
            <v>70886.421260999996</v>
          </cell>
          <cell r="AB318">
            <v>41153.550657</v>
          </cell>
          <cell r="AC318">
            <v>68734.441584</v>
          </cell>
          <cell r="AD318">
            <v>41119.193034999997</v>
          </cell>
          <cell r="AE318">
            <v>68701.633302999995</v>
          </cell>
          <cell r="AF318">
            <v>34975.574739000003</v>
          </cell>
          <cell r="AG318">
            <v>35085.386472999999</v>
          </cell>
          <cell r="AH318">
            <v>29536.121001</v>
          </cell>
          <cell r="AI318">
            <v>22186.128113999999</v>
          </cell>
          <cell r="AJ318">
            <v>22253.743865</v>
          </cell>
          <cell r="AK318">
            <v>22231.541691999999</v>
          </cell>
          <cell r="AL318">
            <v>22308.897595999999</v>
          </cell>
          <cell r="AM318">
            <v>22356.885303999999</v>
          </cell>
          <cell r="AN318">
            <v>22463.245417999999</v>
          </cell>
          <cell r="AO318">
            <v>21928.838002</v>
          </cell>
          <cell r="AP318">
            <v>21838.613178</v>
          </cell>
          <cell r="AQ318">
            <v>22558.503513</v>
          </cell>
          <cell r="AR318">
            <v>22671.674262</v>
          </cell>
          <cell r="AS318">
            <v>22743.910789999998</v>
          </cell>
          <cell r="AT318">
            <v>22542.511031000002</v>
          </cell>
          <cell r="AU318">
            <v>22636.754123999999</v>
          </cell>
          <cell r="AV318">
            <v>22538.573189999999</v>
          </cell>
          <cell r="AW318">
            <v>22531.918854</v>
          </cell>
          <cell r="AX318">
            <v>22589.327548000001</v>
          </cell>
          <cell r="AY318">
            <v>22654.913403999999</v>
          </cell>
          <cell r="AZ318">
            <v>22695.528232000001</v>
          </cell>
          <cell r="BA318">
            <v>22517.626360000002</v>
          </cell>
          <cell r="BB318">
            <v>21838.613178</v>
          </cell>
          <cell r="BC318">
            <v>22602.786354</v>
          </cell>
          <cell r="BD318">
            <v>22558.503513</v>
          </cell>
          <cell r="BE318">
            <v>22575.417671000003</v>
          </cell>
          <cell r="BF318">
            <v>22671.674262</v>
          </cell>
          <cell r="BG318">
            <v>22583.071682999998</v>
          </cell>
          <cell r="BH318">
            <v>22630.085783999999</v>
          </cell>
          <cell r="BI318">
            <v>17941.821091000002</v>
          </cell>
          <cell r="BJ318">
            <v>17969.095614999998</v>
          </cell>
          <cell r="BK318">
            <v>18016.468510999999</v>
          </cell>
          <cell r="BL318">
            <v>18068.678770999999</v>
          </cell>
          <cell r="BM318">
            <v>18154.307837</v>
          </cell>
          <cell r="BN318">
            <v>18240.138792999998</v>
          </cell>
          <cell r="BO318">
            <v>18323.702522</v>
          </cell>
          <cell r="BP318">
            <v>18405.884242</v>
          </cell>
          <cell r="BQ318">
            <v>18488.430284000002</v>
          </cell>
          <cell r="BR318">
            <v>18553.551477000001</v>
          </cell>
          <cell r="BS318">
            <v>18639.145054000001</v>
          </cell>
          <cell r="BT318">
            <v>18724.738724999999</v>
          </cell>
          <cell r="BU318">
            <v>18838.067073319999</v>
          </cell>
          <cell r="BV318">
            <v>18751.20655114</v>
          </cell>
          <cell r="BW318">
            <v>19026.299130830001</v>
          </cell>
          <cell r="BX318">
            <v>19056.95785698</v>
          </cell>
          <cell r="BY318">
            <v>19122.647437849999</v>
          </cell>
          <cell r="BZ318">
            <v>18345.921864880002</v>
          </cell>
          <cell r="CA318">
            <v>18483.10109634</v>
          </cell>
          <cell r="CB318">
            <v>18542.037296150003</v>
          </cell>
          <cell r="CC318">
            <v>12969.16</v>
          </cell>
          <cell r="CD318">
            <v>13075.06</v>
          </cell>
          <cell r="CE318">
            <v>17977.32639862</v>
          </cell>
          <cell r="CF318">
            <v>18121.330000000002</v>
          </cell>
          <cell r="CG318">
            <v>23155.8</v>
          </cell>
          <cell r="CH318">
            <v>23330.799999999999</v>
          </cell>
          <cell r="CI318">
            <v>23523.48</v>
          </cell>
          <cell r="CJ318">
            <v>23884.68</v>
          </cell>
          <cell r="CK318">
            <v>22587.02</v>
          </cell>
          <cell r="CL318">
            <v>22501.89</v>
          </cell>
          <cell r="CM318">
            <v>22616.75</v>
          </cell>
          <cell r="CN318">
            <v>13216.88</v>
          </cell>
          <cell r="CO318">
            <v>21922.77</v>
          </cell>
          <cell r="CP318">
            <v>21413.7</v>
          </cell>
          <cell r="CQ318">
            <v>18639.16</v>
          </cell>
          <cell r="CR318">
            <v>18068.849999999999</v>
          </cell>
          <cell r="CS318">
            <v>18121.330000000002</v>
          </cell>
          <cell r="CT318">
            <v>18181.8</v>
          </cell>
          <cell r="CU318">
            <v>16356.26</v>
          </cell>
          <cell r="CV318">
            <v>16529.830000000002</v>
          </cell>
          <cell r="CW318">
            <v>15812.88</v>
          </cell>
          <cell r="CX318">
            <v>15843.54</v>
          </cell>
          <cell r="CY318">
            <v>15898.41</v>
          </cell>
          <cell r="CZ318">
            <v>3696.75</v>
          </cell>
          <cell r="DA318">
            <v>3757.4</v>
          </cell>
          <cell r="DB318">
            <v>3817.22</v>
          </cell>
          <cell r="DC318">
            <v>3877.51</v>
          </cell>
          <cell r="DD318">
            <v>3999.83</v>
          </cell>
          <cell r="DE318">
            <v>4059.24</v>
          </cell>
          <cell r="DF318">
            <v>4121.46</v>
          </cell>
          <cell r="DG318">
            <v>4182.13</v>
          </cell>
          <cell r="DH318">
            <v>4249.3599999999997</v>
          </cell>
          <cell r="DI318">
            <v>4240.33</v>
          </cell>
          <cell r="DJ318">
            <v>4338.95</v>
          </cell>
          <cell r="DK318">
            <v>4258.05</v>
          </cell>
          <cell r="DL318">
            <v>3916</v>
          </cell>
          <cell r="DM318">
            <v>3908.65</v>
          </cell>
          <cell r="DN318">
            <v>3964.28</v>
          </cell>
          <cell r="DO318">
            <v>3638.02</v>
          </cell>
          <cell r="DP318">
            <v>5366.57</v>
          </cell>
          <cell r="DQ318">
            <v>5436.3</v>
          </cell>
          <cell r="DR318">
            <v>5491.4</v>
          </cell>
          <cell r="DS318">
            <v>5526.8</v>
          </cell>
          <cell r="DT318">
            <v>5594.65</v>
          </cell>
          <cell r="DU318">
            <v>5681.52</v>
          </cell>
          <cell r="DV318">
            <v>5796.69</v>
          </cell>
          <cell r="DW318">
            <v>5863.01</v>
          </cell>
          <cell r="DX318">
            <v>5938.87</v>
          </cell>
          <cell r="DY318">
            <v>5951.54</v>
          </cell>
          <cell r="DZ318">
            <v>17430.22</v>
          </cell>
          <cell r="EA318">
            <v>17508.45</v>
          </cell>
          <cell r="EB318">
            <v>17545.060000000001</v>
          </cell>
          <cell r="EC318">
            <v>17623.939999999999</v>
          </cell>
          <cell r="ED318">
            <v>17702.599999999999</v>
          </cell>
          <cell r="EE318">
            <v>17827</v>
          </cell>
          <cell r="EF318">
            <v>17908.7</v>
          </cell>
          <cell r="EG318">
            <v>17991.240000000002</v>
          </cell>
          <cell r="EH318">
            <v>17854.62</v>
          </cell>
          <cell r="EI318">
            <v>18280.75</v>
          </cell>
          <cell r="EJ318">
            <v>18365.919999999998</v>
          </cell>
          <cell r="EK318">
            <v>19153.810000000001</v>
          </cell>
          <cell r="EL318">
            <v>19239.97</v>
          </cell>
          <cell r="EM318">
            <v>19329.580000000002</v>
          </cell>
          <cell r="EN318">
            <v>19311.8</v>
          </cell>
          <cell r="EO318">
            <v>19653.509999999998</v>
          </cell>
          <cell r="EP318">
            <v>19998.259999999998</v>
          </cell>
          <cell r="EQ318">
            <v>20311.57</v>
          </cell>
          <cell r="ER318">
            <v>20662.37</v>
          </cell>
          <cell r="ES318">
            <v>21013.84</v>
          </cell>
          <cell r="ET318">
            <v>21377.46</v>
          </cell>
          <cell r="EU318">
            <v>21728.86</v>
          </cell>
          <cell r="EV318">
            <v>22080.720000000001</v>
          </cell>
          <cell r="EW318">
            <v>22430.31</v>
          </cell>
          <cell r="EX318">
            <v>22782.639999999999</v>
          </cell>
          <cell r="EY318">
            <v>23135.85</v>
          </cell>
          <cell r="EZ318">
            <v>23448.63</v>
          </cell>
          <cell r="FA318">
            <v>23803.55</v>
          </cell>
          <cell r="FB318">
            <v>24157.95</v>
          </cell>
          <cell r="FC318">
            <v>24250.400000000001</v>
          </cell>
          <cell r="FD318">
            <v>13207.05</v>
          </cell>
          <cell r="FE318">
            <v>13564.97</v>
          </cell>
          <cell r="FF318">
            <v>13872.84</v>
          </cell>
          <cell r="FG318">
            <v>14227.58</v>
          </cell>
          <cell r="FH318">
            <v>14587.91</v>
          </cell>
          <cell r="FI318">
            <v>14900.09</v>
          </cell>
          <cell r="FJ318">
            <v>15268.47</v>
          </cell>
          <cell r="FK318">
            <v>15630.28</v>
          </cell>
          <cell r="FL318">
            <v>15933.13</v>
          </cell>
          <cell r="FM318">
            <v>16295.87</v>
          </cell>
          <cell r="FN318">
            <v>16667.72</v>
          </cell>
          <cell r="FO318">
            <v>0</v>
          </cell>
          <cell r="FP318">
            <v>0</v>
          </cell>
          <cell r="FQ318">
            <v>0</v>
          </cell>
          <cell r="FR318">
            <v>0</v>
          </cell>
          <cell r="FS318">
            <v>0</v>
          </cell>
        </row>
        <row r="319">
          <cell r="A319" t="str">
            <v>Vida Suraotros activosR</v>
          </cell>
          <cell r="B319" t="str">
            <v>Vida Sura</v>
          </cell>
          <cell r="C319" t="str">
            <v>R</v>
          </cell>
          <cell r="D319" t="str">
            <v>MM Col$</v>
          </cell>
          <cell r="E319" t="str">
            <v>Contabilidad</v>
          </cell>
          <cell r="F319" t="str">
            <v>otros activos</v>
          </cell>
          <cell r="I319">
            <v>249453.04392200001</v>
          </cell>
          <cell r="J319">
            <v>235230.69806200001</v>
          </cell>
          <cell r="K319">
            <v>248221.26577699999</v>
          </cell>
          <cell r="L319">
            <v>225007.133221</v>
          </cell>
          <cell r="M319">
            <v>246138.155482</v>
          </cell>
          <cell r="N319">
            <v>225085.22729800001</v>
          </cell>
          <cell r="O319">
            <v>252852.917082</v>
          </cell>
          <cell r="P319">
            <v>223718.77159399999</v>
          </cell>
          <cell r="Q319">
            <v>248625.59771199999</v>
          </cell>
          <cell r="R319">
            <v>222454.37204799999</v>
          </cell>
          <cell r="S319">
            <v>250346.22821500001</v>
          </cell>
          <cell r="T319">
            <v>221858.69683900001</v>
          </cell>
          <cell r="U319">
            <v>241920.83625299999</v>
          </cell>
          <cell r="V319">
            <v>218737.11528299999</v>
          </cell>
          <cell r="W319">
            <v>242604.65148</v>
          </cell>
          <cell r="X319">
            <v>216569.14849299999</v>
          </cell>
          <cell r="Y319">
            <v>243414.216541</v>
          </cell>
          <cell r="Z319">
            <v>215456.452391</v>
          </cell>
          <cell r="AA319">
            <v>252711.645086</v>
          </cell>
          <cell r="AB319">
            <v>222235.06066399999</v>
          </cell>
          <cell r="AC319">
            <v>244493.71229200001</v>
          </cell>
          <cell r="AD319">
            <v>220849.38943099999</v>
          </cell>
          <cell r="AE319">
            <v>248172.01082900001</v>
          </cell>
          <cell r="AF319">
            <v>221268.45381000001</v>
          </cell>
          <cell r="AG319">
            <v>210625.433919</v>
          </cell>
          <cell r="AH319">
            <v>203487.21069499999</v>
          </cell>
          <cell r="AI319">
            <v>202808.07890399999</v>
          </cell>
          <cell r="AJ319">
            <v>200697.477961</v>
          </cell>
          <cell r="AK319">
            <v>196134.04741599999</v>
          </cell>
          <cell r="AL319">
            <v>195294.48379599999</v>
          </cell>
          <cell r="AM319">
            <v>186795.092718</v>
          </cell>
          <cell r="AN319">
            <v>197376.586576</v>
          </cell>
          <cell r="AO319">
            <v>202117.52227099999</v>
          </cell>
          <cell r="AP319">
            <v>203750.81841499999</v>
          </cell>
          <cell r="AQ319">
            <v>202059.07409800001</v>
          </cell>
          <cell r="AR319">
            <v>203370.26785100001</v>
          </cell>
          <cell r="AS319">
            <v>196803.433965</v>
          </cell>
          <cell r="AT319">
            <v>189037.356749</v>
          </cell>
          <cell r="AU319">
            <v>188402.64296100001</v>
          </cell>
          <cell r="AV319">
            <v>189084.726712</v>
          </cell>
          <cell r="AW319">
            <v>184530.19928100001</v>
          </cell>
          <cell r="AX319">
            <v>184266.10202300001</v>
          </cell>
          <cell r="AY319">
            <v>177339.020067</v>
          </cell>
          <cell r="AZ319">
            <v>181953.34202400001</v>
          </cell>
          <cell r="BA319">
            <v>183811.56108700001</v>
          </cell>
          <cell r="BB319">
            <v>203750.81841499999</v>
          </cell>
          <cell r="BC319">
            <v>185113.41024500001</v>
          </cell>
          <cell r="BD319">
            <v>202059.07409800001</v>
          </cell>
          <cell r="BE319">
            <v>178644.085643</v>
          </cell>
          <cell r="BF319">
            <v>203370.26785100001</v>
          </cell>
          <cell r="BG319">
            <v>180245.63598699999</v>
          </cell>
          <cell r="BH319">
            <v>173595.890151</v>
          </cell>
          <cell r="BI319">
            <v>165749.28742899999</v>
          </cell>
          <cell r="BJ319">
            <v>163894.458763</v>
          </cell>
          <cell r="BK319">
            <v>162400.16714000001</v>
          </cell>
          <cell r="BL319">
            <v>157309.69031000001</v>
          </cell>
          <cell r="BM319">
            <v>156683.49058099999</v>
          </cell>
          <cell r="BN319">
            <v>151642.55079199999</v>
          </cell>
          <cell r="BO319">
            <v>150939.27869499999</v>
          </cell>
          <cell r="BP319">
            <v>152843.11044300001</v>
          </cell>
          <cell r="BQ319">
            <v>150863.765411</v>
          </cell>
          <cell r="BR319">
            <v>146433.25962999999</v>
          </cell>
          <cell r="BS319">
            <v>145193.39296100001</v>
          </cell>
          <cell r="BT319">
            <v>137466.21324899999</v>
          </cell>
          <cell r="BU319">
            <v>139470.28316029999</v>
          </cell>
          <cell r="BV319">
            <v>138384.61634217002</v>
          </cell>
          <cell r="BW319">
            <v>139656.43247713</v>
          </cell>
          <cell r="BX319">
            <v>132701.15673143</v>
          </cell>
          <cell r="BY319">
            <v>135141.19791334</v>
          </cell>
          <cell r="BZ319">
            <v>129953.00529236</v>
          </cell>
          <cell r="CA319">
            <v>133640.24803399999</v>
          </cell>
          <cell r="CB319">
            <v>137115.29938029</v>
          </cell>
          <cell r="CC319">
            <v>145982.54</v>
          </cell>
          <cell r="CD319">
            <v>146059.01</v>
          </cell>
          <cell r="CE319">
            <v>146262.37369542001</v>
          </cell>
          <cell r="CF319">
            <v>142979.13</v>
          </cell>
          <cell r="CG319">
            <v>155918.79999999999</v>
          </cell>
          <cell r="CH319">
            <v>152883.94</v>
          </cell>
          <cell r="CI319">
            <v>152489.04</v>
          </cell>
          <cell r="CJ319">
            <v>150549.16</v>
          </cell>
          <cell r="CK319">
            <v>159968.99</v>
          </cell>
          <cell r="CL319">
            <v>152084.17000000001</v>
          </cell>
          <cell r="CM319">
            <v>154225.38</v>
          </cell>
          <cell r="CN319">
            <v>142440.46</v>
          </cell>
          <cell r="CO319">
            <v>152316.96</v>
          </cell>
          <cell r="CP319">
            <v>151055.29</v>
          </cell>
          <cell r="CQ319">
            <v>151228.42000000001</v>
          </cell>
          <cell r="CR319">
            <v>152421.91</v>
          </cell>
          <cell r="CS319">
            <v>142979.13</v>
          </cell>
          <cell r="CT319">
            <v>146383.19</v>
          </cell>
          <cell r="CU319">
            <v>137516.39000000001</v>
          </cell>
          <cell r="CV319">
            <v>144314.82999999999</v>
          </cell>
          <cell r="CW319">
            <v>145336.75</v>
          </cell>
          <cell r="CX319">
            <v>143916.28</v>
          </cell>
          <cell r="CY319">
            <v>144350.25</v>
          </cell>
          <cell r="CZ319">
            <v>130917.4</v>
          </cell>
          <cell r="DA319">
            <v>158511.76999999999</v>
          </cell>
          <cell r="DB319">
            <v>159310.75</v>
          </cell>
          <cell r="DC319">
            <v>159579.17000000001</v>
          </cell>
          <cell r="DD319">
            <v>119800.52</v>
          </cell>
          <cell r="DE319">
            <v>119172.53</v>
          </cell>
          <cell r="DF319">
            <v>118657.1</v>
          </cell>
          <cell r="DG319">
            <v>195716.64</v>
          </cell>
          <cell r="DH319">
            <v>190027.57</v>
          </cell>
          <cell r="DI319">
            <v>190472.59</v>
          </cell>
          <cell r="DJ319">
            <v>198532.34</v>
          </cell>
          <cell r="DK319">
            <v>204215.76</v>
          </cell>
          <cell r="DL319">
            <v>188612.41</v>
          </cell>
          <cell r="DM319">
            <v>167737.75</v>
          </cell>
          <cell r="DN319">
            <v>169333.89</v>
          </cell>
          <cell r="DO319">
            <v>189454.04</v>
          </cell>
          <cell r="DP319">
            <v>169947.3</v>
          </cell>
          <cell r="DQ319">
            <v>186058.7</v>
          </cell>
          <cell r="DR319">
            <v>181831.84</v>
          </cell>
          <cell r="DS319">
            <v>108892.23</v>
          </cell>
          <cell r="DT319">
            <v>109623.69</v>
          </cell>
          <cell r="DU319">
            <v>110834.88</v>
          </cell>
          <cell r="DV319">
            <v>98861.16</v>
          </cell>
          <cell r="DW319">
            <v>100068.69</v>
          </cell>
          <cell r="DX319">
            <v>100103.05</v>
          </cell>
          <cell r="DY319">
            <v>83308.86</v>
          </cell>
          <cell r="DZ319">
            <v>84860.39</v>
          </cell>
          <cell r="EA319">
            <v>86138.99</v>
          </cell>
          <cell r="EB319">
            <v>81391.33</v>
          </cell>
          <cell r="EC319">
            <v>82515.5</v>
          </cell>
          <cell r="ED319">
            <v>75349.66</v>
          </cell>
          <cell r="EE319">
            <v>73531.399999999994</v>
          </cell>
          <cell r="EF319">
            <v>73393.33</v>
          </cell>
          <cell r="EG319">
            <v>73375.11</v>
          </cell>
          <cell r="EH319">
            <v>71214.86</v>
          </cell>
          <cell r="EI319">
            <v>72082.289999999994</v>
          </cell>
          <cell r="EJ319">
            <v>71229.14</v>
          </cell>
          <cell r="EK319">
            <v>57789.86</v>
          </cell>
          <cell r="EL319">
            <v>59060.6</v>
          </cell>
          <cell r="EM319">
            <v>59569.64</v>
          </cell>
          <cell r="EN319">
            <v>55189.53</v>
          </cell>
          <cell r="EO319">
            <v>55947.89</v>
          </cell>
          <cell r="EP319">
            <v>49485.04</v>
          </cell>
          <cell r="EQ319">
            <v>43428.63</v>
          </cell>
          <cell r="ER319">
            <v>43741.41</v>
          </cell>
          <cell r="ES319">
            <v>44296.800000000003</v>
          </cell>
          <cell r="ET319">
            <v>38190.44</v>
          </cell>
          <cell r="EU319">
            <v>38765.01</v>
          </cell>
          <cell r="EV319">
            <v>42326.96</v>
          </cell>
          <cell r="EW319">
            <v>41493.47</v>
          </cell>
          <cell r="EX319">
            <v>42620.19</v>
          </cell>
          <cell r="EY319">
            <v>45043.97</v>
          </cell>
          <cell r="EZ319">
            <v>47002.16</v>
          </cell>
          <cell r="FA319">
            <v>46019.16</v>
          </cell>
          <cell r="FB319">
            <v>41850.03</v>
          </cell>
          <cell r="FC319">
            <v>38307.440000000002</v>
          </cell>
          <cell r="FD319">
            <v>39177.83</v>
          </cell>
          <cell r="FE319">
            <v>39497.79</v>
          </cell>
          <cell r="FF319">
            <v>60388.7</v>
          </cell>
          <cell r="FG319">
            <v>56783.68</v>
          </cell>
          <cell r="FH319">
            <v>56771.74</v>
          </cell>
          <cell r="FI319">
            <v>55105.88</v>
          </cell>
          <cell r="FJ319">
            <v>53748.86</v>
          </cell>
          <cell r="FK319">
            <v>53295.48</v>
          </cell>
          <cell r="FL319">
            <v>44895.86</v>
          </cell>
          <cell r="FM319">
            <v>46705.11</v>
          </cell>
          <cell r="FN319">
            <v>37180.959999999999</v>
          </cell>
          <cell r="FO319">
            <v>0</v>
          </cell>
          <cell r="FP319">
            <v>0</v>
          </cell>
          <cell r="FQ319">
            <v>0</v>
          </cell>
          <cell r="FR319">
            <v>0</v>
          </cell>
          <cell r="FS319">
            <v>0</v>
          </cell>
        </row>
        <row r="320">
          <cell r="A320" t="str">
            <v>Vida SuraActivoR</v>
          </cell>
          <cell r="B320" t="str">
            <v>Vida Sura</v>
          </cell>
          <cell r="C320" t="str">
            <v>R</v>
          </cell>
          <cell r="D320" t="str">
            <v>MM Col$</v>
          </cell>
          <cell r="E320" t="str">
            <v>Contabilidad</v>
          </cell>
          <cell r="F320" t="str">
            <v>Activo</v>
          </cell>
          <cell r="I320">
            <v>5508700.6095150001</v>
          </cell>
          <cell r="J320">
            <v>4770425.7531899996</v>
          </cell>
          <cell r="K320">
            <v>5449951.5604880005</v>
          </cell>
          <cell r="L320">
            <v>4686882.4098110013</v>
          </cell>
          <cell r="M320">
            <v>5363226.7386890007</v>
          </cell>
          <cell r="N320">
            <v>4630313.0422980003</v>
          </cell>
          <cell r="O320">
            <v>5297423.5197469993</v>
          </cell>
          <cell r="P320">
            <v>4572890.2454840001</v>
          </cell>
          <cell r="Q320">
            <v>5244771.7150259996</v>
          </cell>
          <cell r="R320">
            <v>4502351.7495700009</v>
          </cell>
          <cell r="S320">
            <v>5120467.3072879994</v>
          </cell>
          <cell r="T320">
            <v>4424029.1443620007</v>
          </cell>
          <cell r="U320">
            <v>5063428.1331170006</v>
          </cell>
          <cell r="V320">
            <v>4364749.0457339995</v>
          </cell>
          <cell r="W320">
            <v>5007812.1036869995</v>
          </cell>
          <cell r="X320">
            <v>4328248.1621369999</v>
          </cell>
          <cell r="Y320">
            <v>4972006.2278339993</v>
          </cell>
          <cell r="Z320">
            <v>4299623.9043179993</v>
          </cell>
          <cell r="AA320">
            <v>4937089.8169719996</v>
          </cell>
          <cell r="AB320">
            <v>4278551.0282739997</v>
          </cell>
          <cell r="AC320">
            <v>4878338.7436950002</v>
          </cell>
          <cell r="AD320">
            <v>4224934.4161710003</v>
          </cell>
          <cell r="AE320">
            <v>4806619.1888519991</v>
          </cell>
          <cell r="AF320">
            <v>4165899.0294829998</v>
          </cell>
          <cell r="AG320">
            <v>4104212.2151429998</v>
          </cell>
          <cell r="AH320">
            <v>4024082.774059</v>
          </cell>
          <cell r="AI320">
            <v>3986616.789105</v>
          </cell>
          <cell r="AJ320">
            <v>3911426.8392550005</v>
          </cell>
          <cell r="AK320">
            <v>3829303.1084570005</v>
          </cell>
          <cell r="AL320">
            <v>3746852.0898290006</v>
          </cell>
          <cell r="AM320">
            <v>3669473.230093</v>
          </cell>
          <cell r="AN320">
            <v>3648625.5978839998</v>
          </cell>
          <cell r="AO320">
            <v>3603254.3678409997</v>
          </cell>
          <cell r="AP320">
            <v>3568470.8146139998</v>
          </cell>
          <cell r="AQ320">
            <v>3530303.3662070003</v>
          </cell>
          <cell r="AR320">
            <v>3493459.1254200004</v>
          </cell>
          <cell r="AS320">
            <v>3448020.8685270003</v>
          </cell>
          <cell r="AT320">
            <v>3365768.9431620003</v>
          </cell>
          <cell r="AU320">
            <v>3314673.0315970001</v>
          </cell>
          <cell r="AV320">
            <v>3256959.651939</v>
          </cell>
          <cell r="AW320">
            <v>3219593.9405150004</v>
          </cell>
          <cell r="AX320">
            <v>3154602.5366459996</v>
          </cell>
          <cell r="AY320">
            <v>3102733.6611259999</v>
          </cell>
          <cell r="AZ320">
            <v>3082009.5524299992</v>
          </cell>
          <cell r="BA320">
            <v>3040099.0759990006</v>
          </cell>
          <cell r="BB320">
            <v>3568470.8146139998</v>
          </cell>
          <cell r="BC320">
            <v>3016114.8466599998</v>
          </cell>
          <cell r="BD320">
            <v>3530303.3662070003</v>
          </cell>
          <cell r="BE320">
            <v>2970707.0786449998</v>
          </cell>
          <cell r="BF320">
            <v>3493459.1254200004</v>
          </cell>
          <cell r="BG320">
            <v>2938338.0841899998</v>
          </cell>
          <cell r="BH320">
            <v>2926307.6723300004</v>
          </cell>
          <cell r="BI320">
            <v>2886666.21636</v>
          </cell>
          <cell r="BJ320">
            <v>2851071.7067959998</v>
          </cell>
          <cell r="BK320">
            <v>2788406.3121409998</v>
          </cell>
          <cell r="BL320">
            <v>2736156.0932379998</v>
          </cell>
          <cell r="BM320">
            <v>2689377.9948860006</v>
          </cell>
          <cell r="BN320">
            <v>2629051.500891</v>
          </cell>
          <cell r="BO320">
            <v>2637560.0115219997</v>
          </cell>
          <cell r="BP320">
            <v>2625814.8966090004</v>
          </cell>
          <cell r="BQ320">
            <v>2580653.3703770004</v>
          </cell>
          <cell r="BR320">
            <v>2604927.9378300002</v>
          </cell>
          <cell r="BS320">
            <v>2599341.4340660004</v>
          </cell>
          <cell r="BT320">
            <v>2583054.1091399998</v>
          </cell>
          <cell r="BU320">
            <v>2538427.45199859</v>
          </cell>
          <cell r="BV320">
            <v>2487471.0004806505</v>
          </cell>
          <cell r="BW320">
            <v>2487025.8112749499</v>
          </cell>
          <cell r="BX320">
            <v>2426260.82717722</v>
          </cell>
          <cell r="BY320">
            <v>2415879.2532935296</v>
          </cell>
          <cell r="BZ320">
            <v>2374034.3192617199</v>
          </cell>
          <cell r="CA320">
            <v>2384559.7642439599</v>
          </cell>
          <cell r="CB320">
            <v>2348254.2854426396</v>
          </cell>
          <cell r="CC320">
            <v>2330041.04</v>
          </cell>
          <cell r="CD320">
            <v>2320516.04</v>
          </cell>
          <cell r="CE320">
            <v>2303701.37836973</v>
          </cell>
          <cell r="CF320">
            <v>2264372.67</v>
          </cell>
          <cell r="CG320">
            <v>2196640.0699999998</v>
          </cell>
          <cell r="CH320">
            <v>2141175.46</v>
          </cell>
          <cell r="CI320">
            <v>2107780.92</v>
          </cell>
          <cell r="CJ320">
            <v>2071118.81</v>
          </cell>
          <cell r="CK320">
            <v>2036024.36</v>
          </cell>
          <cell r="CL320">
            <v>1980491.87</v>
          </cell>
          <cell r="CM320">
            <v>2009363.07</v>
          </cell>
          <cell r="CN320">
            <v>2348254.29</v>
          </cell>
          <cell r="CO320">
            <v>1982070.71</v>
          </cell>
          <cell r="CP320">
            <v>1932130.52</v>
          </cell>
          <cell r="CQ320">
            <v>1914246.1</v>
          </cell>
          <cell r="CR320">
            <v>1921895.39</v>
          </cell>
          <cell r="CS320">
            <v>2264372.67</v>
          </cell>
          <cell r="CT320">
            <v>1910805.93</v>
          </cell>
          <cell r="CU320">
            <v>1877224.07</v>
          </cell>
          <cell r="CV320">
            <v>1858458.39</v>
          </cell>
          <cell r="CW320">
            <v>1826360.72</v>
          </cell>
          <cell r="CX320">
            <v>1825043.08</v>
          </cell>
          <cell r="CY320">
            <v>1799716.99</v>
          </cell>
          <cell r="CZ320">
            <v>1678091.23</v>
          </cell>
          <cell r="DA320">
            <v>1707465.24</v>
          </cell>
          <cell r="DB320">
            <v>1714316.57</v>
          </cell>
          <cell r="DC320">
            <v>1704363.38</v>
          </cell>
          <cell r="DD320">
            <v>1658449.54</v>
          </cell>
          <cell r="DE320">
            <v>1670078.89</v>
          </cell>
          <cell r="DF320">
            <v>1651862.1</v>
          </cell>
          <cell r="DG320">
            <v>2031100.87</v>
          </cell>
          <cell r="DH320">
            <v>2003592.07</v>
          </cell>
          <cell r="DI320">
            <v>1949198.24</v>
          </cell>
          <cell r="DJ320">
            <v>1964596.43</v>
          </cell>
          <cell r="DK320">
            <v>1903471.42</v>
          </cell>
          <cell r="DL320">
            <v>1832751.47</v>
          </cell>
          <cell r="DM320">
            <v>1899737.56</v>
          </cell>
          <cell r="DN320">
            <v>1994174.08</v>
          </cell>
          <cell r="DO320">
            <v>1975676.73</v>
          </cell>
          <cell r="DP320">
            <v>1919263.46</v>
          </cell>
          <cell r="DQ320">
            <v>1897184.52</v>
          </cell>
          <cell r="DR320">
            <v>1798248.42</v>
          </cell>
          <cell r="DS320">
            <v>1686195.24</v>
          </cell>
          <cell r="DT320">
            <v>1576062.67</v>
          </cell>
          <cell r="DU320">
            <v>1539903.56</v>
          </cell>
          <cell r="DV320">
            <v>1462689.08</v>
          </cell>
          <cell r="DW320">
            <v>1398045.99</v>
          </cell>
          <cell r="DX320">
            <v>1341468.76</v>
          </cell>
          <cell r="DY320">
            <v>1279125.19</v>
          </cell>
          <cell r="DZ320">
            <v>1270921.9099999999</v>
          </cell>
          <cell r="EA320">
            <v>1250959.04</v>
          </cell>
          <cell r="EB320">
            <v>1269860.93</v>
          </cell>
          <cell r="EC320">
            <v>1223630.4099999999</v>
          </cell>
          <cell r="ED320">
            <v>1216319.1499999999</v>
          </cell>
          <cell r="EE320">
            <v>1190481.79</v>
          </cell>
          <cell r="EF320">
            <v>1139960.54</v>
          </cell>
          <cell r="EG320">
            <v>1118879.5</v>
          </cell>
          <cell r="EH320">
            <v>1072191.79</v>
          </cell>
          <cell r="EI320">
            <v>1044371.89</v>
          </cell>
          <cell r="EJ320">
            <v>1025999.23</v>
          </cell>
          <cell r="EK320">
            <v>1001896.17</v>
          </cell>
          <cell r="EL320">
            <v>1020137.01</v>
          </cell>
          <cell r="EM320">
            <v>999653.99</v>
          </cell>
          <cell r="EN320">
            <v>973086.03</v>
          </cell>
          <cell r="EO320">
            <v>957683.03</v>
          </cell>
          <cell r="EP320">
            <v>919947.15</v>
          </cell>
          <cell r="EQ320">
            <v>893911.71</v>
          </cell>
          <cell r="ER320">
            <v>879339.72</v>
          </cell>
          <cell r="ES320">
            <v>860922.55</v>
          </cell>
          <cell r="ET320">
            <v>819971.94</v>
          </cell>
          <cell r="EU320">
            <v>815186.72</v>
          </cell>
          <cell r="EV320">
            <v>807253.43</v>
          </cell>
          <cell r="EW320">
            <v>789408.75</v>
          </cell>
          <cell r="EX320">
            <v>770430.25</v>
          </cell>
          <cell r="EY320">
            <v>753073.25</v>
          </cell>
          <cell r="EZ320">
            <v>747276.66</v>
          </cell>
          <cell r="FA320">
            <v>741961.82</v>
          </cell>
          <cell r="FB320">
            <v>724915.34</v>
          </cell>
          <cell r="FC320">
            <v>711119.93</v>
          </cell>
          <cell r="FD320">
            <v>690977.22</v>
          </cell>
          <cell r="FE320">
            <v>672970.65</v>
          </cell>
          <cell r="FF320">
            <v>662477.16</v>
          </cell>
          <cell r="FG320">
            <v>656962.89</v>
          </cell>
          <cell r="FH320">
            <v>648810.32999999996</v>
          </cell>
          <cell r="FI320">
            <v>636624.47</v>
          </cell>
          <cell r="FJ320">
            <v>630767.89</v>
          </cell>
          <cell r="FK320">
            <v>636247.86</v>
          </cell>
          <cell r="FL320">
            <v>611227.48</v>
          </cell>
          <cell r="FM320">
            <v>608281.31000000006</v>
          </cell>
          <cell r="FN320">
            <v>590505.65</v>
          </cell>
          <cell r="FO320">
            <v>0</v>
          </cell>
          <cell r="FP320">
            <v>0</v>
          </cell>
          <cell r="FQ320">
            <v>0</v>
          </cell>
          <cell r="FR320">
            <v>0</v>
          </cell>
          <cell r="FS320">
            <v>0</v>
          </cell>
        </row>
        <row r="321">
          <cell r="A321" t="str">
            <v>Vida Suraoperaciones con derivadosR</v>
          </cell>
          <cell r="B321" t="str">
            <v>Vida Sura</v>
          </cell>
          <cell r="C321" t="str">
            <v>R</v>
          </cell>
          <cell r="D321" t="str">
            <v>MM Col$</v>
          </cell>
          <cell r="E321" t="str">
            <v>Contabilidad</v>
          </cell>
          <cell r="F321" t="str">
            <v>operaciones con derivados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  <cell r="N321">
            <v>0</v>
          </cell>
          <cell r="O321">
            <v>0</v>
          </cell>
          <cell r="P321">
            <v>0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1660.0604089999999</v>
          </cell>
          <cell r="AC321">
            <v>0</v>
          </cell>
          <cell r="AD321">
            <v>569.93869400000005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39.154536999999998</v>
          </cell>
          <cell r="AN321">
            <v>709.06944899999996</v>
          </cell>
          <cell r="AO321">
            <v>0</v>
          </cell>
          <cell r="AP321">
            <v>303.94167199999998</v>
          </cell>
          <cell r="AQ321">
            <v>40.386673000000002</v>
          </cell>
          <cell r="AR321">
            <v>0</v>
          </cell>
          <cell r="AS321">
            <v>272.68336599999998</v>
          </cell>
          <cell r="AT321">
            <v>254.81744399999999</v>
          </cell>
          <cell r="AU321">
            <v>845.63206000000002</v>
          </cell>
          <cell r="AV321">
            <v>3516.1712459999999</v>
          </cell>
          <cell r="AW321">
            <v>0</v>
          </cell>
          <cell r="AX321">
            <v>41.760471000000003</v>
          </cell>
          <cell r="AY321">
            <v>0</v>
          </cell>
          <cell r="AZ321">
            <v>0</v>
          </cell>
          <cell r="BA321">
            <v>9.2710519999999992</v>
          </cell>
          <cell r="BB321">
            <v>303.94167199999998</v>
          </cell>
          <cell r="BC321">
            <v>82.254499999999993</v>
          </cell>
          <cell r="BD321">
            <v>40.386673000000002</v>
          </cell>
          <cell r="BE321">
            <v>1085.346491</v>
          </cell>
          <cell r="BF321">
            <v>0</v>
          </cell>
          <cell r="BG321">
            <v>770.48808299999996</v>
          </cell>
          <cell r="BH321">
            <v>2936.21774</v>
          </cell>
          <cell r="BI321">
            <v>5454.168635</v>
          </cell>
          <cell r="BJ321">
            <v>1005.322038</v>
          </cell>
          <cell r="BK321">
            <v>17.933644999999999</v>
          </cell>
          <cell r="BL321">
            <v>58.929991000000001</v>
          </cell>
          <cell r="BM321">
            <v>0</v>
          </cell>
          <cell r="BN321">
            <v>22.606558</v>
          </cell>
          <cell r="BO321">
            <v>112.326038</v>
          </cell>
          <cell r="BP321">
            <v>93.324735000000004</v>
          </cell>
          <cell r="BQ321">
            <v>20.506014</v>
          </cell>
          <cell r="BR321">
            <v>0</v>
          </cell>
          <cell r="BS321">
            <v>72.731787999999995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  <cell r="CE321">
            <v>0</v>
          </cell>
          <cell r="CF321">
            <v>0</v>
          </cell>
          <cell r="CG321">
            <v>0</v>
          </cell>
          <cell r="CH321">
            <v>0</v>
          </cell>
          <cell r="CI321">
            <v>0</v>
          </cell>
          <cell r="CJ321">
            <v>0</v>
          </cell>
          <cell r="CK321">
            <v>0</v>
          </cell>
          <cell r="CL321">
            <v>0</v>
          </cell>
          <cell r="CM321">
            <v>0</v>
          </cell>
          <cell r="CN321">
            <v>0</v>
          </cell>
          <cell r="CO321">
            <v>0</v>
          </cell>
          <cell r="CP321">
            <v>0</v>
          </cell>
          <cell r="CQ321">
            <v>0</v>
          </cell>
          <cell r="CR321">
            <v>0</v>
          </cell>
          <cell r="CS321">
            <v>0</v>
          </cell>
          <cell r="CT321">
            <v>0</v>
          </cell>
          <cell r="CU321">
            <v>0</v>
          </cell>
          <cell r="CV321">
            <v>0</v>
          </cell>
          <cell r="CW321">
            <v>0</v>
          </cell>
          <cell r="CX321">
            <v>0</v>
          </cell>
          <cell r="CY321">
            <v>0</v>
          </cell>
          <cell r="CZ321">
            <v>0</v>
          </cell>
          <cell r="DA321">
            <v>0</v>
          </cell>
          <cell r="DB321">
            <v>0</v>
          </cell>
          <cell r="DC321">
            <v>0</v>
          </cell>
          <cell r="DD321">
            <v>0</v>
          </cell>
          <cell r="DE321">
            <v>0</v>
          </cell>
          <cell r="DF321">
            <v>0</v>
          </cell>
          <cell r="DG321">
            <v>0</v>
          </cell>
          <cell r="DH321">
            <v>0</v>
          </cell>
          <cell r="DI321">
            <v>0</v>
          </cell>
          <cell r="DJ321">
            <v>0</v>
          </cell>
          <cell r="DK321">
            <v>0</v>
          </cell>
          <cell r="DL321">
            <v>0</v>
          </cell>
          <cell r="DM321">
            <v>0</v>
          </cell>
          <cell r="DN321">
            <v>0</v>
          </cell>
          <cell r="DO321">
            <v>0</v>
          </cell>
          <cell r="DP321">
            <v>0</v>
          </cell>
          <cell r="DQ321">
            <v>0</v>
          </cell>
          <cell r="DR321">
            <v>0</v>
          </cell>
          <cell r="DS321">
            <v>0</v>
          </cell>
          <cell r="DT321">
            <v>0</v>
          </cell>
          <cell r="DU321">
            <v>0</v>
          </cell>
          <cell r="DV321">
            <v>0</v>
          </cell>
          <cell r="DW321">
            <v>0</v>
          </cell>
          <cell r="DX321">
            <v>0</v>
          </cell>
          <cell r="DY321">
            <v>0</v>
          </cell>
          <cell r="DZ321">
            <v>0</v>
          </cell>
          <cell r="EA321">
            <v>0</v>
          </cell>
          <cell r="EB321">
            <v>0</v>
          </cell>
          <cell r="EC321">
            <v>0</v>
          </cell>
          <cell r="ED321">
            <v>0</v>
          </cell>
          <cell r="EE321">
            <v>0</v>
          </cell>
          <cell r="EF321">
            <v>0</v>
          </cell>
          <cell r="EG321">
            <v>0</v>
          </cell>
          <cell r="EH321">
            <v>0</v>
          </cell>
          <cell r="EI321">
            <v>0</v>
          </cell>
          <cell r="EJ321">
            <v>0</v>
          </cell>
          <cell r="EK321">
            <v>0</v>
          </cell>
          <cell r="EL321">
            <v>0</v>
          </cell>
          <cell r="EM321">
            <v>0</v>
          </cell>
          <cell r="EN321">
            <v>0</v>
          </cell>
          <cell r="EO321">
            <v>0</v>
          </cell>
          <cell r="EP321">
            <v>0</v>
          </cell>
          <cell r="EQ321">
            <v>0</v>
          </cell>
          <cell r="ER321">
            <v>0</v>
          </cell>
          <cell r="ES321">
            <v>0</v>
          </cell>
          <cell r="ET321">
            <v>0</v>
          </cell>
          <cell r="EU321">
            <v>0</v>
          </cell>
          <cell r="EV321">
            <v>0</v>
          </cell>
          <cell r="EW321">
            <v>0</v>
          </cell>
          <cell r="EX321">
            <v>0</v>
          </cell>
          <cell r="EY321">
            <v>0</v>
          </cell>
          <cell r="EZ321">
            <v>0</v>
          </cell>
          <cell r="FA321">
            <v>0</v>
          </cell>
          <cell r="FB321">
            <v>0</v>
          </cell>
          <cell r="FC321">
            <v>0</v>
          </cell>
          <cell r="FD321">
            <v>0</v>
          </cell>
          <cell r="FE321">
            <v>0</v>
          </cell>
          <cell r="FF321">
            <v>0</v>
          </cell>
          <cell r="FG321">
            <v>0</v>
          </cell>
          <cell r="FH321">
            <v>0</v>
          </cell>
          <cell r="FI321">
            <v>0</v>
          </cell>
          <cell r="FJ321">
            <v>0</v>
          </cell>
          <cell r="FK321">
            <v>0</v>
          </cell>
          <cell r="FL321">
            <v>0</v>
          </cell>
          <cell r="FM321">
            <v>0</v>
          </cell>
          <cell r="FN321">
            <v>0</v>
          </cell>
          <cell r="FO321">
            <v>0</v>
          </cell>
          <cell r="FP321">
            <v>0</v>
          </cell>
          <cell r="FQ321">
            <v>0</v>
          </cell>
          <cell r="FR321">
            <v>0</v>
          </cell>
          <cell r="FS321">
            <v>0</v>
          </cell>
        </row>
        <row r="322">
          <cell r="A322" t="str">
            <v>Vida Surapactos de recompraR</v>
          </cell>
          <cell r="B322" t="str">
            <v>Vida Sura</v>
          </cell>
          <cell r="C322" t="str">
            <v>R</v>
          </cell>
          <cell r="D322" t="str">
            <v>MM Col$</v>
          </cell>
          <cell r="E322" t="str">
            <v>Contabilidad</v>
          </cell>
          <cell r="F322" t="str">
            <v>pactos de recompra</v>
          </cell>
          <cell r="I322">
            <v>2059.62</v>
          </cell>
          <cell r="J322">
            <v>6127.4821549999997</v>
          </cell>
          <cell r="K322">
            <v>0</v>
          </cell>
          <cell r="L322">
            <v>0</v>
          </cell>
          <cell r="M322">
            <v>11757.803</v>
          </cell>
          <cell r="N322">
            <v>8233.9177170000003</v>
          </cell>
          <cell r="O322">
            <v>4329.902</v>
          </cell>
          <cell r="P322">
            <v>0</v>
          </cell>
          <cell r="Q322">
            <v>3857.0949999999998</v>
          </cell>
          <cell r="R322">
            <v>7596.7169489999997</v>
          </cell>
          <cell r="S322">
            <v>0</v>
          </cell>
          <cell r="T322">
            <v>1054.0070370000001</v>
          </cell>
          <cell r="U322">
            <v>0</v>
          </cell>
          <cell r="V322">
            <v>8634.3573379999998</v>
          </cell>
          <cell r="W322">
            <v>9424.2790000000005</v>
          </cell>
          <cell r="X322">
            <v>9086.0096670000003</v>
          </cell>
          <cell r="Y322">
            <v>5233.7821819999999</v>
          </cell>
          <cell r="Z322">
            <v>3774.9963889999999</v>
          </cell>
          <cell r="AA322">
            <v>0</v>
          </cell>
          <cell r="AB322">
            <v>10265.907509999999</v>
          </cell>
          <cell r="AC322">
            <v>2670.7950989999999</v>
          </cell>
          <cell r="AD322">
            <v>9418.7306530000005</v>
          </cell>
          <cell r="AE322">
            <v>10043.455319999999</v>
          </cell>
          <cell r="AF322">
            <v>3508.3878370000002</v>
          </cell>
          <cell r="AG322">
            <v>6142.6209310000004</v>
          </cell>
          <cell r="AH322">
            <v>4767.1933639999997</v>
          </cell>
          <cell r="AI322">
            <v>7705.4745380000004</v>
          </cell>
          <cell r="AJ322">
            <v>0</v>
          </cell>
          <cell r="AK322">
            <v>7281.8542189999998</v>
          </cell>
          <cell r="AL322">
            <v>3552.6108770000001</v>
          </cell>
          <cell r="AM322">
            <v>1686.450623</v>
          </cell>
          <cell r="AN322">
            <v>4912.5136160000002</v>
          </cell>
          <cell r="AO322">
            <v>0</v>
          </cell>
          <cell r="AP322">
            <v>664.87782300000003</v>
          </cell>
          <cell r="AQ322">
            <v>0</v>
          </cell>
          <cell r="AR322">
            <v>3324.9922299999998</v>
          </cell>
          <cell r="AS322">
            <v>0</v>
          </cell>
          <cell r="AT322">
            <v>728.42270399999995</v>
          </cell>
          <cell r="AU322">
            <v>142.07509300000001</v>
          </cell>
          <cell r="AV322">
            <v>2773.0483300000001</v>
          </cell>
          <cell r="AW322">
            <v>0</v>
          </cell>
          <cell r="AX322">
            <v>24.289003000000001</v>
          </cell>
          <cell r="AY322">
            <v>780.00618899999995</v>
          </cell>
          <cell r="AZ322">
            <v>0</v>
          </cell>
          <cell r="BA322">
            <v>0</v>
          </cell>
          <cell r="BB322">
            <v>664.87782300000003</v>
          </cell>
          <cell r="BC322">
            <v>0</v>
          </cell>
          <cell r="BD322">
            <v>0</v>
          </cell>
          <cell r="BE322">
            <v>0</v>
          </cell>
          <cell r="BF322">
            <v>3324.9922299999998</v>
          </cell>
          <cell r="BG322">
            <v>2665.5608779999998</v>
          </cell>
          <cell r="BH322">
            <v>0</v>
          </cell>
          <cell r="BI322">
            <v>6384.8132370000003</v>
          </cell>
          <cell r="BJ322">
            <v>8240.6197069999998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18659.866332000001</v>
          </cell>
          <cell r="BP322">
            <v>13896.647872</v>
          </cell>
          <cell r="BQ322">
            <v>0</v>
          </cell>
          <cell r="BR322">
            <v>0</v>
          </cell>
          <cell r="BS322">
            <v>7941.3826129999998</v>
          </cell>
          <cell r="BT322">
            <v>7173.7555609999999</v>
          </cell>
          <cell r="BU322">
            <v>435.44993475999996</v>
          </cell>
          <cell r="BV322">
            <v>3875.1255513900001</v>
          </cell>
          <cell r="BW322">
            <v>8042.5694441599999</v>
          </cell>
          <cell r="BX322">
            <v>0</v>
          </cell>
          <cell r="BY322">
            <v>6178.0862096700002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  <cell r="CE322">
            <v>0</v>
          </cell>
          <cell r="CF322">
            <v>0</v>
          </cell>
          <cell r="CG322">
            <v>0</v>
          </cell>
          <cell r="CH322">
            <v>0</v>
          </cell>
          <cell r="CI322">
            <v>0</v>
          </cell>
          <cell r="CJ322">
            <v>13138.52</v>
          </cell>
          <cell r="CK322">
            <v>6502.81</v>
          </cell>
          <cell r="CL322">
            <v>128.76</v>
          </cell>
          <cell r="CM322">
            <v>0</v>
          </cell>
          <cell r="CN322">
            <v>0</v>
          </cell>
          <cell r="CO322">
            <v>11912.79</v>
          </cell>
          <cell r="CP322">
            <v>3544.86</v>
          </cell>
          <cell r="CQ322">
            <v>1677.97</v>
          </cell>
          <cell r="CR322">
            <v>0</v>
          </cell>
          <cell r="CS322">
            <v>0</v>
          </cell>
          <cell r="CT322">
            <v>0</v>
          </cell>
          <cell r="CU322">
            <v>0</v>
          </cell>
          <cell r="CV322">
            <v>0</v>
          </cell>
          <cell r="CW322">
            <v>0</v>
          </cell>
          <cell r="CX322">
            <v>579.25</v>
          </cell>
          <cell r="CY322">
            <v>1483.78</v>
          </cell>
          <cell r="CZ322">
            <v>0</v>
          </cell>
          <cell r="DA322">
            <v>0</v>
          </cell>
          <cell r="DB322">
            <v>0</v>
          </cell>
          <cell r="DC322">
            <v>0</v>
          </cell>
          <cell r="DD322">
            <v>0</v>
          </cell>
          <cell r="DE322">
            <v>12504.62</v>
          </cell>
          <cell r="DF322">
            <v>12542.68</v>
          </cell>
          <cell r="DG322">
            <v>9384.4699999999993</v>
          </cell>
          <cell r="DH322">
            <v>4598.6499999999996</v>
          </cell>
          <cell r="DI322">
            <v>12864.54</v>
          </cell>
          <cell r="DJ322">
            <v>14592.8</v>
          </cell>
          <cell r="DK322">
            <v>22004.47</v>
          </cell>
          <cell r="DL322">
            <v>16754.830000000002</v>
          </cell>
          <cell r="DM322">
            <v>6355.82</v>
          </cell>
          <cell r="DN322">
            <v>5142.5600000000004</v>
          </cell>
          <cell r="DO322">
            <v>0</v>
          </cell>
          <cell r="DP322">
            <v>0</v>
          </cell>
          <cell r="DQ322">
            <v>0</v>
          </cell>
          <cell r="DR322">
            <v>0</v>
          </cell>
          <cell r="DS322">
            <v>0</v>
          </cell>
          <cell r="DT322">
            <v>0</v>
          </cell>
          <cell r="DU322">
            <v>0</v>
          </cell>
          <cell r="DV322">
            <v>3407.68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952.81</v>
          </cell>
          <cell r="EC322">
            <v>0</v>
          </cell>
          <cell r="ED322">
            <v>0</v>
          </cell>
          <cell r="EE322">
            <v>3373.81</v>
          </cell>
          <cell r="EF322">
            <v>0</v>
          </cell>
          <cell r="EG322">
            <v>0</v>
          </cell>
          <cell r="EH322">
            <v>18270.46</v>
          </cell>
          <cell r="EI322">
            <v>11917.73</v>
          </cell>
          <cell r="EJ322">
            <v>3736.22</v>
          </cell>
          <cell r="EK322">
            <v>7856.13</v>
          </cell>
          <cell r="EL322">
            <v>12069.57</v>
          </cell>
          <cell r="EM322">
            <v>323.77</v>
          </cell>
          <cell r="EN322">
            <v>1904.54</v>
          </cell>
          <cell r="EO322">
            <v>8522.5400000000009</v>
          </cell>
          <cell r="EP322">
            <v>7121.12</v>
          </cell>
          <cell r="EQ322">
            <v>14231.65</v>
          </cell>
          <cell r="ER322">
            <v>16147.14</v>
          </cell>
          <cell r="ES322">
            <v>13984.73</v>
          </cell>
          <cell r="ET322">
            <v>0</v>
          </cell>
          <cell r="EU322">
            <v>1794.17</v>
          </cell>
          <cell r="EV322">
            <v>1606.78</v>
          </cell>
          <cell r="EW322">
            <v>5221.63</v>
          </cell>
          <cell r="EX322">
            <v>1010.21</v>
          </cell>
          <cell r="EY322">
            <v>0</v>
          </cell>
          <cell r="EZ322">
            <v>0</v>
          </cell>
          <cell r="FA322">
            <v>0</v>
          </cell>
          <cell r="FB322">
            <v>0</v>
          </cell>
          <cell r="FC322">
            <v>5688.2</v>
          </cell>
          <cell r="FD322">
            <v>0</v>
          </cell>
          <cell r="FE322">
            <v>0</v>
          </cell>
          <cell r="FF322">
            <v>0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0</v>
          </cell>
          <cell r="FN322">
            <v>0</v>
          </cell>
          <cell r="FO322">
            <v>0</v>
          </cell>
          <cell r="FP322">
            <v>0</v>
          </cell>
          <cell r="FQ322">
            <v>0</v>
          </cell>
          <cell r="FR322">
            <v>0</v>
          </cell>
          <cell r="FS322">
            <v>0</v>
          </cell>
        </row>
        <row r="323">
          <cell r="A323" t="str">
            <v>Vida Suracuentas por pagar actividad aseguradoraR</v>
          </cell>
          <cell r="B323" t="str">
            <v>Vida Sura</v>
          </cell>
          <cell r="C323" t="str">
            <v>R</v>
          </cell>
          <cell r="D323" t="str">
            <v>MM Col$</v>
          </cell>
          <cell r="E323" t="str">
            <v>Contabilidad</v>
          </cell>
          <cell r="F323" t="str">
            <v>cuentas por pagar actividad aseguradora</v>
          </cell>
          <cell r="I323">
            <v>73478.559404</v>
          </cell>
          <cell r="J323">
            <v>45607.644213</v>
          </cell>
          <cell r="K323">
            <v>57988.433784000001</v>
          </cell>
          <cell r="L323">
            <v>50185.044412000003</v>
          </cell>
          <cell r="M323">
            <v>48708.223925999999</v>
          </cell>
          <cell r="N323">
            <v>41600.568359999997</v>
          </cell>
          <cell r="O323">
            <v>50156.621657999996</v>
          </cell>
          <cell r="P323">
            <v>45840.266794000003</v>
          </cell>
          <cell r="Q323">
            <v>58220.649608</v>
          </cell>
          <cell r="R323">
            <v>48860.547298999998</v>
          </cell>
          <cell r="S323">
            <v>55443.683068999999</v>
          </cell>
          <cell r="T323">
            <v>54103.210418000002</v>
          </cell>
          <cell r="U323">
            <v>48633.532849000003</v>
          </cell>
          <cell r="V323">
            <v>46683.407949</v>
          </cell>
          <cell r="W323">
            <v>53025.949990000001</v>
          </cell>
          <cell r="X323">
            <v>48097.791725000003</v>
          </cell>
          <cell r="Y323">
            <v>49887.929184000001</v>
          </cell>
          <cell r="Z323">
            <v>52564.942729000002</v>
          </cell>
          <cell r="AA323">
            <v>51359.863673</v>
          </cell>
          <cell r="AB323">
            <v>46754.575112999999</v>
          </cell>
          <cell r="AC323">
            <v>64522.626386999997</v>
          </cell>
          <cell r="AD323">
            <v>55862.415785999998</v>
          </cell>
          <cell r="AE323">
            <v>59856.669307999997</v>
          </cell>
          <cell r="AF323">
            <v>55566.532522000001</v>
          </cell>
          <cell r="AG323">
            <v>44920.290222000003</v>
          </cell>
          <cell r="AH323">
            <v>51568.706596000004</v>
          </cell>
          <cell r="AI323">
            <v>51243.364582000002</v>
          </cell>
          <cell r="AJ323">
            <v>46810.624637000001</v>
          </cell>
          <cell r="AK323">
            <v>42974.511545000001</v>
          </cell>
          <cell r="AL323">
            <v>43342.789816999997</v>
          </cell>
          <cell r="AM323">
            <v>36207.438951999997</v>
          </cell>
          <cell r="AN323">
            <v>37709.925062000002</v>
          </cell>
          <cell r="AO323">
            <v>41539.837213999999</v>
          </cell>
          <cell r="AP323">
            <v>37648.129278</v>
          </cell>
          <cell r="AQ323">
            <v>43581.635081</v>
          </cell>
          <cell r="AR323">
            <v>49652.077340000003</v>
          </cell>
          <cell r="AS323">
            <v>41296.017945</v>
          </cell>
          <cell r="AT323">
            <v>40921.442088999996</v>
          </cell>
          <cell r="AU323">
            <v>38114.125541000001</v>
          </cell>
          <cell r="AV323">
            <v>32875.970404</v>
          </cell>
          <cell r="AW323">
            <v>37768.208009000002</v>
          </cell>
          <cell r="AX323">
            <v>38351.605963000002</v>
          </cell>
          <cell r="AY323">
            <v>33357.134002999999</v>
          </cell>
          <cell r="AZ323">
            <v>40007.006589999997</v>
          </cell>
          <cell r="BA323">
            <v>36650.164490000003</v>
          </cell>
          <cell r="BB323">
            <v>37648.129278</v>
          </cell>
          <cell r="BC323">
            <v>29059.505883999998</v>
          </cell>
          <cell r="BD323">
            <v>43581.635081</v>
          </cell>
          <cell r="BE323">
            <v>37830.738912000001</v>
          </cell>
          <cell r="BF323">
            <v>49652.077340000003</v>
          </cell>
          <cell r="BG323">
            <v>38495.551318999998</v>
          </cell>
          <cell r="BH323">
            <v>31718.743688999999</v>
          </cell>
          <cell r="BI323">
            <v>42076.487882000001</v>
          </cell>
          <cell r="BJ323">
            <v>37631.181827</v>
          </cell>
          <cell r="BK323">
            <v>41649.121859999999</v>
          </cell>
          <cell r="BL323">
            <v>31097.486725999999</v>
          </cell>
          <cell r="BM323">
            <v>34739.420005</v>
          </cell>
          <cell r="BN323">
            <v>34768.432850999998</v>
          </cell>
          <cell r="BO323">
            <v>35542.783738999999</v>
          </cell>
          <cell r="BP323">
            <v>41464.784544000002</v>
          </cell>
          <cell r="BQ323">
            <v>36368.328269999998</v>
          </cell>
          <cell r="BR323">
            <v>27149.640715000001</v>
          </cell>
          <cell r="BS323">
            <v>28666.680410000001</v>
          </cell>
          <cell r="BT323">
            <v>25015.127562000001</v>
          </cell>
          <cell r="BU323">
            <v>35773.84513555</v>
          </cell>
          <cell r="BV323">
            <v>28713.827228959999</v>
          </cell>
          <cell r="BW323">
            <v>33814.936710219998</v>
          </cell>
          <cell r="BX323">
            <v>32148.885149549998</v>
          </cell>
          <cell r="BY323">
            <v>32654.367216849998</v>
          </cell>
          <cell r="BZ323">
            <v>26795.500863860001</v>
          </cell>
          <cell r="CA323">
            <v>33695.967635699999</v>
          </cell>
          <cell r="CB323">
            <v>30843.643296589998</v>
          </cell>
          <cell r="CC323">
            <v>29160.18</v>
          </cell>
          <cell r="CD323">
            <v>39177.72</v>
          </cell>
          <cell r="CE323">
            <v>33206.585832279998</v>
          </cell>
          <cell r="CF323">
            <v>38804.839999999997</v>
          </cell>
          <cell r="CG323">
            <v>34913.769999999997</v>
          </cell>
          <cell r="CH323">
            <v>33649.269999999997</v>
          </cell>
          <cell r="CI323">
            <v>31542.78</v>
          </cell>
          <cell r="CJ323">
            <v>34322.5</v>
          </cell>
          <cell r="CK323">
            <v>31122.75</v>
          </cell>
          <cell r="CL323">
            <v>32559.4</v>
          </cell>
          <cell r="CM323">
            <v>34217.279999999999</v>
          </cell>
          <cell r="CN323">
            <v>30843.64</v>
          </cell>
          <cell r="CO323">
            <v>34085.910000000003</v>
          </cell>
          <cell r="CP323">
            <v>30744.77</v>
          </cell>
          <cell r="CQ323">
            <v>32195.01</v>
          </cell>
          <cell r="CR323">
            <v>30196.98</v>
          </cell>
          <cell r="CS323">
            <v>38804.839999999997</v>
          </cell>
          <cell r="CT323">
            <v>30671.06</v>
          </cell>
          <cell r="CU323">
            <v>24514.58</v>
          </cell>
          <cell r="CV323">
            <v>28109.81</v>
          </cell>
          <cell r="CW323">
            <v>25146.27</v>
          </cell>
          <cell r="CX323">
            <v>31911.7</v>
          </cell>
          <cell r="CY323">
            <v>28929.57</v>
          </cell>
          <cell r="CZ323">
            <v>16324.81</v>
          </cell>
          <cell r="DA323">
            <v>18356.740000000002</v>
          </cell>
          <cell r="DB323">
            <v>16875.41</v>
          </cell>
          <cell r="DC323">
            <v>17914.43</v>
          </cell>
          <cell r="DD323">
            <v>21655.67</v>
          </cell>
          <cell r="DE323">
            <v>18986.62</v>
          </cell>
          <cell r="DF323">
            <v>22073.34</v>
          </cell>
          <cell r="DG323">
            <v>18709.87</v>
          </cell>
          <cell r="DH323">
            <v>17984.36</v>
          </cell>
          <cell r="DI323">
            <v>18548.349999999999</v>
          </cell>
          <cell r="DJ323">
            <v>24482.6</v>
          </cell>
          <cell r="DK323">
            <v>19097.29</v>
          </cell>
          <cell r="DL323">
            <v>19270.27</v>
          </cell>
          <cell r="DM323">
            <v>19307.86</v>
          </cell>
          <cell r="DN323">
            <v>18639.54</v>
          </cell>
          <cell r="DO323">
            <v>14644.61</v>
          </cell>
          <cell r="DP323">
            <v>17620.560000000001</v>
          </cell>
          <cell r="DQ323">
            <v>16361.17</v>
          </cell>
          <cell r="DR323">
            <v>11862.16</v>
          </cell>
          <cell r="DS323">
            <v>17187.87</v>
          </cell>
          <cell r="DT323">
            <v>13342.35</v>
          </cell>
          <cell r="DU323">
            <v>14214.14</v>
          </cell>
          <cell r="DV323">
            <v>13921.12</v>
          </cell>
          <cell r="DW323">
            <v>12440.96</v>
          </cell>
          <cell r="DX323">
            <v>14462.31</v>
          </cell>
          <cell r="DY323">
            <v>13949.67</v>
          </cell>
          <cell r="DZ323">
            <v>11810.86</v>
          </cell>
          <cell r="EA323">
            <v>16164.33</v>
          </cell>
          <cell r="EB323">
            <v>19426.77</v>
          </cell>
          <cell r="EC323">
            <v>21924.33</v>
          </cell>
          <cell r="ED323">
            <v>14576.54</v>
          </cell>
          <cell r="EE323">
            <v>10431.75</v>
          </cell>
          <cell r="EF323">
            <v>10627.85</v>
          </cell>
          <cell r="EG323">
            <v>11543.64</v>
          </cell>
          <cell r="EH323">
            <v>11567.03</v>
          </cell>
          <cell r="EI323">
            <v>11404.26</v>
          </cell>
          <cell r="EJ323">
            <v>12287.57</v>
          </cell>
          <cell r="EK323">
            <v>8172.91</v>
          </cell>
          <cell r="EL323">
            <v>9451.73</v>
          </cell>
          <cell r="EM323">
            <v>15934.36</v>
          </cell>
          <cell r="EN323">
            <v>15049.37</v>
          </cell>
          <cell r="EO323">
            <v>15810.41</v>
          </cell>
          <cell r="EP323">
            <v>12344.94</v>
          </cell>
          <cell r="EQ323">
            <v>11448.75</v>
          </cell>
          <cell r="ER323">
            <v>11763.07</v>
          </cell>
          <cell r="ES323">
            <v>12723.52</v>
          </cell>
          <cell r="ET323">
            <v>13509.08</v>
          </cell>
          <cell r="EU323">
            <v>13642.92</v>
          </cell>
          <cell r="EV323">
            <v>14809.11</v>
          </cell>
          <cell r="EW323">
            <v>12040.95</v>
          </cell>
          <cell r="EX323">
            <v>13921.86</v>
          </cell>
          <cell r="EY323">
            <v>13486.07</v>
          </cell>
          <cell r="EZ323">
            <v>15791.98</v>
          </cell>
          <cell r="FA323">
            <v>17333.150000000001</v>
          </cell>
          <cell r="FB323">
            <v>13355.14</v>
          </cell>
          <cell r="FC323">
            <v>10154.77</v>
          </cell>
          <cell r="FD323">
            <v>9799.27</v>
          </cell>
          <cell r="FE323">
            <v>11583.68</v>
          </cell>
          <cell r="FF323">
            <v>9504.89</v>
          </cell>
          <cell r="FG323">
            <v>9195.52</v>
          </cell>
          <cell r="FH323">
            <v>12437.11</v>
          </cell>
          <cell r="FI323">
            <v>14447.74</v>
          </cell>
          <cell r="FJ323">
            <v>14031.38</v>
          </cell>
          <cell r="FK323">
            <v>17849.95</v>
          </cell>
          <cell r="FL323">
            <v>13371.64</v>
          </cell>
          <cell r="FM323">
            <v>14218.64</v>
          </cell>
          <cell r="FN323">
            <v>10501.25</v>
          </cell>
          <cell r="FO323">
            <v>0</v>
          </cell>
          <cell r="FP323">
            <v>0</v>
          </cell>
          <cell r="FQ323">
            <v>0</v>
          </cell>
          <cell r="FR323">
            <v>0</v>
          </cell>
          <cell r="FS323">
            <v>0</v>
          </cell>
        </row>
        <row r="324">
          <cell r="A324" t="str">
            <v>Vida Suracreditos de bcos y otras oblig. financierasR</v>
          </cell>
          <cell r="B324" t="str">
            <v>Vida Sura</v>
          </cell>
          <cell r="C324" t="str">
            <v>R</v>
          </cell>
          <cell r="D324" t="str">
            <v>MM Col$</v>
          </cell>
          <cell r="E324" t="str">
            <v>Contabilidad</v>
          </cell>
          <cell r="F324" t="str">
            <v>creditos de bcos y otras oblig. financieras</v>
          </cell>
          <cell r="I324">
            <v>0</v>
          </cell>
          <cell r="J324">
            <v>0</v>
          </cell>
          <cell r="K324">
            <v>0</v>
          </cell>
          <cell r="L324">
            <v>10000</v>
          </cell>
          <cell r="M324">
            <v>0</v>
          </cell>
          <cell r="N324">
            <v>10000</v>
          </cell>
          <cell r="O324">
            <v>0</v>
          </cell>
          <cell r="P324">
            <v>10000</v>
          </cell>
          <cell r="Q324">
            <v>20000</v>
          </cell>
          <cell r="R324">
            <v>10000</v>
          </cell>
          <cell r="S324">
            <v>20000</v>
          </cell>
          <cell r="T324">
            <v>20000</v>
          </cell>
          <cell r="U324">
            <v>10000</v>
          </cell>
          <cell r="V324">
            <v>1000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1308.50000701</v>
          </cell>
          <cell r="BV324">
            <v>0</v>
          </cell>
          <cell r="BW324">
            <v>248.11025885000001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42.75</v>
          </cell>
          <cell r="CD324">
            <v>6042.75</v>
          </cell>
          <cell r="CE324">
            <v>11042.749666</v>
          </cell>
          <cell r="CF324">
            <v>11042.75</v>
          </cell>
          <cell r="CG324">
            <v>14858.29</v>
          </cell>
          <cell r="CH324">
            <v>14858.29</v>
          </cell>
          <cell r="CI324">
            <v>11105.02</v>
          </cell>
          <cell r="CJ324">
            <v>11105.02</v>
          </cell>
          <cell r="CK324">
            <v>23919.41</v>
          </cell>
          <cell r="CL324">
            <v>23665.49</v>
          </cell>
          <cell r="CM324">
            <v>23665.49</v>
          </cell>
          <cell r="CN324">
            <v>0</v>
          </cell>
          <cell r="CO324">
            <v>11665.49</v>
          </cell>
          <cell r="CP324">
            <v>100.61</v>
          </cell>
          <cell r="CQ324">
            <v>1212.73</v>
          </cell>
          <cell r="CR324">
            <v>100.61</v>
          </cell>
          <cell r="CS324">
            <v>11042.75</v>
          </cell>
          <cell r="CT324">
            <v>100.61</v>
          </cell>
          <cell r="CU324">
            <v>1191.6500000000001</v>
          </cell>
          <cell r="CV324">
            <v>100.61</v>
          </cell>
          <cell r="CW324">
            <v>167.69</v>
          </cell>
          <cell r="CX324">
            <v>1344.43</v>
          </cell>
          <cell r="CY324">
            <v>1591.42</v>
          </cell>
          <cell r="CZ324">
            <v>1234.03</v>
          </cell>
          <cell r="DA324">
            <v>3230.78</v>
          </cell>
          <cell r="DB324">
            <v>6984</v>
          </cell>
          <cell r="DC324">
            <v>167.92</v>
          </cell>
          <cell r="DD324">
            <v>167.92</v>
          </cell>
          <cell r="DE324">
            <v>4127.7</v>
          </cell>
          <cell r="DF324">
            <v>2687.66</v>
          </cell>
          <cell r="DG324">
            <v>3176.11</v>
          </cell>
          <cell r="DH324">
            <v>3811.42</v>
          </cell>
          <cell r="DI324">
            <v>2331.12</v>
          </cell>
          <cell r="DJ324">
            <v>2791.03</v>
          </cell>
          <cell r="DK324">
            <v>14569.08</v>
          </cell>
          <cell r="DL324">
            <v>12744.14</v>
          </cell>
          <cell r="DM324">
            <v>38438.82</v>
          </cell>
          <cell r="DN324">
            <v>38725.25</v>
          </cell>
          <cell r="DO324">
            <v>38438.589999999997</v>
          </cell>
          <cell r="DP324">
            <v>38438.589999999997</v>
          </cell>
          <cell r="DQ324">
            <v>39392.28</v>
          </cell>
          <cell r="DR324">
            <v>38438.589999999997</v>
          </cell>
          <cell r="DS324">
            <v>39330.28</v>
          </cell>
          <cell r="DT324">
            <v>38438.589999999997</v>
          </cell>
          <cell r="DU324">
            <v>38438.589999999997</v>
          </cell>
          <cell r="DV324">
            <v>146.54</v>
          </cell>
          <cell r="DW324">
            <v>225.3</v>
          </cell>
          <cell r="DX324">
            <v>0</v>
          </cell>
          <cell r="DY324">
            <v>0</v>
          </cell>
          <cell r="DZ324">
            <v>52.17</v>
          </cell>
          <cell r="EA324">
            <v>0</v>
          </cell>
          <cell r="EB324">
            <v>0</v>
          </cell>
          <cell r="EC324">
            <v>0</v>
          </cell>
          <cell r="ED324">
            <v>0</v>
          </cell>
          <cell r="EE324">
            <v>0</v>
          </cell>
          <cell r="EF324">
            <v>971.76</v>
          </cell>
          <cell r="EG324">
            <v>0</v>
          </cell>
          <cell r="EH324">
            <v>37.39</v>
          </cell>
          <cell r="EI324">
            <v>0</v>
          </cell>
          <cell r="EJ324">
            <v>0</v>
          </cell>
          <cell r="EK324">
            <v>0</v>
          </cell>
          <cell r="EL324">
            <v>0</v>
          </cell>
          <cell r="EM324">
            <v>95.29</v>
          </cell>
          <cell r="EN324">
            <v>0</v>
          </cell>
          <cell r="EO324">
            <v>0</v>
          </cell>
          <cell r="EP324">
            <v>0</v>
          </cell>
          <cell r="EQ324">
            <v>0</v>
          </cell>
          <cell r="ER324">
            <v>0</v>
          </cell>
          <cell r="ES324">
            <v>218.86</v>
          </cell>
          <cell r="ET324">
            <v>5343.52</v>
          </cell>
          <cell r="EU324">
            <v>3890.52</v>
          </cell>
          <cell r="EV324">
            <v>4072.38</v>
          </cell>
          <cell r="EW324">
            <v>313.01</v>
          </cell>
          <cell r="EX324">
            <v>316.68</v>
          </cell>
          <cell r="EY324">
            <v>1346.55</v>
          </cell>
          <cell r="EZ324">
            <v>1696.36</v>
          </cell>
          <cell r="FA324">
            <v>2099.86</v>
          </cell>
          <cell r="FB324">
            <v>3169.48</v>
          </cell>
          <cell r="FC324">
            <v>5124.8599999999997</v>
          </cell>
          <cell r="FD324">
            <v>3270.34</v>
          </cell>
          <cell r="FE324">
            <v>7898.94</v>
          </cell>
          <cell r="FF324">
            <v>8246.6</v>
          </cell>
          <cell r="FG324">
            <v>8645.16</v>
          </cell>
          <cell r="FH324">
            <v>9052.61</v>
          </cell>
          <cell r="FI324">
            <v>10852.61</v>
          </cell>
          <cell r="FJ324">
            <v>10852.61</v>
          </cell>
          <cell r="FK324">
            <v>5387.3</v>
          </cell>
          <cell r="FL324">
            <v>4500</v>
          </cell>
          <cell r="FM324">
            <v>4500</v>
          </cell>
          <cell r="FN324">
            <v>4500</v>
          </cell>
          <cell r="FO324">
            <v>0</v>
          </cell>
          <cell r="FP324">
            <v>0</v>
          </cell>
          <cell r="FQ324">
            <v>0</v>
          </cell>
          <cell r="FR324">
            <v>0</v>
          </cell>
          <cell r="FS324">
            <v>0</v>
          </cell>
        </row>
        <row r="325">
          <cell r="A325" t="str">
            <v>Vida Suracuentas por pagarR</v>
          </cell>
          <cell r="B325" t="str">
            <v>Vida Sura</v>
          </cell>
          <cell r="C325" t="str">
            <v>R</v>
          </cell>
          <cell r="D325" t="str">
            <v>MM Col$</v>
          </cell>
          <cell r="E325" t="str">
            <v>Contabilidad</v>
          </cell>
          <cell r="F325" t="str">
            <v>cuentas por pagar</v>
          </cell>
          <cell r="I325">
            <v>44501.643421000001</v>
          </cell>
          <cell r="J325">
            <v>69467.024609999993</v>
          </cell>
          <cell r="K325">
            <v>53627.235151000001</v>
          </cell>
          <cell r="L325">
            <v>63526.508265999997</v>
          </cell>
          <cell r="M325">
            <v>52442.435157</v>
          </cell>
          <cell r="N325">
            <v>62489.875532999999</v>
          </cell>
          <cell r="O325">
            <v>49991.499618000002</v>
          </cell>
          <cell r="P325">
            <v>76068.312248000002</v>
          </cell>
          <cell r="Q325">
            <v>60724.734260999998</v>
          </cell>
          <cell r="R325">
            <v>75681.797141000003</v>
          </cell>
          <cell r="S325">
            <v>62653.745679</v>
          </cell>
          <cell r="T325">
            <v>78445.039143999995</v>
          </cell>
          <cell r="U325">
            <v>92592.621681999997</v>
          </cell>
          <cell r="V325">
            <v>79435.571928999998</v>
          </cell>
          <cell r="W325">
            <v>86558.639685000002</v>
          </cell>
          <cell r="X325">
            <v>72765.509327000007</v>
          </cell>
          <cell r="Y325">
            <v>97544.100785999995</v>
          </cell>
          <cell r="Z325">
            <v>76926.627634000004</v>
          </cell>
          <cell r="AA325">
            <v>143077.699368</v>
          </cell>
          <cell r="AB325">
            <v>84705.443524999995</v>
          </cell>
          <cell r="AC325">
            <v>139656.78830399999</v>
          </cell>
          <cell r="AD325">
            <v>97782.576174999995</v>
          </cell>
          <cell r="AE325">
            <v>58462.32432</v>
          </cell>
          <cell r="AF325">
            <v>45368.614761999997</v>
          </cell>
          <cell r="AG325">
            <v>55274.523481999997</v>
          </cell>
          <cell r="AH325">
            <v>61832.327870000001</v>
          </cell>
          <cell r="AI325">
            <v>43087.683544</v>
          </cell>
          <cell r="AJ325">
            <v>29216.513901999999</v>
          </cell>
          <cell r="AK325">
            <v>32218.976243000001</v>
          </cell>
          <cell r="AL325">
            <v>31635.499069000001</v>
          </cell>
          <cell r="AM325">
            <v>45423.49944</v>
          </cell>
          <cell r="AN325">
            <v>55950.672895000003</v>
          </cell>
          <cell r="AO325">
            <v>50838.320076000004</v>
          </cell>
          <cell r="AP325">
            <v>65536.862643</v>
          </cell>
          <cell r="AQ325">
            <v>61072.923152000003</v>
          </cell>
          <cell r="AR325">
            <v>32415.791461000001</v>
          </cell>
          <cell r="AS325">
            <v>36511.287311</v>
          </cell>
          <cell r="AT325">
            <v>30948.971474000002</v>
          </cell>
          <cell r="AU325">
            <v>29372.174067</v>
          </cell>
          <cell r="AV325">
            <v>30597.484811999999</v>
          </cell>
          <cell r="AW325">
            <v>28748.243589999998</v>
          </cell>
          <cell r="AX325">
            <v>31625.854028000002</v>
          </cell>
          <cell r="AY325">
            <v>28310.802651999998</v>
          </cell>
          <cell r="AZ325">
            <v>31537.002379000001</v>
          </cell>
          <cell r="BA325">
            <v>30209.374619999999</v>
          </cell>
          <cell r="BB325">
            <v>65536.862643</v>
          </cell>
          <cell r="BC325">
            <v>27487.536573000001</v>
          </cell>
          <cell r="BD325">
            <v>61072.923152000003</v>
          </cell>
          <cell r="BE325">
            <v>24561.639109</v>
          </cell>
          <cell r="BF325">
            <v>32415.791461000001</v>
          </cell>
          <cell r="BG325">
            <v>27049.267980000001</v>
          </cell>
          <cell r="BH325">
            <v>32538.305488999998</v>
          </cell>
          <cell r="BI325">
            <v>27064.219105</v>
          </cell>
          <cell r="BJ325">
            <v>22987.557959999998</v>
          </cell>
          <cell r="BK325">
            <v>24923.129457999999</v>
          </cell>
          <cell r="BL325">
            <v>25679.603771999999</v>
          </cell>
          <cell r="BM325">
            <v>27911.938279000002</v>
          </cell>
          <cell r="BN325">
            <v>25330.070116999999</v>
          </cell>
          <cell r="BO325">
            <v>25445.102330000002</v>
          </cell>
          <cell r="BP325">
            <v>35754.716099999998</v>
          </cell>
          <cell r="BQ325">
            <v>36748.029612999999</v>
          </cell>
          <cell r="BR325">
            <v>76140.318169999999</v>
          </cell>
          <cell r="BS325">
            <v>33330.629130000001</v>
          </cell>
          <cell r="BT325">
            <v>26101.852862</v>
          </cell>
          <cell r="BU325">
            <v>27509.320246849999</v>
          </cell>
          <cell r="BV325">
            <v>23511.965366919998</v>
          </cell>
          <cell r="BW325">
            <v>26547.406550099997</v>
          </cell>
          <cell r="BX325">
            <v>25719.540244830001</v>
          </cell>
          <cell r="BY325">
            <v>40020.703183739999</v>
          </cell>
          <cell r="BZ325">
            <v>40030.274825769993</v>
          </cell>
          <cell r="CA325">
            <v>54402.759118180002</v>
          </cell>
          <cell r="CB325">
            <v>53420.690619169996</v>
          </cell>
          <cell r="CC325">
            <v>67427.34</v>
          </cell>
          <cell r="CD325">
            <v>26296.37</v>
          </cell>
          <cell r="CE325">
            <v>25020.589779919999</v>
          </cell>
          <cell r="CF325">
            <v>26517.759999999998</v>
          </cell>
          <cell r="CG325">
            <v>23163.54</v>
          </cell>
          <cell r="CH325">
            <v>19237.48</v>
          </cell>
          <cell r="CI325">
            <v>23678.240000000002</v>
          </cell>
          <cell r="CJ325">
            <v>22332.73</v>
          </cell>
          <cell r="CK325">
            <v>36791.480000000003</v>
          </cell>
          <cell r="CL325">
            <v>34926.339999999997</v>
          </cell>
          <cell r="CM325">
            <v>52948.01</v>
          </cell>
          <cell r="CN325">
            <v>53420.69</v>
          </cell>
          <cell r="CO325">
            <v>53935.82</v>
          </cell>
          <cell r="CP325">
            <v>61930.67</v>
          </cell>
          <cell r="CQ325">
            <v>59859.92</v>
          </cell>
          <cell r="CR325">
            <v>22916.1</v>
          </cell>
          <cell r="CS325">
            <v>26517.759999999998</v>
          </cell>
          <cell r="CT325">
            <v>23399.71</v>
          </cell>
          <cell r="CU325">
            <v>25873.09</v>
          </cell>
          <cell r="CV325">
            <v>19230.52</v>
          </cell>
          <cell r="CW325">
            <v>19291.89</v>
          </cell>
          <cell r="CX325">
            <v>21565.85</v>
          </cell>
          <cell r="CY325">
            <v>21659.52</v>
          </cell>
          <cell r="CZ325">
            <v>14221.04</v>
          </cell>
          <cell r="DA325">
            <v>27202.79</v>
          </cell>
          <cell r="DB325">
            <v>38049.379999999997</v>
          </cell>
          <cell r="DC325">
            <v>48163.64</v>
          </cell>
          <cell r="DD325">
            <v>47420.160000000003</v>
          </cell>
          <cell r="DE325">
            <v>18743.740000000002</v>
          </cell>
          <cell r="DF325">
            <v>12216.15</v>
          </cell>
          <cell r="DG325">
            <v>13425.61</v>
          </cell>
          <cell r="DH325">
            <v>11436.21</v>
          </cell>
          <cell r="DI325">
            <v>12055.94</v>
          </cell>
          <cell r="DJ325">
            <v>12858.3</v>
          </cell>
          <cell r="DK325">
            <v>13018</v>
          </cell>
          <cell r="DL325">
            <v>10551.57</v>
          </cell>
          <cell r="DM325">
            <v>22913.360000000001</v>
          </cell>
          <cell r="DN325">
            <v>29503.29</v>
          </cell>
          <cell r="DO325">
            <v>38217.68</v>
          </cell>
          <cell r="DP325">
            <v>38199.64</v>
          </cell>
          <cell r="DQ325">
            <v>10482.120000000001</v>
          </cell>
          <cell r="DR325">
            <v>11533.56</v>
          </cell>
          <cell r="DS325">
            <v>10336.07</v>
          </cell>
          <cell r="DT325">
            <v>8821.31</v>
          </cell>
          <cell r="DU325">
            <v>10479.620000000001</v>
          </cell>
          <cell r="DV325">
            <v>13992.23</v>
          </cell>
          <cell r="DW325">
            <v>19569.3</v>
          </cell>
          <cell r="DX325">
            <v>22806.2</v>
          </cell>
          <cell r="DY325">
            <v>30787.68</v>
          </cell>
          <cell r="DZ325">
            <v>31432.68</v>
          </cell>
          <cell r="EA325">
            <v>36544.53</v>
          </cell>
          <cell r="EB325">
            <v>32649.86</v>
          </cell>
          <cell r="EC325">
            <v>8775.19</v>
          </cell>
          <cell r="ED325">
            <v>8882.14</v>
          </cell>
          <cell r="EE325">
            <v>7658.67</v>
          </cell>
          <cell r="EF325">
            <v>6573.51</v>
          </cell>
          <cell r="EG325">
            <v>7115.31</v>
          </cell>
          <cell r="EH325">
            <v>7157.26</v>
          </cell>
          <cell r="EI325">
            <v>10073.83</v>
          </cell>
          <cell r="EJ325">
            <v>10626.43</v>
          </cell>
          <cell r="EK325">
            <v>11003.38</v>
          </cell>
          <cell r="EL325">
            <v>10496.33</v>
          </cell>
          <cell r="EM325">
            <v>17250.740000000002</v>
          </cell>
          <cell r="EN325">
            <v>15129.58</v>
          </cell>
          <cell r="EO325">
            <v>6570.98</v>
          </cell>
          <cell r="EP325">
            <v>7058.45</v>
          </cell>
          <cell r="EQ325">
            <v>6440.09</v>
          </cell>
          <cell r="ER325">
            <v>5803.62</v>
          </cell>
          <cell r="ES325">
            <v>5571.05</v>
          </cell>
          <cell r="ET325">
            <v>5616.46</v>
          </cell>
          <cell r="EU325">
            <v>5735.69</v>
          </cell>
          <cell r="EV325">
            <v>6172.61</v>
          </cell>
          <cell r="EW325">
            <v>6938.71</v>
          </cell>
          <cell r="EX325">
            <v>8845.5400000000009</v>
          </cell>
          <cell r="EY325">
            <v>10633.37</v>
          </cell>
          <cell r="EZ325">
            <v>4326.17</v>
          </cell>
          <cell r="FA325">
            <v>3785.16</v>
          </cell>
          <cell r="FB325">
            <v>4631.0600000000004</v>
          </cell>
          <cell r="FC325">
            <v>4968.6000000000004</v>
          </cell>
          <cell r="FD325">
            <v>4052.03</v>
          </cell>
          <cell r="FE325">
            <v>4509.6499999999996</v>
          </cell>
          <cell r="FF325">
            <v>4351.1899999999996</v>
          </cell>
          <cell r="FG325">
            <v>3376.38</v>
          </cell>
          <cell r="FH325">
            <v>4016.63</v>
          </cell>
          <cell r="FI325">
            <v>4068.01</v>
          </cell>
          <cell r="FJ325">
            <v>4136.32</v>
          </cell>
          <cell r="FK325">
            <v>15107.25</v>
          </cell>
          <cell r="FL325">
            <v>13060.4</v>
          </cell>
          <cell r="FM325">
            <v>2395.98</v>
          </cell>
          <cell r="FN325">
            <v>3162.48</v>
          </cell>
          <cell r="FO325">
            <v>0</v>
          </cell>
          <cell r="FP325">
            <v>0</v>
          </cell>
          <cell r="FQ325">
            <v>0</v>
          </cell>
          <cell r="FR325">
            <v>0</v>
          </cell>
          <cell r="FS325">
            <v>0</v>
          </cell>
        </row>
        <row r="326">
          <cell r="A326" t="str">
            <v>Vida Surarvas técnicas de segurosR</v>
          </cell>
          <cell r="B326" t="str">
            <v>Vida Sura</v>
          </cell>
          <cell r="C326" t="str">
            <v>R</v>
          </cell>
          <cell r="D326" t="str">
            <v>MM Col$</v>
          </cell>
          <cell r="E326" t="str">
            <v>Contabilidad</v>
          </cell>
          <cell r="F326" t="str">
            <v>rvas técnicas de seguros</v>
          </cell>
          <cell r="I326">
            <v>3927133.9596580002</v>
          </cell>
          <cell r="J326">
            <v>3504847.9001130001</v>
          </cell>
          <cell r="K326">
            <v>3950597.6557959998</v>
          </cell>
          <cell r="L326">
            <v>3429919.565099</v>
          </cell>
          <cell r="M326">
            <v>3893344.6529040001</v>
          </cell>
          <cell r="N326">
            <v>3386318.9024629998</v>
          </cell>
          <cell r="O326">
            <v>3890656.9452269999</v>
          </cell>
          <cell r="P326">
            <v>3351765.0874999999</v>
          </cell>
          <cell r="Q326">
            <v>3840338.9419120001</v>
          </cell>
          <cell r="R326">
            <v>3317085.4998659999</v>
          </cell>
          <cell r="S326">
            <v>3775285.8096520002</v>
          </cell>
          <cell r="T326">
            <v>3271575.3703310001</v>
          </cell>
          <cell r="U326">
            <v>3735006.5501560001</v>
          </cell>
          <cell r="V326">
            <v>3239571.5326999999</v>
          </cell>
          <cell r="W326">
            <v>3704964.0619819998</v>
          </cell>
          <cell r="X326">
            <v>3208957.2302600001</v>
          </cell>
          <cell r="Y326">
            <v>3674408.7830070001</v>
          </cell>
          <cell r="Z326">
            <v>3187311.0213239999</v>
          </cell>
          <cell r="AA326">
            <v>3618481.8756289999</v>
          </cell>
          <cell r="AB326">
            <v>3150588.158121</v>
          </cell>
          <cell r="AC326">
            <v>3581217.0862110001</v>
          </cell>
          <cell r="AD326">
            <v>3114400.6029349999</v>
          </cell>
          <cell r="AE326">
            <v>3527093.9220659998</v>
          </cell>
          <cell r="AF326">
            <v>3058736.2708740002</v>
          </cell>
          <cell r="AG326">
            <v>3010031.9418299999</v>
          </cell>
          <cell r="AH326">
            <v>2932893.4230160001</v>
          </cell>
          <cell r="AI326">
            <v>2914205.4875289998</v>
          </cell>
          <cell r="AJ326">
            <v>2881610.773726</v>
          </cell>
          <cell r="AK326">
            <v>2810861.437138</v>
          </cell>
          <cell r="AL326">
            <v>2763357.0771650001</v>
          </cell>
          <cell r="AM326">
            <v>2709598.7612149999</v>
          </cell>
          <cell r="AN326">
            <v>2685182.3089430002</v>
          </cell>
          <cell r="AO326">
            <v>2654566.6212729998</v>
          </cell>
          <cell r="AP326">
            <v>2618771.6478729998</v>
          </cell>
          <cell r="AQ326">
            <v>2588216.2855679998</v>
          </cell>
          <cell r="AR326">
            <v>2549335.3288199999</v>
          </cell>
          <cell r="AS326">
            <v>2524128.7340790001</v>
          </cell>
          <cell r="AT326">
            <v>2467381.3872219999</v>
          </cell>
          <cell r="AU326">
            <v>2431486.238233</v>
          </cell>
          <cell r="AV326">
            <v>2391545.4982090001</v>
          </cell>
          <cell r="AW326">
            <v>2363432.0273950002</v>
          </cell>
          <cell r="AX326">
            <v>2312052.838062</v>
          </cell>
          <cell r="AY326">
            <v>2281436.6764819999</v>
          </cell>
          <cell r="AZ326">
            <v>2255375.1038790001</v>
          </cell>
          <cell r="BA326">
            <v>2228452.9451359999</v>
          </cell>
          <cell r="BB326">
            <v>2618771.6478729998</v>
          </cell>
          <cell r="BC326">
            <v>2212400.0468720002</v>
          </cell>
          <cell r="BD326">
            <v>2588216.2855679998</v>
          </cell>
          <cell r="BE326">
            <v>2167466.3931140001</v>
          </cell>
          <cell r="BF326">
            <v>2549335.3288199999</v>
          </cell>
          <cell r="BG326">
            <v>2125069.3224960002</v>
          </cell>
          <cell r="BH326">
            <v>2115929.8565019998</v>
          </cell>
          <cell r="BI326">
            <v>2034094.614178</v>
          </cell>
          <cell r="BJ326">
            <v>2004042.2963380001</v>
          </cell>
          <cell r="BK326">
            <v>1967775.877387</v>
          </cell>
          <cell r="BL326">
            <v>1936865.9903500001</v>
          </cell>
          <cell r="BM326">
            <v>1894795.2889729999</v>
          </cell>
          <cell r="BN326">
            <v>1864594.4391999999</v>
          </cell>
          <cell r="BO326">
            <v>1862452.4976860001</v>
          </cell>
          <cell r="BP326">
            <v>1853597.2607519999</v>
          </cell>
          <cell r="BQ326">
            <v>1838795.7438089999</v>
          </cell>
          <cell r="BR326">
            <v>1837310.846008</v>
          </cell>
          <cell r="BS326">
            <v>1826477.5489749999</v>
          </cell>
          <cell r="BT326">
            <v>1825796.2294989999</v>
          </cell>
          <cell r="BU326">
            <v>1782834.97075765</v>
          </cell>
          <cell r="BV326">
            <v>1771085.8410478702</v>
          </cell>
          <cell r="BW326">
            <v>1768543.50256049</v>
          </cell>
          <cell r="BX326">
            <v>1748559.5215859099</v>
          </cell>
          <cell r="BY326">
            <v>1732127.9335034299</v>
          </cell>
          <cell r="BZ326">
            <v>1715405.2006361</v>
          </cell>
          <cell r="CA326">
            <v>1702527.5224749499</v>
          </cell>
          <cell r="CB326">
            <v>1686764.3200808</v>
          </cell>
          <cell r="CC326">
            <v>1678824.37</v>
          </cell>
          <cell r="CD326">
            <v>1654931.51</v>
          </cell>
          <cell r="CE326">
            <v>1642846.30912211</v>
          </cell>
          <cell r="CF326">
            <v>1623333.76</v>
          </cell>
          <cell r="CG326">
            <v>1579549.31</v>
          </cell>
          <cell r="CH326">
            <v>1547125.06</v>
          </cell>
          <cell r="CI326">
            <v>1500398.78</v>
          </cell>
          <cell r="CJ326">
            <v>1458771.75</v>
          </cell>
          <cell r="CK326">
            <v>1437410.03</v>
          </cell>
          <cell r="CL326">
            <v>1400235.7</v>
          </cell>
          <cell r="CM326">
            <v>1400377.6</v>
          </cell>
          <cell r="CN326">
            <v>1686764.32</v>
          </cell>
          <cell r="CO326">
            <v>1383266.78</v>
          </cell>
          <cell r="CP326">
            <v>1355143.45</v>
          </cell>
          <cell r="CQ326">
            <v>1345426.62</v>
          </cell>
          <cell r="CR326">
            <v>1339573.19</v>
          </cell>
          <cell r="CS326">
            <v>1623333.76</v>
          </cell>
          <cell r="CT326">
            <v>1325711.96</v>
          </cell>
          <cell r="CU326">
            <v>1282520.06</v>
          </cell>
          <cell r="CV326">
            <v>1279082.92</v>
          </cell>
          <cell r="CW326">
            <v>1270131.74</v>
          </cell>
          <cell r="CX326">
            <v>1257826.67</v>
          </cell>
          <cell r="CY326">
            <v>1241160.96</v>
          </cell>
          <cell r="CZ326">
            <v>1160943.3600000001</v>
          </cell>
          <cell r="DA326">
            <v>1153899.29</v>
          </cell>
          <cell r="DB326">
            <v>1146272.78</v>
          </cell>
          <cell r="DC326">
            <v>1143194.54</v>
          </cell>
          <cell r="DD326">
            <v>1139310.8</v>
          </cell>
          <cell r="DE326">
            <v>1152658.79</v>
          </cell>
          <cell r="DF326">
            <v>1141390.75</v>
          </cell>
          <cell r="DG326">
            <v>966776.2</v>
          </cell>
          <cell r="DH326">
            <v>955555.32</v>
          </cell>
          <cell r="DI326">
            <v>939923.65</v>
          </cell>
          <cell r="DJ326">
            <v>933816.14</v>
          </cell>
          <cell r="DK326">
            <v>918573.87</v>
          </cell>
          <cell r="DL326">
            <v>910239.12</v>
          </cell>
          <cell r="DM326">
            <v>912320.64</v>
          </cell>
          <cell r="DN326">
            <v>907075.43</v>
          </cell>
          <cell r="DO326">
            <v>903711.17</v>
          </cell>
          <cell r="DP326">
            <v>891131.33</v>
          </cell>
          <cell r="DQ326">
            <v>881082.21</v>
          </cell>
          <cell r="DR326">
            <v>876488.26</v>
          </cell>
          <cell r="DS326">
            <v>855439.53</v>
          </cell>
          <cell r="DT326">
            <v>843822.75</v>
          </cell>
          <cell r="DU326">
            <v>830725.93</v>
          </cell>
          <cell r="DV326">
            <v>812910.11</v>
          </cell>
          <cell r="DW326">
            <v>796275.45</v>
          </cell>
          <cell r="DX326">
            <v>782464.59</v>
          </cell>
          <cell r="DY326">
            <v>775952.28</v>
          </cell>
          <cell r="DZ326">
            <v>763597.82</v>
          </cell>
          <cell r="EA326">
            <v>748782.9</v>
          </cell>
          <cell r="EB326">
            <v>746574.49</v>
          </cell>
          <cell r="EC326">
            <v>741502</v>
          </cell>
          <cell r="ED326">
            <v>739198.04</v>
          </cell>
          <cell r="EE326">
            <v>709303.89</v>
          </cell>
          <cell r="EF326">
            <v>701235.54</v>
          </cell>
          <cell r="EG326">
            <v>697022.17</v>
          </cell>
          <cell r="EH326">
            <v>684352.6</v>
          </cell>
          <cell r="EI326">
            <v>667984.97</v>
          </cell>
          <cell r="EJ326">
            <v>657878.59</v>
          </cell>
          <cell r="EK326">
            <v>649064.82999999996</v>
          </cell>
          <cell r="EL326">
            <v>640713.15</v>
          </cell>
          <cell r="EM326">
            <v>631980.53</v>
          </cell>
          <cell r="EN326">
            <v>627766.06000000006</v>
          </cell>
          <cell r="EO326">
            <v>617809.57999999996</v>
          </cell>
          <cell r="EP326">
            <v>610772.31000000006</v>
          </cell>
          <cell r="EQ326">
            <v>596800.71</v>
          </cell>
          <cell r="ER326">
            <v>590632.04</v>
          </cell>
          <cell r="ES326">
            <v>584529.05000000005</v>
          </cell>
          <cell r="ET326">
            <v>571114.99</v>
          </cell>
          <cell r="EU326">
            <v>565408.31000000006</v>
          </cell>
          <cell r="EV326">
            <v>561367.80000000005</v>
          </cell>
          <cell r="EW326">
            <v>555439.25</v>
          </cell>
          <cell r="EX326">
            <v>550299.55000000005</v>
          </cell>
          <cell r="EY326">
            <v>543447.80000000005</v>
          </cell>
          <cell r="EZ326">
            <v>533048.78</v>
          </cell>
          <cell r="FA326">
            <v>528642.46</v>
          </cell>
          <cell r="FB326">
            <v>518112.46</v>
          </cell>
          <cell r="FC326">
            <v>504466.91</v>
          </cell>
          <cell r="FD326">
            <v>495627.71</v>
          </cell>
          <cell r="FE326">
            <v>487701.68</v>
          </cell>
          <cell r="FF326">
            <v>477416.69</v>
          </cell>
          <cell r="FG326">
            <v>475023.22</v>
          </cell>
          <cell r="FH326">
            <v>465527.13</v>
          </cell>
          <cell r="FI326">
            <v>457153.07</v>
          </cell>
          <cell r="FJ326">
            <v>455919.17</v>
          </cell>
          <cell r="FK326">
            <v>453786.2</v>
          </cell>
          <cell r="FL326">
            <v>450028.54</v>
          </cell>
          <cell r="FM326">
            <v>442361.4</v>
          </cell>
          <cell r="FN326">
            <v>431877.03</v>
          </cell>
          <cell r="FO326">
            <v>0</v>
          </cell>
          <cell r="FP326">
            <v>0</v>
          </cell>
          <cell r="FQ326">
            <v>0</v>
          </cell>
          <cell r="FR326">
            <v>0</v>
          </cell>
          <cell r="FS326">
            <v>0</v>
          </cell>
        </row>
        <row r="327">
          <cell r="A327" t="str">
            <v>Vida Suraotros pasivos y pasivo estimado y provR</v>
          </cell>
          <cell r="B327" t="str">
            <v>Vida Sura</v>
          </cell>
          <cell r="C327" t="str">
            <v>R</v>
          </cell>
          <cell r="D327" t="str">
            <v>MM Col$</v>
          </cell>
          <cell r="E327" t="str">
            <v>Contabilidad</v>
          </cell>
          <cell r="F327" t="str">
            <v>otros pasivos y pasivo estimado y prov</v>
          </cell>
          <cell r="I327">
            <v>205171.21288500002</v>
          </cell>
          <cell r="J327">
            <v>141107.224766</v>
          </cell>
          <cell r="K327">
            <v>175725.04215200001</v>
          </cell>
          <cell r="L327">
            <v>139452.92665799998</v>
          </cell>
          <cell r="M327">
            <v>164542.57507799999</v>
          </cell>
          <cell r="N327">
            <v>136124.65135299999</v>
          </cell>
          <cell r="O327">
            <v>155689.31813700002</v>
          </cell>
          <cell r="P327">
            <v>132419.05569899999</v>
          </cell>
          <cell r="Q327">
            <v>144948.830361</v>
          </cell>
          <cell r="R327">
            <v>123796.71079899999</v>
          </cell>
          <cell r="S327">
            <v>143491.04845</v>
          </cell>
          <cell r="T327">
            <v>108751.92803700001</v>
          </cell>
          <cell r="U327">
            <v>140920.02069999999</v>
          </cell>
          <cell r="V327">
            <v>116722.743695</v>
          </cell>
          <cell r="W327">
            <v>140334.69340600001</v>
          </cell>
          <cell r="X327">
            <v>112242.74376900001</v>
          </cell>
          <cell r="Y327">
            <v>141264.06937699998</v>
          </cell>
          <cell r="Z327">
            <v>103424.41754499999</v>
          </cell>
          <cell r="AA327">
            <v>141573.97247499999</v>
          </cell>
          <cell r="AB327">
            <v>122262.267957</v>
          </cell>
          <cell r="AC327">
            <v>147176.18937799998</v>
          </cell>
          <cell r="AD327">
            <v>101061.14315999999</v>
          </cell>
          <cell r="AE327">
            <v>142937.43963400001</v>
          </cell>
          <cell r="AF327">
            <v>102686.939929</v>
          </cell>
          <cell r="AG327">
            <v>100864.864803</v>
          </cell>
          <cell r="AH327">
            <v>95392.558053000015</v>
          </cell>
          <cell r="AI327">
            <v>93535.812554999997</v>
          </cell>
          <cell r="AJ327">
            <v>85201.816751999999</v>
          </cell>
          <cell r="AK327">
            <v>82200.664251000009</v>
          </cell>
          <cell r="AL327">
            <v>74570.572306000002</v>
          </cell>
          <cell r="AM327">
            <v>69671.17426</v>
          </cell>
          <cell r="AN327">
            <v>71468.566992000007</v>
          </cell>
          <cell r="AO327">
            <v>68802.591235</v>
          </cell>
          <cell r="AP327">
            <v>74978.033537999989</v>
          </cell>
          <cell r="AQ327">
            <v>68087.813873000006</v>
          </cell>
          <cell r="AR327">
            <v>68016.078894000006</v>
          </cell>
          <cell r="AS327">
            <v>73529.237987</v>
          </cell>
          <cell r="AT327">
            <v>70973.734423000002</v>
          </cell>
          <cell r="AU327">
            <v>67683.882568999994</v>
          </cell>
          <cell r="AV327">
            <v>69146.981853000005</v>
          </cell>
          <cell r="AW327">
            <v>66050.920767999996</v>
          </cell>
          <cell r="AX327">
            <v>62194.145615999994</v>
          </cell>
          <cell r="AY327">
            <v>61557.761266000001</v>
          </cell>
          <cell r="AZ327">
            <v>66506.684414999996</v>
          </cell>
          <cell r="BA327">
            <v>59396.488965000004</v>
          </cell>
          <cell r="BB327">
            <v>74978.033537999989</v>
          </cell>
          <cell r="BC327">
            <v>65851.672709999999</v>
          </cell>
          <cell r="BD327">
            <v>68087.813873000006</v>
          </cell>
          <cell r="BE327">
            <v>60528.674654999995</v>
          </cell>
          <cell r="BF327">
            <v>68016.078894000006</v>
          </cell>
          <cell r="BG327">
            <v>63256.974914999999</v>
          </cell>
          <cell r="BH327">
            <v>68252.495236000002</v>
          </cell>
          <cell r="BI327">
            <v>78393.610621</v>
          </cell>
          <cell r="BJ327">
            <v>75370.924587999994</v>
          </cell>
          <cell r="BK327">
            <v>69036.084111999997</v>
          </cell>
          <cell r="BL327">
            <v>68446.509210000004</v>
          </cell>
          <cell r="BM327">
            <v>67389.378872999994</v>
          </cell>
          <cell r="BN327">
            <v>60552.968286000003</v>
          </cell>
          <cell r="BO327">
            <v>63662.475812000004</v>
          </cell>
          <cell r="BP327">
            <v>54835.565908999997</v>
          </cell>
          <cell r="BQ327">
            <v>51459.826215000001</v>
          </cell>
          <cell r="BR327">
            <v>53785.956124999997</v>
          </cell>
          <cell r="BS327">
            <v>51104.279062000001</v>
          </cell>
          <cell r="BT327">
            <v>51594.887944000002</v>
          </cell>
          <cell r="BU327">
            <v>57986.395815539996</v>
          </cell>
          <cell r="BV327">
            <v>57475.366161500002</v>
          </cell>
          <cell r="BW327">
            <v>59038.9168804</v>
          </cell>
          <cell r="BX327">
            <v>57527.985166269995</v>
          </cell>
          <cell r="BY327">
            <v>57163.259961759999</v>
          </cell>
          <cell r="BZ327">
            <v>59014.942403199995</v>
          </cell>
          <cell r="CA327">
            <v>62051.598370350002</v>
          </cell>
          <cell r="CB327">
            <v>61955.146649480004</v>
          </cell>
          <cell r="CC327">
            <v>63021.32</v>
          </cell>
          <cell r="CD327">
            <v>62154.66</v>
          </cell>
          <cell r="CE327">
            <v>67965.962124819998</v>
          </cell>
          <cell r="CF327">
            <v>64639.73</v>
          </cell>
          <cell r="CG327">
            <v>68489.320000000007</v>
          </cell>
          <cell r="CH327">
            <v>68155.240000000005</v>
          </cell>
          <cell r="CI327">
            <v>68351.399999999994</v>
          </cell>
          <cell r="CJ327">
            <v>65623.42</v>
          </cell>
          <cell r="CK327">
            <v>59496.63</v>
          </cell>
          <cell r="CL327">
            <v>62602.11</v>
          </cell>
          <cell r="CM327">
            <v>64527.77</v>
          </cell>
          <cell r="CN327">
            <v>61955.15</v>
          </cell>
          <cell r="CO327">
            <v>63841</v>
          </cell>
          <cell r="CP327">
            <v>61832.86</v>
          </cell>
          <cell r="CQ327">
            <v>62641.23</v>
          </cell>
          <cell r="CR327">
            <v>73222.009999999995</v>
          </cell>
          <cell r="CS327">
            <v>64639.73</v>
          </cell>
          <cell r="CT327">
            <v>61279.839999999997</v>
          </cell>
          <cell r="CU327">
            <v>70677.63</v>
          </cell>
          <cell r="CV327">
            <v>69603.210000000006</v>
          </cell>
          <cell r="CW327">
            <v>61977.89</v>
          </cell>
          <cell r="CX327">
            <v>69325.09</v>
          </cell>
          <cell r="CY327">
            <v>60920.45</v>
          </cell>
          <cell r="CZ327">
            <v>51302.79</v>
          </cell>
          <cell r="DA327">
            <v>55731.78</v>
          </cell>
          <cell r="DB327">
            <v>53712.33</v>
          </cell>
          <cell r="DC327">
            <v>50698.2</v>
          </cell>
          <cell r="DD327">
            <v>50278.23</v>
          </cell>
          <cell r="DE327">
            <v>50509.65</v>
          </cell>
          <cell r="DF327">
            <v>44306.17</v>
          </cell>
          <cell r="DG327">
            <v>53929.78</v>
          </cell>
          <cell r="DH327">
            <v>50730.1</v>
          </cell>
          <cell r="DI327">
            <v>46793.32</v>
          </cell>
          <cell r="DJ327">
            <v>48901.95</v>
          </cell>
          <cell r="DK327">
            <v>45298.239999999998</v>
          </cell>
          <cell r="DL327">
            <v>41804.03</v>
          </cell>
          <cell r="DM327">
            <v>43439.839999999997</v>
          </cell>
          <cell r="DN327">
            <v>42415.01</v>
          </cell>
          <cell r="DO327">
            <v>42998.16</v>
          </cell>
          <cell r="DP327">
            <v>49326.400000000001</v>
          </cell>
          <cell r="DQ327">
            <v>45017.3</v>
          </cell>
          <cell r="DR327">
            <v>42922.44</v>
          </cell>
          <cell r="DS327">
            <v>50265.67</v>
          </cell>
          <cell r="DT327">
            <v>49286.68</v>
          </cell>
          <cell r="DU327">
            <v>45654.66</v>
          </cell>
          <cell r="DV327">
            <v>52576.18</v>
          </cell>
          <cell r="DW327">
            <v>46740.5</v>
          </cell>
          <cell r="DX327">
            <v>43467.94</v>
          </cell>
          <cell r="DY327">
            <v>44420.49</v>
          </cell>
          <cell r="DZ327">
            <v>43219.199999999997</v>
          </cell>
          <cell r="EA327">
            <v>40108.370000000003</v>
          </cell>
          <cell r="EB327">
            <v>43323.48</v>
          </cell>
          <cell r="EC327">
            <v>42528.34</v>
          </cell>
          <cell r="ED327">
            <v>42075.73</v>
          </cell>
          <cell r="EE327">
            <v>44063.14</v>
          </cell>
          <cell r="EF327">
            <v>41221.11</v>
          </cell>
          <cell r="EG327">
            <v>38584.78</v>
          </cell>
          <cell r="EH327">
            <v>37649.42</v>
          </cell>
          <cell r="EI327">
            <v>35869.089999999997</v>
          </cell>
          <cell r="EJ327">
            <v>33817.279999999999</v>
          </cell>
          <cell r="EK327">
            <v>34316.35</v>
          </cell>
          <cell r="EL327">
            <v>33960.639999999999</v>
          </cell>
          <cell r="EM327">
            <v>32253.01</v>
          </cell>
          <cell r="EN327">
            <v>32793.32</v>
          </cell>
          <cell r="EO327">
            <v>34402.17</v>
          </cell>
          <cell r="EP327">
            <v>32476.880000000001</v>
          </cell>
          <cell r="EQ327">
            <v>37930.68</v>
          </cell>
          <cell r="ER327">
            <v>37495.360000000001</v>
          </cell>
          <cell r="ES327">
            <v>34743.21</v>
          </cell>
          <cell r="ET327">
            <v>35868.239999999998</v>
          </cell>
          <cell r="EU327">
            <v>35363.94</v>
          </cell>
          <cell r="EV327">
            <v>32830.19</v>
          </cell>
          <cell r="EW327">
            <v>35417.47</v>
          </cell>
          <cell r="EX327">
            <v>34080.04</v>
          </cell>
          <cell r="EY327">
            <v>31209.65</v>
          </cell>
          <cell r="EZ327">
            <v>34291.9</v>
          </cell>
          <cell r="FA327">
            <v>33245.279999999999</v>
          </cell>
          <cell r="FB327">
            <v>32784.839999999997</v>
          </cell>
          <cell r="FC327">
            <v>38887.49</v>
          </cell>
          <cell r="FD327">
            <v>38391.9</v>
          </cell>
          <cell r="FE327">
            <v>37927.68</v>
          </cell>
          <cell r="FF327">
            <v>36635.519999999997</v>
          </cell>
          <cell r="FG327">
            <v>36225.800000000003</v>
          </cell>
          <cell r="FH327">
            <v>34157.870000000003</v>
          </cell>
          <cell r="FI327">
            <v>35298.36</v>
          </cell>
          <cell r="FJ327">
            <v>33615.96</v>
          </cell>
          <cell r="FK327">
            <v>31180.71</v>
          </cell>
          <cell r="FL327">
            <v>33594.44</v>
          </cell>
          <cell r="FM327">
            <v>33213.58</v>
          </cell>
          <cell r="FN327">
            <v>32264.73</v>
          </cell>
          <cell r="FO327">
            <v>0</v>
          </cell>
          <cell r="FP327">
            <v>0</v>
          </cell>
          <cell r="FQ327">
            <v>0</v>
          </cell>
          <cell r="FR327">
            <v>0</v>
          </cell>
          <cell r="FS327">
            <v>0</v>
          </cell>
        </row>
        <row r="328">
          <cell r="A328" t="str">
            <v>Vida SuraPasivoR</v>
          </cell>
          <cell r="B328" t="str">
            <v>Vida Sura</v>
          </cell>
          <cell r="C328" t="str">
            <v>R</v>
          </cell>
          <cell r="D328" t="str">
            <v>MM Col$</v>
          </cell>
          <cell r="E328" t="str">
            <v>Contabilidad</v>
          </cell>
          <cell r="F328" t="str">
            <v>Pasivo</v>
          </cell>
          <cell r="I328">
            <v>4252344.9953680001</v>
          </cell>
          <cell r="J328">
            <v>3767157.2758570001</v>
          </cell>
          <cell r="K328">
            <v>4237938.3668829994</v>
          </cell>
          <cell r="L328">
            <v>3693084.044435</v>
          </cell>
          <cell r="M328">
            <v>4170795.6900649997</v>
          </cell>
          <cell r="N328">
            <v>3644767.915426</v>
          </cell>
          <cell r="O328">
            <v>4150824.2866399996</v>
          </cell>
          <cell r="P328">
            <v>3616092.7222410003</v>
          </cell>
          <cell r="Q328">
            <v>4128090.2511419998</v>
          </cell>
          <cell r="R328">
            <v>3583021.2720539998</v>
          </cell>
          <cell r="S328">
            <v>4056874.2868500003</v>
          </cell>
          <cell r="T328">
            <v>3533929.5549670001</v>
          </cell>
          <cell r="U328">
            <v>4027152.7253870005</v>
          </cell>
          <cell r="V328">
            <v>3501047.6136110001</v>
          </cell>
          <cell r="W328">
            <v>3994307.6240629996</v>
          </cell>
          <cell r="X328">
            <v>3451149.2847480001</v>
          </cell>
          <cell r="Y328">
            <v>3968338.6645360002</v>
          </cell>
          <cell r="Z328">
            <v>3424002.0056210002</v>
          </cell>
          <cell r="AA328">
            <v>3954493.4111450003</v>
          </cell>
          <cell r="AB328">
            <v>3416236.412635</v>
          </cell>
          <cell r="AC328">
            <v>3935243.4853790002</v>
          </cell>
          <cell r="AD328">
            <v>3379095.4074029997</v>
          </cell>
          <cell r="AE328">
            <v>3798393.8106479999</v>
          </cell>
          <cell r="AF328">
            <v>3265866.7459240002</v>
          </cell>
          <cell r="AG328">
            <v>3217234.2412679996</v>
          </cell>
          <cell r="AH328">
            <v>3146454.2088990002</v>
          </cell>
          <cell r="AI328">
            <v>3109777.8227479998</v>
          </cell>
          <cell r="AJ328">
            <v>3042839.7290169997</v>
          </cell>
          <cell r="AK328">
            <v>2975537.4433960002</v>
          </cell>
          <cell r="AL328">
            <v>2916458.5492340005</v>
          </cell>
          <cell r="AM328">
            <v>2862626.4790270003</v>
          </cell>
          <cell r="AN328">
            <v>2855933.0569570004</v>
          </cell>
          <cell r="AO328">
            <v>2815747.369798</v>
          </cell>
          <cell r="AP328">
            <v>2797903.4928270001</v>
          </cell>
          <cell r="AQ328">
            <v>2760999.0443469998</v>
          </cell>
          <cell r="AR328">
            <v>2702744.268745</v>
          </cell>
          <cell r="AS328">
            <v>2675737.9606880001</v>
          </cell>
          <cell r="AT328">
            <v>2611208.7753559998</v>
          </cell>
          <cell r="AU328">
            <v>2567644.1275630002</v>
          </cell>
          <cell r="AV328">
            <v>2530455.1548540001</v>
          </cell>
          <cell r="AW328">
            <v>2495999.3997620004</v>
          </cell>
          <cell r="AX328">
            <v>2444290.4931430002</v>
          </cell>
          <cell r="AY328">
            <v>2405442.3805920002</v>
          </cell>
          <cell r="AZ328">
            <v>2393425.7972630002</v>
          </cell>
          <cell r="BA328">
            <v>2354718.2442629999</v>
          </cell>
          <cell r="BB328">
            <v>2797903.4928270001</v>
          </cell>
          <cell r="BC328">
            <v>2334881.0165390004</v>
          </cell>
          <cell r="BD328">
            <v>2760999.0443469998</v>
          </cell>
          <cell r="BE328">
            <v>2291472.7922810004</v>
          </cell>
          <cell r="BF328">
            <v>2702744.268745</v>
          </cell>
          <cell r="BG328">
            <v>2257307.1656710003</v>
          </cell>
          <cell r="BH328">
            <v>2251375.6186559997</v>
          </cell>
          <cell r="BI328">
            <v>2193467.9136580001</v>
          </cell>
          <cell r="BJ328">
            <v>2149277.902458</v>
          </cell>
          <cell r="BK328">
            <v>2103402.146462</v>
          </cell>
          <cell r="BL328">
            <v>2062148.5200490002</v>
          </cell>
          <cell r="BM328">
            <v>2024836.0261299999</v>
          </cell>
          <cell r="BN328">
            <v>1985268.5170119999</v>
          </cell>
          <cell r="BO328">
            <v>2005875.0519370001</v>
          </cell>
          <cell r="BP328">
            <v>1999642.2999120001</v>
          </cell>
          <cell r="BQ328">
            <v>1963392.4339209998</v>
          </cell>
          <cell r="BR328">
            <v>1994386.7610180001</v>
          </cell>
          <cell r="BS328">
            <v>1947593.2519779999</v>
          </cell>
          <cell r="BT328">
            <v>1935681.8534279999</v>
          </cell>
          <cell r="BU328">
            <v>1905848.4818973602</v>
          </cell>
          <cell r="BV328">
            <v>1884662.1253566404</v>
          </cell>
          <cell r="BW328">
            <v>1896235.4424042199</v>
          </cell>
          <cell r="BX328">
            <v>1863955.9321465599</v>
          </cell>
          <cell r="BY328">
            <v>1868144.3500754498</v>
          </cell>
          <cell r="BZ328">
            <v>1841245.9187289302</v>
          </cell>
          <cell r="CA328">
            <v>1852677.8475991799</v>
          </cell>
          <cell r="CB328">
            <v>1832983.8006460401</v>
          </cell>
          <cell r="CC328">
            <v>1838475.96</v>
          </cell>
          <cell r="CD328">
            <v>1788603.01</v>
          </cell>
          <cell r="CE328">
            <v>1780082.1965251302</v>
          </cell>
          <cell r="CF328">
            <v>1764338.84</v>
          </cell>
          <cell r="CG328">
            <v>1720974.23</v>
          </cell>
          <cell r="CH328">
            <v>1683025.34</v>
          </cell>
          <cell r="CI328">
            <v>1635076.22</v>
          </cell>
          <cell r="CJ328">
            <v>1605293.94</v>
          </cell>
          <cell r="CK328">
            <v>1595243.11</v>
          </cell>
          <cell r="CL328">
            <v>1554117.8</v>
          </cell>
          <cell r="CM328">
            <v>1575736.15</v>
          </cell>
          <cell r="CN328">
            <v>1832983.8</v>
          </cell>
          <cell r="CO328">
            <v>1558707.79</v>
          </cell>
          <cell r="CP328">
            <v>1513297.22</v>
          </cell>
          <cell r="CQ328">
            <v>1503013.48</v>
          </cell>
          <cell r="CR328">
            <v>1466008.89</v>
          </cell>
          <cell r="CS328">
            <v>1764338.84</v>
          </cell>
          <cell r="CT328">
            <v>1441163.18</v>
          </cell>
          <cell r="CU328">
            <v>1404777.01</v>
          </cell>
          <cell r="CV328">
            <v>1396127.07</v>
          </cell>
          <cell r="CW328">
            <v>1376715.48</v>
          </cell>
          <cell r="CX328">
            <v>1382552.99</v>
          </cell>
          <cell r="CY328">
            <v>1355745.7</v>
          </cell>
          <cell r="CZ328">
            <v>1244026.03</v>
          </cell>
          <cell r="DA328">
            <v>1258421.3799999999</v>
          </cell>
          <cell r="DB328">
            <v>1261893.8999999999</v>
          </cell>
          <cell r="DC328">
            <v>1260138.73</v>
          </cell>
          <cell r="DD328">
            <v>1258832.78</v>
          </cell>
          <cell r="DE328">
            <v>1257531.1200000001</v>
          </cell>
          <cell r="DF328">
            <v>1235216.75</v>
          </cell>
          <cell r="DG328">
            <v>1065402.04</v>
          </cell>
          <cell r="DH328">
            <v>1044116.06</v>
          </cell>
          <cell r="DI328">
            <v>1032516.92</v>
          </cell>
          <cell r="DJ328">
            <v>1037442.82</v>
          </cell>
          <cell r="DK328">
            <v>1032560.95</v>
          </cell>
          <cell r="DL328">
            <v>1011363.96</v>
          </cell>
          <cell r="DM328">
            <v>1042776.34</v>
          </cell>
          <cell r="DN328">
            <v>1041501.08</v>
          </cell>
          <cell r="DO328">
            <v>1038010.21</v>
          </cell>
          <cell r="DP328">
            <v>1034716.52</v>
          </cell>
          <cell r="DQ328">
            <v>992335.08</v>
          </cell>
          <cell r="DR328">
            <v>981245.01</v>
          </cell>
          <cell r="DS328">
            <v>972559.42</v>
          </cell>
          <cell r="DT328">
            <v>953711.68</v>
          </cell>
          <cell r="DU328">
            <v>939512.94</v>
          </cell>
          <cell r="DV328">
            <v>896953.86</v>
          </cell>
          <cell r="DW328">
            <v>875251.51</v>
          </cell>
          <cell r="DX328">
            <v>863201.04</v>
          </cell>
          <cell r="DY328">
            <v>865110.12</v>
          </cell>
          <cell r="DZ328">
            <v>850112.73</v>
          </cell>
          <cell r="EA328">
            <v>841600.13</v>
          </cell>
          <cell r="EB328">
            <v>842927.41</v>
          </cell>
          <cell r="EC328">
            <v>814729.86</v>
          </cell>
          <cell r="ED328">
            <v>804732.45</v>
          </cell>
          <cell r="EE328">
            <v>774831.26</v>
          </cell>
          <cell r="EF328">
            <v>760629.77</v>
          </cell>
          <cell r="EG328">
            <v>754265.9</v>
          </cell>
          <cell r="EH328">
            <v>759034.16</v>
          </cell>
          <cell r="EI328">
            <v>737249.88</v>
          </cell>
          <cell r="EJ328">
            <v>718346.09</v>
          </cell>
          <cell r="EK328">
            <v>710413.6</v>
          </cell>
          <cell r="EL328">
            <v>706691.42</v>
          </cell>
          <cell r="EM328">
            <v>697837.7</v>
          </cell>
          <cell r="EN328">
            <v>692642.87</v>
          </cell>
          <cell r="EO328">
            <v>683115.68</v>
          </cell>
          <cell r="EP328">
            <v>669773.69999999995</v>
          </cell>
          <cell r="EQ328">
            <v>666851.88</v>
          </cell>
          <cell r="ER328">
            <v>661841.23</v>
          </cell>
          <cell r="ES328">
            <v>651770.42000000004</v>
          </cell>
          <cell r="ET328">
            <v>631452.29</v>
          </cell>
          <cell r="EU328">
            <v>625835.55000000005</v>
          </cell>
          <cell r="EV328">
            <v>620858.87</v>
          </cell>
          <cell r="EW328">
            <v>615371.02</v>
          </cell>
          <cell r="EX328">
            <v>608473.88</v>
          </cell>
          <cell r="EY328">
            <v>600123.43999999994</v>
          </cell>
          <cell r="EZ328">
            <v>589155.18999999994</v>
          </cell>
          <cell r="FA328">
            <v>585105.91</v>
          </cell>
          <cell r="FB328">
            <v>572052.98</v>
          </cell>
          <cell r="FC328">
            <v>569290.82999999996</v>
          </cell>
          <cell r="FD328">
            <v>551141.25</v>
          </cell>
          <cell r="FE328">
            <v>549621.63</v>
          </cell>
          <cell r="FF328">
            <v>536154.89</v>
          </cell>
          <cell r="FG328">
            <v>532466.07999999996</v>
          </cell>
          <cell r="FH328">
            <v>525191.35</v>
          </cell>
          <cell r="FI328">
            <v>521819.79</v>
          </cell>
          <cell r="FJ328">
            <v>518555.44</v>
          </cell>
          <cell r="FK328">
            <v>523311.41</v>
          </cell>
          <cell r="FL328">
            <v>514555.02</v>
          </cell>
          <cell r="FM328">
            <v>496689.6</v>
          </cell>
          <cell r="FN328">
            <v>482305.49</v>
          </cell>
          <cell r="FO328">
            <v>0</v>
          </cell>
          <cell r="FP328">
            <v>0</v>
          </cell>
          <cell r="FQ328">
            <v>0</v>
          </cell>
          <cell r="FR328">
            <v>0</v>
          </cell>
          <cell r="FS328">
            <v>0</v>
          </cell>
        </row>
        <row r="329">
          <cell r="A329" t="str">
            <v>Vida Suracapital R</v>
          </cell>
          <cell r="B329" t="str">
            <v>Vida Sura</v>
          </cell>
          <cell r="C329" t="str">
            <v>R</v>
          </cell>
          <cell r="D329" t="str">
            <v>MM Col$</v>
          </cell>
          <cell r="E329" t="str">
            <v>Contabilidad</v>
          </cell>
          <cell r="F329" t="str">
            <v xml:space="preserve">capital </v>
          </cell>
          <cell r="I329">
            <v>26769.75315</v>
          </cell>
          <cell r="J329">
            <v>26769.75315</v>
          </cell>
          <cell r="K329">
            <v>26769.75315</v>
          </cell>
          <cell r="L329">
            <v>26769.75315</v>
          </cell>
          <cell r="M329">
            <v>26769.75315</v>
          </cell>
          <cell r="N329">
            <v>26769.75315</v>
          </cell>
          <cell r="O329">
            <v>26769.75315</v>
          </cell>
          <cell r="P329">
            <v>26769.75315</v>
          </cell>
          <cell r="Q329">
            <v>26769.75315</v>
          </cell>
          <cell r="R329">
            <v>26769.75315</v>
          </cell>
          <cell r="S329">
            <v>26769.75315</v>
          </cell>
          <cell r="T329">
            <v>26769.75315</v>
          </cell>
          <cell r="U329">
            <v>26769.75315</v>
          </cell>
          <cell r="V329">
            <v>26769.75315</v>
          </cell>
          <cell r="W329">
            <v>26769.75315</v>
          </cell>
          <cell r="X329">
            <v>26769.75315</v>
          </cell>
          <cell r="Y329">
            <v>26769.75315</v>
          </cell>
          <cell r="Z329">
            <v>26769.75315</v>
          </cell>
          <cell r="AA329">
            <v>26769.75315</v>
          </cell>
          <cell r="AB329">
            <v>26769.75315</v>
          </cell>
          <cell r="AC329">
            <v>26769.75315</v>
          </cell>
          <cell r="AD329">
            <v>26769.75315</v>
          </cell>
          <cell r="AE329">
            <v>26769.75315</v>
          </cell>
          <cell r="AF329">
            <v>26769.75315</v>
          </cell>
          <cell r="AG329">
            <v>26769.75315</v>
          </cell>
          <cell r="AH329">
            <v>26769.75315</v>
          </cell>
          <cell r="AI329">
            <v>26769.75315</v>
          </cell>
          <cell r="AJ329">
            <v>26769.75315</v>
          </cell>
          <cell r="AK329">
            <v>26769.75315</v>
          </cell>
          <cell r="AL329">
            <v>26769.75315</v>
          </cell>
          <cell r="AM329">
            <v>26769.75315</v>
          </cell>
          <cell r="AN329">
            <v>26769.75315</v>
          </cell>
          <cell r="AO329">
            <v>26769.75315</v>
          </cell>
          <cell r="AP329">
            <v>26769.75315</v>
          </cell>
          <cell r="AQ329">
            <v>26769.75315</v>
          </cell>
          <cell r="AR329">
            <v>26769.75315</v>
          </cell>
          <cell r="AS329">
            <v>26769.75315</v>
          </cell>
          <cell r="AT329">
            <v>26769.75315</v>
          </cell>
          <cell r="AU329">
            <v>26769.75315</v>
          </cell>
          <cell r="AV329">
            <v>26769.75315</v>
          </cell>
          <cell r="AW329">
            <v>26769.75315</v>
          </cell>
          <cell r="AX329">
            <v>26769.75315</v>
          </cell>
          <cell r="AY329">
            <v>26769.75315</v>
          </cell>
          <cell r="AZ329">
            <v>26769.75315</v>
          </cell>
          <cell r="BA329">
            <v>26769.75315</v>
          </cell>
          <cell r="BB329">
            <v>26769.75315</v>
          </cell>
          <cell r="BC329">
            <v>26769.75315</v>
          </cell>
          <cell r="BD329">
            <v>26769.75315</v>
          </cell>
          <cell r="BE329">
            <v>26769.75315</v>
          </cell>
          <cell r="BF329">
            <v>26769.75315</v>
          </cell>
          <cell r="BG329">
            <v>26769.75315</v>
          </cell>
          <cell r="BH329">
            <v>26769.75315</v>
          </cell>
          <cell r="BI329">
            <v>26769.75315</v>
          </cell>
          <cell r="BJ329">
            <v>26769.75315</v>
          </cell>
          <cell r="BK329">
            <v>26769.75315</v>
          </cell>
          <cell r="BL329">
            <v>26769.75315</v>
          </cell>
          <cell r="BM329">
            <v>26769.75315</v>
          </cell>
          <cell r="BN329">
            <v>26769.75315</v>
          </cell>
          <cell r="BO329">
            <v>26769.75315</v>
          </cell>
          <cell r="BP329">
            <v>26769.75315</v>
          </cell>
          <cell r="BQ329">
            <v>26769.75315</v>
          </cell>
          <cell r="BR329">
            <v>26769.75315</v>
          </cell>
          <cell r="BS329">
            <v>26769.75315</v>
          </cell>
          <cell r="BT329">
            <v>26769.75315</v>
          </cell>
          <cell r="BU329">
            <v>26769.75315</v>
          </cell>
          <cell r="BV329">
            <v>26769.75315</v>
          </cell>
          <cell r="BW329">
            <v>26769.75315</v>
          </cell>
          <cell r="BX329">
            <v>26769.75315</v>
          </cell>
          <cell r="BY329">
            <v>26769.75315</v>
          </cell>
          <cell r="BZ329">
            <v>26769.75315</v>
          </cell>
          <cell r="CA329">
            <v>26769.75315</v>
          </cell>
          <cell r="CB329">
            <v>26769.75315</v>
          </cell>
          <cell r="CC329">
            <v>26769.75</v>
          </cell>
          <cell r="CD329">
            <v>26769.75</v>
          </cell>
          <cell r="CE329">
            <v>26769.75315</v>
          </cell>
          <cell r="CF329">
            <v>26769.75</v>
          </cell>
          <cell r="CG329">
            <v>26769.75</v>
          </cell>
          <cell r="CH329">
            <v>26769.75</v>
          </cell>
          <cell r="CI329">
            <v>26769.75</v>
          </cell>
          <cell r="CJ329">
            <v>26769.75</v>
          </cell>
          <cell r="CK329">
            <v>26769.75</v>
          </cell>
          <cell r="CL329">
            <v>26769.75</v>
          </cell>
          <cell r="CM329">
            <v>26769.75</v>
          </cell>
          <cell r="CN329">
            <v>26769.75</v>
          </cell>
          <cell r="CO329">
            <v>26769.75</v>
          </cell>
          <cell r="CP329">
            <v>26769.75</v>
          </cell>
          <cell r="CQ329">
            <v>26769.75</v>
          </cell>
          <cell r="CR329">
            <v>26769.75</v>
          </cell>
          <cell r="CS329">
            <v>26769.75</v>
          </cell>
          <cell r="CT329">
            <v>26769.75</v>
          </cell>
          <cell r="CU329">
            <v>26769.75</v>
          </cell>
          <cell r="CV329">
            <v>26769.75</v>
          </cell>
          <cell r="CW329">
            <v>26769.75</v>
          </cell>
          <cell r="CX329">
            <v>26769.75</v>
          </cell>
          <cell r="CY329">
            <v>26769.75</v>
          </cell>
          <cell r="CZ329">
            <v>26769.75</v>
          </cell>
          <cell r="DA329">
            <v>26769.75</v>
          </cell>
          <cell r="DB329">
            <v>26769.75</v>
          </cell>
          <cell r="DC329">
            <v>26769.75</v>
          </cell>
          <cell r="DD329">
            <v>26769.75</v>
          </cell>
          <cell r="DE329">
            <v>26769.75</v>
          </cell>
          <cell r="DF329">
            <v>26769.75</v>
          </cell>
          <cell r="DG329">
            <v>27819.75</v>
          </cell>
          <cell r="DH329">
            <v>27819.75</v>
          </cell>
          <cell r="DI329">
            <v>27819.75</v>
          </cell>
          <cell r="DJ329">
            <v>27819.75</v>
          </cell>
          <cell r="DK329">
            <v>27819.75</v>
          </cell>
          <cell r="DL329">
            <v>27819.75</v>
          </cell>
          <cell r="DM329">
            <v>27819.75</v>
          </cell>
          <cell r="DN329">
            <v>27819.75</v>
          </cell>
          <cell r="DO329">
            <v>27819.75</v>
          </cell>
          <cell r="DP329">
            <v>27819.75</v>
          </cell>
          <cell r="DQ329">
            <v>27819.75</v>
          </cell>
          <cell r="DR329">
            <v>27819.75</v>
          </cell>
          <cell r="DS329">
            <v>27819.75</v>
          </cell>
          <cell r="DT329">
            <v>27819.75</v>
          </cell>
          <cell r="DU329">
            <v>27819.75</v>
          </cell>
          <cell r="DV329">
            <v>27819.75</v>
          </cell>
          <cell r="DW329">
            <v>27819.75</v>
          </cell>
          <cell r="DX329">
            <v>27819.75</v>
          </cell>
          <cell r="DY329">
            <v>27819.75</v>
          </cell>
          <cell r="DZ329">
            <v>27819.75</v>
          </cell>
          <cell r="EA329">
            <v>27819.75</v>
          </cell>
          <cell r="EB329">
            <v>27819.75</v>
          </cell>
          <cell r="EC329">
            <v>27819.75</v>
          </cell>
          <cell r="ED329">
            <v>27819.75</v>
          </cell>
          <cell r="EE329">
            <v>27819.75</v>
          </cell>
          <cell r="EF329">
            <v>27819.75</v>
          </cell>
          <cell r="EG329">
            <v>27819.75</v>
          </cell>
          <cell r="EH329">
            <v>27819.75</v>
          </cell>
          <cell r="EI329">
            <v>27819.75</v>
          </cell>
          <cell r="EJ329">
            <v>27819.75</v>
          </cell>
          <cell r="EK329">
            <v>27819.75</v>
          </cell>
          <cell r="EL329">
            <v>27819.75</v>
          </cell>
          <cell r="EM329">
            <v>27819.75</v>
          </cell>
          <cell r="EN329">
            <v>27819.75</v>
          </cell>
          <cell r="EO329">
            <v>27819.75</v>
          </cell>
          <cell r="EP329">
            <v>27819.75</v>
          </cell>
          <cell r="EQ329">
            <v>27819.75</v>
          </cell>
          <cell r="ER329">
            <v>27819.75</v>
          </cell>
          <cell r="ES329">
            <v>27819.75</v>
          </cell>
          <cell r="ET329">
            <v>27819.75</v>
          </cell>
          <cell r="EU329">
            <v>27819.75</v>
          </cell>
          <cell r="EV329">
            <v>27819.75</v>
          </cell>
          <cell r="EW329">
            <v>27819.75</v>
          </cell>
          <cell r="EX329">
            <v>27819.75</v>
          </cell>
          <cell r="EY329">
            <v>27819.75</v>
          </cell>
          <cell r="EZ329">
            <v>27819.75</v>
          </cell>
          <cell r="FA329">
            <v>27819.75</v>
          </cell>
          <cell r="FB329">
            <v>27819.75</v>
          </cell>
          <cell r="FC329">
            <v>27819.75</v>
          </cell>
          <cell r="FD329">
            <v>27819.75</v>
          </cell>
          <cell r="FE329">
            <v>27819.75</v>
          </cell>
          <cell r="FF329">
            <v>27819.75</v>
          </cell>
          <cell r="FG329">
            <v>27819.75</v>
          </cell>
          <cell r="FH329">
            <v>27819.75</v>
          </cell>
          <cell r="FI329">
            <v>27819.75</v>
          </cell>
          <cell r="FJ329">
            <v>27819.75</v>
          </cell>
          <cell r="FK329">
            <v>27819.75</v>
          </cell>
          <cell r="FL329">
            <v>27819.75</v>
          </cell>
          <cell r="FM329">
            <v>27819.75</v>
          </cell>
          <cell r="FN329">
            <v>27819.75</v>
          </cell>
          <cell r="FO329">
            <v>0</v>
          </cell>
          <cell r="FP329">
            <v>0</v>
          </cell>
          <cell r="FQ329">
            <v>0</v>
          </cell>
          <cell r="FR329">
            <v>0</v>
          </cell>
          <cell r="FS329">
            <v>0</v>
          </cell>
        </row>
        <row r="330">
          <cell r="A330" t="str">
            <v>Vida SurareservasR</v>
          </cell>
          <cell r="B330" t="str">
            <v>Vida Sura</v>
          </cell>
          <cell r="C330" t="str">
            <v>R</v>
          </cell>
          <cell r="D330" t="str">
            <v>MM Col$</v>
          </cell>
          <cell r="E330" t="str">
            <v>Contabilidad</v>
          </cell>
          <cell r="F330" t="str">
            <v>reservas</v>
          </cell>
          <cell r="I330">
            <v>759390.16452600004</v>
          </cell>
          <cell r="J330">
            <v>672479.95938000001</v>
          </cell>
          <cell r="K330">
            <v>759390.16452600004</v>
          </cell>
          <cell r="L330">
            <v>672479.95938000001</v>
          </cell>
          <cell r="M330">
            <v>759390.16452600004</v>
          </cell>
          <cell r="N330">
            <v>672479.95938000001</v>
          </cell>
          <cell r="O330">
            <v>759390.16452600004</v>
          </cell>
          <cell r="P330">
            <v>672479.95938000001</v>
          </cell>
          <cell r="Q330">
            <v>759390.16452600004</v>
          </cell>
          <cell r="R330">
            <v>672479.95938000001</v>
          </cell>
          <cell r="S330">
            <v>759390.16452600004</v>
          </cell>
          <cell r="T330">
            <v>672479.95938000001</v>
          </cell>
          <cell r="U330">
            <v>759390.16452600004</v>
          </cell>
          <cell r="V330">
            <v>672479.95938000001</v>
          </cell>
          <cell r="W330">
            <v>759390.16452600004</v>
          </cell>
          <cell r="X330">
            <v>672479.95938000001</v>
          </cell>
          <cell r="Y330">
            <v>759390.16452600004</v>
          </cell>
          <cell r="Z330">
            <v>672479.95938000001</v>
          </cell>
          <cell r="AA330">
            <v>759390.16452600004</v>
          </cell>
          <cell r="AB330">
            <v>672479.95938000001</v>
          </cell>
          <cell r="AC330">
            <v>759390.16452600004</v>
          </cell>
          <cell r="AD330">
            <v>672479.95938000001</v>
          </cell>
          <cell r="AE330">
            <v>672479.95938000001</v>
          </cell>
          <cell r="AF330">
            <v>593052.36891199998</v>
          </cell>
          <cell r="AG330">
            <v>593052.36891199998</v>
          </cell>
          <cell r="AH330">
            <v>593052.36891199998</v>
          </cell>
          <cell r="AI330">
            <v>593052.36891199998</v>
          </cell>
          <cell r="AJ330">
            <v>593052.36891199998</v>
          </cell>
          <cell r="AK330">
            <v>593052.36891199998</v>
          </cell>
          <cell r="AL330">
            <v>593052.36891199998</v>
          </cell>
          <cell r="AM330">
            <v>593052.36891199998</v>
          </cell>
          <cell r="AN330">
            <v>593052.36891199998</v>
          </cell>
          <cell r="AO330">
            <v>593052.36891199998</v>
          </cell>
          <cell r="AP330">
            <v>592802.36891199998</v>
          </cell>
          <cell r="AQ330">
            <v>592802.36891199998</v>
          </cell>
          <cell r="AR330">
            <v>523320.72565600002</v>
          </cell>
          <cell r="AS330">
            <v>523320.72565600002</v>
          </cell>
          <cell r="AT330">
            <v>523320.72565600002</v>
          </cell>
          <cell r="AU330">
            <v>523320.72565600002</v>
          </cell>
          <cell r="AV330">
            <v>523320.72565600002</v>
          </cell>
          <cell r="AW330">
            <v>523320.72565600002</v>
          </cell>
          <cell r="AX330">
            <v>523320.72565600002</v>
          </cell>
          <cell r="AY330">
            <v>523320.72565600002</v>
          </cell>
          <cell r="AZ330">
            <v>523320.72565600002</v>
          </cell>
          <cell r="BA330">
            <v>523320.72565600002</v>
          </cell>
          <cell r="BB330">
            <v>592802.36891199998</v>
          </cell>
          <cell r="BC330">
            <v>523320.72565600002</v>
          </cell>
          <cell r="BD330">
            <v>592802.36891199998</v>
          </cell>
          <cell r="BE330">
            <v>523320.72565600002</v>
          </cell>
          <cell r="BF330">
            <v>523320.72565600002</v>
          </cell>
          <cell r="BG330">
            <v>407045.25064799999</v>
          </cell>
          <cell r="BH330">
            <v>407045.25064799999</v>
          </cell>
          <cell r="BI330">
            <v>407045.25064799999</v>
          </cell>
          <cell r="BJ330">
            <v>407045.25064799999</v>
          </cell>
          <cell r="BK330">
            <v>407045.25064799999</v>
          </cell>
          <cell r="BL330">
            <v>407045.25064799999</v>
          </cell>
          <cell r="BM330">
            <v>407045.25064799999</v>
          </cell>
          <cell r="BN330">
            <v>407045.25064799999</v>
          </cell>
          <cell r="BO330">
            <v>407045.25064799999</v>
          </cell>
          <cell r="BP330">
            <v>407045.25064799999</v>
          </cell>
          <cell r="BQ330">
            <v>407045.25064799999</v>
          </cell>
          <cell r="BR330">
            <v>407045.25064799999</v>
          </cell>
          <cell r="BS330">
            <v>319549.61558799999</v>
          </cell>
          <cell r="BT330">
            <v>319549.61558799999</v>
          </cell>
          <cell r="BU330">
            <v>319549.61558744003</v>
          </cell>
          <cell r="BV330">
            <v>319549.61558744003</v>
          </cell>
          <cell r="BW330">
            <v>319549.61558744003</v>
          </cell>
          <cell r="BX330">
            <v>319549.61558744003</v>
          </cell>
          <cell r="BY330">
            <v>319549.61558744003</v>
          </cell>
          <cell r="BZ330">
            <v>319549.61558744003</v>
          </cell>
          <cell r="CA330">
            <v>319549.61558744003</v>
          </cell>
          <cell r="CB330">
            <v>319549.61558744003</v>
          </cell>
          <cell r="CC330">
            <v>319549.62</v>
          </cell>
          <cell r="CD330">
            <v>260189.86</v>
          </cell>
          <cell r="CE330">
            <v>260189.86253770001</v>
          </cell>
          <cell r="CF330">
            <v>260189.86</v>
          </cell>
          <cell r="CG330">
            <v>260189.86</v>
          </cell>
          <cell r="CH330">
            <v>260189.86</v>
          </cell>
          <cell r="CI330">
            <v>260189.86</v>
          </cell>
          <cell r="CJ330">
            <v>260189.86</v>
          </cell>
          <cell r="CK330">
            <v>260189.86</v>
          </cell>
          <cell r="CL330">
            <v>260189.86</v>
          </cell>
          <cell r="CM330">
            <v>260189.86</v>
          </cell>
          <cell r="CN330">
            <v>319549.62</v>
          </cell>
          <cell r="CO330">
            <v>260189.86</v>
          </cell>
          <cell r="CP330">
            <v>260189.86</v>
          </cell>
          <cell r="CQ330">
            <v>260189.86</v>
          </cell>
          <cell r="CR330">
            <v>217723.2</v>
          </cell>
          <cell r="CS330">
            <v>260189.86</v>
          </cell>
          <cell r="CT330">
            <v>217723.2</v>
          </cell>
          <cell r="CU330">
            <v>217723.2</v>
          </cell>
          <cell r="CV330">
            <v>217723.2</v>
          </cell>
          <cell r="CW330">
            <v>217723.2</v>
          </cell>
          <cell r="CX330">
            <v>217723.2</v>
          </cell>
          <cell r="CY330">
            <v>217723.2</v>
          </cell>
          <cell r="CZ330">
            <v>217723.2</v>
          </cell>
          <cell r="DA330">
            <v>217723.2</v>
          </cell>
          <cell r="DB330">
            <v>217723.2</v>
          </cell>
          <cell r="DC330">
            <v>217723.2</v>
          </cell>
          <cell r="DD330">
            <v>217723.2</v>
          </cell>
          <cell r="DE330">
            <v>145850.31</v>
          </cell>
          <cell r="DF330">
            <v>145850.31</v>
          </cell>
          <cell r="DG330">
            <v>449903.53</v>
          </cell>
          <cell r="DH330">
            <v>449903.53</v>
          </cell>
          <cell r="DI330">
            <v>449903.53</v>
          </cell>
          <cell r="DJ330">
            <v>449903.53</v>
          </cell>
          <cell r="DK330">
            <v>449903.53</v>
          </cell>
          <cell r="DL330">
            <v>449903.53</v>
          </cell>
          <cell r="DM330">
            <v>449903.53</v>
          </cell>
          <cell r="DN330">
            <v>449903.53</v>
          </cell>
          <cell r="DO330">
            <v>449903.53</v>
          </cell>
          <cell r="DP330">
            <v>449903.53</v>
          </cell>
          <cell r="DQ330">
            <v>208273.08</v>
          </cell>
          <cell r="DR330">
            <v>208273.08</v>
          </cell>
          <cell r="DS330">
            <v>208273.08</v>
          </cell>
          <cell r="DT330">
            <v>208273.08</v>
          </cell>
          <cell r="DU330">
            <v>208273.08</v>
          </cell>
          <cell r="DV330">
            <v>208273.08</v>
          </cell>
          <cell r="DW330">
            <v>208273.08</v>
          </cell>
          <cell r="DX330">
            <v>208273.08</v>
          </cell>
          <cell r="DY330">
            <v>208273.08</v>
          </cell>
          <cell r="DZ330">
            <v>208273.08</v>
          </cell>
          <cell r="EA330">
            <v>208273.08</v>
          </cell>
          <cell r="EB330">
            <v>208273.08</v>
          </cell>
          <cell r="EC330">
            <v>146212.32</v>
          </cell>
          <cell r="ED330">
            <v>146212.32</v>
          </cell>
          <cell r="EE330">
            <v>146212.32</v>
          </cell>
          <cell r="EF330">
            <v>146212.32</v>
          </cell>
          <cell r="EG330">
            <v>146212.32</v>
          </cell>
          <cell r="EH330">
            <v>146212.32</v>
          </cell>
          <cell r="EI330">
            <v>146212.32</v>
          </cell>
          <cell r="EJ330">
            <v>146212.32</v>
          </cell>
          <cell r="EK330">
            <v>146212.32</v>
          </cell>
          <cell r="EL330">
            <v>146212.32</v>
          </cell>
          <cell r="EM330">
            <v>146212.32</v>
          </cell>
          <cell r="EN330">
            <v>146212.32</v>
          </cell>
          <cell r="EO330">
            <v>80766.350000000006</v>
          </cell>
          <cell r="EP330">
            <v>80766.350000000006</v>
          </cell>
          <cell r="EQ330">
            <v>80766.350000000006</v>
          </cell>
          <cell r="ER330">
            <v>80766.350000000006</v>
          </cell>
          <cell r="ES330">
            <v>80766.350000000006</v>
          </cell>
          <cell r="ET330">
            <v>80766.350000000006</v>
          </cell>
          <cell r="EU330">
            <v>80766.350000000006</v>
          </cell>
          <cell r="EV330">
            <v>80766.350000000006</v>
          </cell>
          <cell r="EW330">
            <v>80766.350000000006</v>
          </cell>
          <cell r="EX330">
            <v>80766.350000000006</v>
          </cell>
          <cell r="EY330">
            <v>80766.350000000006</v>
          </cell>
          <cell r="EZ330">
            <v>38461.910000000003</v>
          </cell>
          <cell r="FA330">
            <v>38461.910000000003</v>
          </cell>
          <cell r="FB330">
            <v>38461.910000000003</v>
          </cell>
          <cell r="FC330">
            <v>38461.910000000003</v>
          </cell>
          <cell r="FD330">
            <v>38461.910000000003</v>
          </cell>
          <cell r="FE330">
            <v>38461.910000000003</v>
          </cell>
          <cell r="FF330">
            <v>38461.910000000003</v>
          </cell>
          <cell r="FG330">
            <v>38461.910000000003</v>
          </cell>
          <cell r="FH330">
            <v>38461.910000000003</v>
          </cell>
          <cell r="FI330">
            <v>38461.910000000003</v>
          </cell>
          <cell r="FJ330">
            <v>38461.910000000003</v>
          </cell>
          <cell r="FK330">
            <v>38461.910000000003</v>
          </cell>
          <cell r="FL330">
            <v>38461.910000000003</v>
          </cell>
          <cell r="FM330">
            <v>26688.76</v>
          </cell>
          <cell r="FN330">
            <v>26688.76</v>
          </cell>
          <cell r="FO330">
            <v>0</v>
          </cell>
          <cell r="FP330">
            <v>0</v>
          </cell>
          <cell r="FQ330">
            <v>0</v>
          </cell>
          <cell r="FR330">
            <v>0</v>
          </cell>
          <cell r="FS330">
            <v>0</v>
          </cell>
        </row>
        <row r="331">
          <cell r="A331" t="str">
            <v>Vida SurasuperavitR</v>
          </cell>
          <cell r="B331" t="str">
            <v>Vida Sura</v>
          </cell>
          <cell r="C331" t="str">
            <v>R</v>
          </cell>
          <cell r="D331" t="str">
            <v>MM Col$</v>
          </cell>
          <cell r="E331" t="str">
            <v>Contabilidad</v>
          </cell>
          <cell r="F331" t="str">
            <v>superavit</v>
          </cell>
          <cell r="I331">
            <v>139887.31635000001</v>
          </cell>
          <cell r="J331">
            <v>131206.90225700001</v>
          </cell>
          <cell r="K331">
            <v>138221.32556200001</v>
          </cell>
          <cell r="L331">
            <v>130856.755391</v>
          </cell>
          <cell r="M331">
            <v>138146.793592</v>
          </cell>
          <cell r="N331">
            <v>132189.92371100001</v>
          </cell>
          <cell r="O331">
            <v>138080.569949</v>
          </cell>
          <cell r="P331">
            <v>126726.847776</v>
          </cell>
          <cell r="Q331">
            <v>136284.69512399999</v>
          </cell>
          <cell r="R331">
            <v>124680.39059</v>
          </cell>
          <cell r="S331">
            <v>136827.97616699999</v>
          </cell>
          <cell r="T331">
            <v>127451.108175</v>
          </cell>
          <cell r="U331">
            <v>136735.63225699999</v>
          </cell>
          <cell r="V331">
            <v>129615.377357</v>
          </cell>
          <cell r="W331">
            <v>136576.08290000001</v>
          </cell>
          <cell r="X331">
            <v>136819.70848599999</v>
          </cell>
          <cell r="Y331">
            <v>136544.516546</v>
          </cell>
          <cell r="Z331">
            <v>137897.69474599999</v>
          </cell>
          <cell r="AA331">
            <v>139307.65239599999</v>
          </cell>
          <cell r="AB331">
            <v>138449.17361299999</v>
          </cell>
          <cell r="AC331">
            <v>131206.81339</v>
          </cell>
          <cell r="AD331">
            <v>135049.19506699999</v>
          </cell>
          <cell r="AE331">
            <v>131206.90225700001</v>
          </cell>
          <cell r="AF331">
            <v>134508.29066699999</v>
          </cell>
          <cell r="AG331">
            <v>131955.83734500001</v>
          </cell>
          <cell r="AH331">
            <v>127490.59057299999</v>
          </cell>
          <cell r="AI331">
            <v>128518.765826</v>
          </cell>
          <cell r="AJ331">
            <v>125503.587199</v>
          </cell>
          <cell r="AK331">
            <v>119371.58559</v>
          </cell>
          <cell r="AL331">
            <v>118470.602822</v>
          </cell>
          <cell r="AM331">
            <v>117427.451545</v>
          </cell>
          <cell r="AN331">
            <v>120233.182277</v>
          </cell>
          <cell r="AO331">
            <v>125057.981967</v>
          </cell>
          <cell r="AP331">
            <v>125242.92494300001</v>
          </cell>
          <cell r="AQ331">
            <v>123555.244591</v>
          </cell>
          <cell r="AR331">
            <v>122745.050837</v>
          </cell>
          <cell r="AS331">
            <v>122452.796777</v>
          </cell>
          <cell r="AT331">
            <v>116380.508592</v>
          </cell>
          <cell r="AU331">
            <v>119333.81505400001</v>
          </cell>
          <cell r="AV331">
            <v>118687.403806</v>
          </cell>
          <cell r="AW331">
            <v>118320.52181200001</v>
          </cell>
          <cell r="AX331">
            <v>119153.510257</v>
          </cell>
          <cell r="AY331">
            <v>121629.54368</v>
          </cell>
          <cell r="AZ331">
            <v>123033.61215099999</v>
          </cell>
          <cell r="BA331">
            <v>121133.586918</v>
          </cell>
          <cell r="BB331">
            <v>125242.92494300001</v>
          </cell>
          <cell r="BC331">
            <v>122200.182036</v>
          </cell>
          <cell r="BD331">
            <v>123555.244591</v>
          </cell>
          <cell r="BE331">
            <v>119138.125556</v>
          </cell>
          <cell r="BF331">
            <v>122745.050837</v>
          </cell>
          <cell r="BG331">
            <v>121946.614304</v>
          </cell>
          <cell r="BH331">
            <v>124841.574868</v>
          </cell>
          <cell r="BI331">
            <v>112633.874644</v>
          </cell>
          <cell r="BJ331">
            <v>118680.472834</v>
          </cell>
          <cell r="BK331">
            <v>114179.938284</v>
          </cell>
          <cell r="BL331">
            <v>107770.555852</v>
          </cell>
          <cell r="BM331">
            <v>104278.16572400001</v>
          </cell>
          <cell r="BN331">
            <v>97056.979743999997</v>
          </cell>
          <cell r="BO331">
            <v>94658.006934999998</v>
          </cell>
          <cell r="BP331">
            <v>94492.747751999996</v>
          </cell>
          <cell r="BQ331">
            <v>95738.747833000001</v>
          </cell>
          <cell r="BR331">
            <v>166780.10995000001</v>
          </cell>
          <cell r="BS331">
            <v>166045.431923</v>
          </cell>
          <cell r="BT331">
            <v>168545.87463599999</v>
          </cell>
          <cell r="BU331">
            <v>166185.95819194001</v>
          </cell>
          <cell r="BV331">
            <v>156190.04781395002</v>
          </cell>
          <cell r="BW331">
            <v>161092.18087173998</v>
          </cell>
          <cell r="BX331">
            <v>139450.22419753001</v>
          </cell>
          <cell r="BY331">
            <v>135139.10382208999</v>
          </cell>
          <cell r="BZ331">
            <v>133376.376338</v>
          </cell>
          <cell r="CA331">
            <v>130061.59080238</v>
          </cell>
          <cell r="CB331">
            <v>121767.13835061999</v>
          </cell>
          <cell r="CC331">
            <v>116703.66</v>
          </cell>
          <cell r="CD331">
            <v>117513.14</v>
          </cell>
          <cell r="CE331">
            <v>116163.28869925</v>
          </cell>
          <cell r="CF331">
            <v>115237.55</v>
          </cell>
          <cell r="CG331">
            <v>108048.28</v>
          </cell>
          <cell r="CH331">
            <v>105644.88</v>
          </cell>
          <cell r="CI331">
            <v>118168.1</v>
          </cell>
          <cell r="CJ331">
            <v>121282.07</v>
          </cell>
          <cell r="CK331">
            <v>129449.91</v>
          </cell>
          <cell r="CL331">
            <v>129495.67999999999</v>
          </cell>
          <cell r="CM331">
            <v>135954.88</v>
          </cell>
          <cell r="CN331">
            <v>121767.14</v>
          </cell>
          <cell r="CO331">
            <v>135554.79999999999</v>
          </cell>
          <cell r="CP331">
            <v>130159.55</v>
          </cell>
          <cell r="CQ331">
            <v>132416.25</v>
          </cell>
          <cell r="CR331">
            <v>133748.97</v>
          </cell>
          <cell r="CS331">
            <v>115237.55</v>
          </cell>
          <cell r="CT331">
            <v>147704.10999999999</v>
          </cell>
          <cell r="CU331">
            <v>143496.95000000001</v>
          </cell>
          <cell r="CV331">
            <v>142418.12</v>
          </cell>
          <cell r="CW331">
            <v>139672.49</v>
          </cell>
          <cell r="CX331">
            <v>143391.98000000001</v>
          </cell>
          <cell r="CY331">
            <v>146318.97</v>
          </cell>
          <cell r="CZ331">
            <v>143270.70000000001</v>
          </cell>
          <cell r="DA331">
            <v>165115.07999999999</v>
          </cell>
          <cell r="DB331">
            <v>171039.66</v>
          </cell>
          <cell r="DC331">
            <v>168327.73</v>
          </cell>
          <cell r="DD331">
            <v>128657.14</v>
          </cell>
          <cell r="DE331">
            <v>132914.14000000001</v>
          </cell>
          <cell r="DF331">
            <v>141841.29999999999</v>
          </cell>
          <cell r="DG331">
            <v>400209.66</v>
          </cell>
          <cell r="DH331">
            <v>394626.03</v>
          </cell>
          <cell r="DI331">
            <v>370804.86</v>
          </cell>
          <cell r="DJ331">
            <v>388763.71</v>
          </cell>
          <cell r="DK331">
            <v>372828.52</v>
          </cell>
          <cell r="DL331">
            <v>350773.63</v>
          </cell>
          <cell r="DM331">
            <v>359671.45</v>
          </cell>
          <cell r="DN331">
            <v>413801.95</v>
          </cell>
          <cell r="DO331">
            <v>404837.12</v>
          </cell>
          <cell r="DP331">
            <v>365275.45</v>
          </cell>
          <cell r="DQ331">
            <v>353262.69</v>
          </cell>
          <cell r="DR331">
            <v>311329.12</v>
          </cell>
          <cell r="DS331">
            <v>243115.73</v>
          </cell>
          <cell r="DT331">
            <v>209853.97</v>
          </cell>
          <cell r="DU331">
            <v>206629.87</v>
          </cell>
          <cell r="DV331">
            <v>199470.06</v>
          </cell>
          <cell r="DW331">
            <v>202993.71</v>
          </cell>
          <cell r="DX331">
            <v>183625.43</v>
          </cell>
          <cell r="DY331">
            <v>154527.82999999999</v>
          </cell>
          <cell r="DZ331">
            <v>163071.1</v>
          </cell>
          <cell r="EA331">
            <v>163028.69</v>
          </cell>
          <cell r="EB331">
            <v>171277.69</v>
          </cell>
          <cell r="EC331">
            <v>148606.75</v>
          </cell>
          <cell r="ED331">
            <v>150083.88</v>
          </cell>
          <cell r="EE331">
            <v>146472.97</v>
          </cell>
          <cell r="EF331">
            <v>133644.43</v>
          </cell>
          <cell r="EG331">
            <v>127113.69</v>
          </cell>
          <cell r="EH331">
            <v>97778.51</v>
          </cell>
          <cell r="EI331">
            <v>97343.69</v>
          </cell>
          <cell r="EJ331">
            <v>99698.51</v>
          </cell>
          <cell r="EK331">
            <v>86513.83</v>
          </cell>
          <cell r="EL331">
            <v>97912.87</v>
          </cell>
          <cell r="EM331">
            <v>90881.55</v>
          </cell>
          <cell r="EN331">
            <v>82146.240000000005</v>
          </cell>
          <cell r="EO331">
            <v>74458.25</v>
          </cell>
          <cell r="EP331">
            <v>68140.39</v>
          </cell>
          <cell r="EQ331">
            <v>56610.41</v>
          </cell>
          <cell r="ER331">
            <v>54115.61</v>
          </cell>
          <cell r="ES331">
            <v>52624.39</v>
          </cell>
          <cell r="ET331">
            <v>45488.38</v>
          </cell>
          <cell r="EU331">
            <v>46199.7</v>
          </cell>
          <cell r="EV331">
            <v>48417.07</v>
          </cell>
          <cell r="EW331">
            <v>44560.17</v>
          </cell>
          <cell r="EX331">
            <v>39390.04</v>
          </cell>
          <cell r="EY331">
            <v>37437.15</v>
          </cell>
          <cell r="EZ331">
            <v>40234.050000000003</v>
          </cell>
          <cell r="FA331">
            <v>39497.360000000001</v>
          </cell>
          <cell r="FB331">
            <v>39656.25</v>
          </cell>
          <cell r="FC331">
            <v>36648.68</v>
          </cell>
          <cell r="FD331">
            <v>33080.6</v>
          </cell>
          <cell r="FE331">
            <v>30519.78</v>
          </cell>
          <cell r="FF331">
            <v>47154.74</v>
          </cell>
          <cell r="FG331">
            <v>44456.65</v>
          </cell>
          <cell r="FH331">
            <v>44839.26</v>
          </cell>
          <cell r="FI331">
            <v>42354.879999999997</v>
          </cell>
          <cell r="FJ331">
            <v>41299.61</v>
          </cell>
          <cell r="FK331">
            <v>40261.67</v>
          </cell>
          <cell r="FL331">
            <v>32789.82</v>
          </cell>
          <cell r="FM331">
            <v>33573.99</v>
          </cell>
          <cell r="FN331">
            <v>31061.5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</row>
        <row r="332">
          <cell r="A332" t="str">
            <v>Vida Suraresultado de ejercicio anterioresR</v>
          </cell>
          <cell r="B332" t="str">
            <v>Vida Sura</v>
          </cell>
          <cell r="C332" t="str">
            <v>R</v>
          </cell>
          <cell r="D332" t="str">
            <v>MM Col$</v>
          </cell>
          <cell r="E332" t="str">
            <v>Contabilidad</v>
          </cell>
          <cell r="F332" t="str">
            <v>resultado de ejercicio anteriore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172811.86254599999</v>
          </cell>
          <cell r="AF332">
            <v>135200.01446800001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99739.632255999997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99739.632255999997</v>
          </cell>
          <cell r="BG332">
            <v>116275.47500799999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132507.012338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97836.66</v>
          </cell>
          <cell r="CE332">
            <v>97836.663389740002</v>
          </cell>
          <cell r="CF332">
            <v>0</v>
          </cell>
          <cell r="CG332">
            <v>0</v>
          </cell>
          <cell r="CH332">
            <v>0</v>
          </cell>
          <cell r="CI332">
            <v>0</v>
          </cell>
          <cell r="CJ332">
            <v>0</v>
          </cell>
          <cell r="CK332">
            <v>0</v>
          </cell>
          <cell r="CL332">
            <v>0</v>
          </cell>
          <cell r="CM332">
            <v>0</v>
          </cell>
          <cell r="CN332">
            <v>0</v>
          </cell>
          <cell r="CO332">
            <v>0</v>
          </cell>
          <cell r="CP332">
            <v>0</v>
          </cell>
          <cell r="CQ332">
            <v>0</v>
          </cell>
          <cell r="CR332">
            <v>77445.679999999993</v>
          </cell>
          <cell r="CS332">
            <v>0</v>
          </cell>
          <cell r="CT332">
            <v>0</v>
          </cell>
          <cell r="CU332">
            <v>0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0</v>
          </cell>
          <cell r="DA332">
            <v>0</v>
          </cell>
          <cell r="DB332">
            <v>0</v>
          </cell>
          <cell r="DC332">
            <v>0</v>
          </cell>
          <cell r="DD332">
            <v>0</v>
          </cell>
          <cell r="DE332">
            <v>102183.99</v>
          </cell>
          <cell r="DF332">
            <v>0</v>
          </cell>
          <cell r="DG332">
            <v>0</v>
          </cell>
          <cell r="DH332">
            <v>0</v>
          </cell>
          <cell r="DI332">
            <v>0</v>
          </cell>
          <cell r="DJ332">
            <v>0</v>
          </cell>
          <cell r="DK332">
            <v>0</v>
          </cell>
          <cell r="DL332">
            <v>0</v>
          </cell>
          <cell r="DM332">
            <v>0</v>
          </cell>
          <cell r="DN332">
            <v>0</v>
          </cell>
          <cell r="DO332">
            <v>0</v>
          </cell>
          <cell r="DP332">
            <v>0</v>
          </cell>
          <cell r="DQ332">
            <v>269581.45</v>
          </cell>
          <cell r="DR332">
            <v>0</v>
          </cell>
          <cell r="DS332">
            <v>0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87470.76</v>
          </cell>
          <cell r="ED332">
            <v>0</v>
          </cell>
          <cell r="EE332">
            <v>0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>
            <v>0</v>
          </cell>
          <cell r="EM332">
            <v>0</v>
          </cell>
          <cell r="EN332">
            <v>0</v>
          </cell>
          <cell r="EO332">
            <v>73446.960000000006</v>
          </cell>
          <cell r="EP332">
            <v>0</v>
          </cell>
          <cell r="EQ332">
            <v>0</v>
          </cell>
          <cell r="ER332">
            <v>0</v>
          </cell>
          <cell r="ES332">
            <v>0</v>
          </cell>
          <cell r="ET332">
            <v>0</v>
          </cell>
          <cell r="EU332">
            <v>0</v>
          </cell>
          <cell r="EV332">
            <v>0</v>
          </cell>
          <cell r="EW332">
            <v>0</v>
          </cell>
          <cell r="EX332">
            <v>0</v>
          </cell>
          <cell r="EY332">
            <v>0</v>
          </cell>
          <cell r="EZ332">
            <v>46924.45</v>
          </cell>
          <cell r="FA332">
            <v>46924.45</v>
          </cell>
          <cell r="FB332">
            <v>0</v>
          </cell>
          <cell r="FC332">
            <v>0</v>
          </cell>
          <cell r="FD332">
            <v>0</v>
          </cell>
          <cell r="FE332">
            <v>0</v>
          </cell>
          <cell r="FF332">
            <v>0</v>
          </cell>
          <cell r="FG332">
            <v>0</v>
          </cell>
          <cell r="FH332">
            <v>0</v>
          </cell>
          <cell r="FI332">
            <v>0</v>
          </cell>
          <cell r="FJ332">
            <v>0</v>
          </cell>
          <cell r="FK332">
            <v>0</v>
          </cell>
          <cell r="FL332">
            <v>0</v>
          </cell>
          <cell r="FM332">
            <v>22630.15</v>
          </cell>
          <cell r="FN332">
            <v>0</v>
          </cell>
          <cell r="FO332">
            <v>0</v>
          </cell>
          <cell r="FP332">
            <v>0</v>
          </cell>
          <cell r="FQ332">
            <v>0</v>
          </cell>
          <cell r="FR332">
            <v>0</v>
          </cell>
          <cell r="FS332">
            <v>0</v>
          </cell>
        </row>
        <row r="333">
          <cell r="A333" t="str">
            <v>Vida Suraresultado del ejercicios R</v>
          </cell>
          <cell r="B333" t="str">
            <v>Vida Sura</v>
          </cell>
          <cell r="C333" t="str">
            <v>R</v>
          </cell>
          <cell r="D333" t="str">
            <v>MM Col$</v>
          </cell>
          <cell r="E333" t="str">
            <v>Contabilidad</v>
          </cell>
          <cell r="F333" t="str">
            <v xml:space="preserve">resultado del ejercicios </v>
          </cell>
          <cell r="I333">
            <v>330308.38012100011</v>
          </cell>
          <cell r="J333">
            <v>172811.8625459997</v>
          </cell>
          <cell r="K333">
            <v>287631.95036699995</v>
          </cell>
          <cell r="L333">
            <v>163691.89745499939</v>
          </cell>
          <cell r="M333">
            <v>268124.33735600021</v>
          </cell>
          <cell r="N333">
            <v>154105.49063099921</v>
          </cell>
          <cell r="O333">
            <v>222358.74548199959</v>
          </cell>
          <cell r="P333">
            <v>130820.96293700021</v>
          </cell>
          <cell r="Q333">
            <v>194236.85108400043</v>
          </cell>
          <cell r="R333">
            <v>95400.374396000057</v>
          </cell>
          <cell r="S333">
            <v>140605.12659500074</v>
          </cell>
          <cell r="T333">
            <v>63398.768690000288</v>
          </cell>
          <cell r="U333">
            <v>113379.85779700056</v>
          </cell>
          <cell r="V333">
            <v>34836.342236000113</v>
          </cell>
          <cell r="W333">
            <v>90768.479047999717</v>
          </cell>
          <cell r="X333">
            <v>41029.456373000052</v>
          </cell>
          <cell r="Y333">
            <v>80963.129076000303</v>
          </cell>
          <cell r="Z333">
            <v>38474.491420999635</v>
          </cell>
          <cell r="AA333">
            <v>57128.835754999891</v>
          </cell>
          <cell r="AB333">
            <v>24615.729496000335</v>
          </cell>
          <cell r="AC333">
            <v>25728.527250000276</v>
          </cell>
          <cell r="AD333">
            <v>11540.101170999929</v>
          </cell>
          <cell r="AE333">
            <v>4956.900870999787</v>
          </cell>
          <cell r="AF333">
            <v>10501.856361999642</v>
          </cell>
          <cell r="AG333">
            <v>135200.01446800027</v>
          </cell>
          <cell r="AH333">
            <v>130315.85252499953</v>
          </cell>
          <cell r="AI333">
            <v>128498.07846899983</v>
          </cell>
          <cell r="AJ333">
            <v>123261.40097700059</v>
          </cell>
          <cell r="AK333">
            <v>114571.95740899956</v>
          </cell>
          <cell r="AL333">
            <v>92100.815711000003</v>
          </cell>
          <cell r="AM333">
            <v>69597.177458999678</v>
          </cell>
          <cell r="AN333">
            <v>52637.23658800032</v>
          </cell>
          <cell r="AO333">
            <v>42626.894013999961</v>
          </cell>
          <cell r="AP333">
            <v>25752.27478200011</v>
          </cell>
          <cell r="AQ333">
            <v>26176.955207000021</v>
          </cell>
          <cell r="AR333">
            <v>18139.694775999757</v>
          </cell>
          <cell r="AS333">
            <v>99739.632256000303</v>
          </cell>
          <cell r="AT333">
            <v>88089.180408000015</v>
          </cell>
          <cell r="AU333">
            <v>77604.610173999798</v>
          </cell>
          <cell r="AV333">
            <v>57726.614472999703</v>
          </cell>
          <cell r="AW333">
            <v>55183.540134999901</v>
          </cell>
          <cell r="AX333">
            <v>41068.054440000094</v>
          </cell>
          <cell r="AY333">
            <v>25571.258047999814</v>
          </cell>
          <cell r="AZ333">
            <v>15459.664210000075</v>
          </cell>
          <cell r="BA333">
            <v>14156.76601199992</v>
          </cell>
          <cell r="BB333">
            <v>25752.27478200011</v>
          </cell>
          <cell r="BC333">
            <v>8943.1692789997905</v>
          </cell>
          <cell r="BD333">
            <v>26176.955207000021</v>
          </cell>
          <cell r="BE333">
            <v>10005.682002000045</v>
          </cell>
          <cell r="BF333">
            <v>18139.694775999757</v>
          </cell>
          <cell r="BG333">
            <v>8993.825409000041</v>
          </cell>
          <cell r="BH333">
            <v>116275.47500799969</v>
          </cell>
          <cell r="BI333">
            <v>146749.42426000023</v>
          </cell>
          <cell r="BJ333">
            <v>149298.32770599984</v>
          </cell>
          <cell r="BK333">
            <v>137009.22359699989</v>
          </cell>
          <cell r="BL333">
            <v>132422.01353899995</v>
          </cell>
          <cell r="BM333">
            <v>126448.79923400003</v>
          </cell>
          <cell r="BN333">
            <v>112911.000337</v>
          </cell>
          <cell r="BO333">
            <v>103211.94885200029</v>
          </cell>
          <cell r="BP333">
            <v>97864.845146999694</v>
          </cell>
          <cell r="BQ333">
            <v>87707.184824999887</v>
          </cell>
          <cell r="BR333">
            <v>9946.0630639998708</v>
          </cell>
          <cell r="BS333">
            <v>6876.369088999927</v>
          </cell>
          <cell r="BT333">
            <v>132507.01233799988</v>
          </cell>
          <cell r="BU333">
            <v>120073.64317185013</v>
          </cell>
          <cell r="BV333">
            <v>100299.45857261959</v>
          </cell>
          <cell r="BW333">
            <v>83378.819261549972</v>
          </cell>
          <cell r="BX333">
            <v>76535.302095689811</v>
          </cell>
          <cell r="BY333">
            <v>66276.430658550467</v>
          </cell>
          <cell r="BZ333">
            <v>53092.65545734996</v>
          </cell>
          <cell r="CA333">
            <v>55500.957104959991</v>
          </cell>
          <cell r="CB333">
            <v>47183.977708539926</v>
          </cell>
          <cell r="CC333">
            <v>28542.07</v>
          </cell>
          <cell r="CD333">
            <v>29603.62</v>
          </cell>
          <cell r="CE333">
            <v>22659.614067910006</v>
          </cell>
          <cell r="CF333">
            <v>97836.66</v>
          </cell>
          <cell r="CG333">
            <v>80657.919999999998</v>
          </cell>
          <cell r="CH333">
            <v>65545.63</v>
          </cell>
          <cell r="CI333">
            <v>67576.960000000006</v>
          </cell>
          <cell r="CJ333">
            <v>57583.18</v>
          </cell>
          <cell r="CK333">
            <v>24371.72</v>
          </cell>
          <cell r="CL333">
            <v>9918.7900000000009</v>
          </cell>
          <cell r="CM333">
            <v>10712.41</v>
          </cell>
          <cell r="CN333">
            <v>47183.98</v>
          </cell>
          <cell r="CO333">
            <v>848.5</v>
          </cell>
          <cell r="CP333">
            <v>1714.13</v>
          </cell>
          <cell r="CQ333">
            <v>-8143.25</v>
          </cell>
          <cell r="CR333">
            <v>198.91</v>
          </cell>
          <cell r="CS333">
            <v>97836.66</v>
          </cell>
          <cell r="CT333">
            <v>77445.679999999993</v>
          </cell>
          <cell r="CU333">
            <v>84457.15</v>
          </cell>
          <cell r="CV333">
            <v>75420.259999999995</v>
          </cell>
          <cell r="CW333">
            <v>65479.79</v>
          </cell>
          <cell r="CX333">
            <v>54605.16</v>
          </cell>
          <cell r="CY333">
            <v>53159.360000000001</v>
          </cell>
          <cell r="CZ333">
            <v>46301.55</v>
          </cell>
          <cell r="DA333">
            <v>39435.83</v>
          </cell>
          <cell r="DB333">
            <v>36890.07</v>
          </cell>
          <cell r="DC333">
            <v>31403.97</v>
          </cell>
          <cell r="DD333">
            <v>26466.68</v>
          </cell>
          <cell r="DE333">
            <v>4829.58</v>
          </cell>
          <cell r="DF333">
            <v>102183.99</v>
          </cell>
          <cell r="DG333">
            <v>87765.89</v>
          </cell>
          <cell r="DH333">
            <v>87126.7</v>
          </cell>
          <cell r="DI333">
            <v>68153.179999999993</v>
          </cell>
          <cell r="DJ333">
            <v>60666.64</v>
          </cell>
          <cell r="DK333">
            <v>20358.669999999998</v>
          </cell>
          <cell r="DL333">
            <v>-7109.4</v>
          </cell>
          <cell r="DM333">
            <v>19566.490000000002</v>
          </cell>
          <cell r="DN333">
            <v>61147.73</v>
          </cell>
          <cell r="DO333">
            <v>55106.11</v>
          </cell>
          <cell r="DP333">
            <v>41548.21</v>
          </cell>
          <cell r="DQ333">
            <v>45912.46</v>
          </cell>
          <cell r="DR333">
            <v>269581.45</v>
          </cell>
          <cell r="DS333">
            <v>234427.24</v>
          </cell>
          <cell r="DT333">
            <v>176404.19</v>
          </cell>
          <cell r="DU333">
            <v>157667.94</v>
          </cell>
          <cell r="DV333">
            <v>130172.32</v>
          </cell>
          <cell r="DW333">
            <v>83707.94</v>
          </cell>
          <cell r="DX333">
            <v>58549.45</v>
          </cell>
          <cell r="DY333">
            <v>23394.42</v>
          </cell>
          <cell r="DZ333">
            <v>21645.23</v>
          </cell>
          <cell r="EA333">
            <v>10237.379999999999</v>
          </cell>
          <cell r="EB333">
            <v>19563.009999999998</v>
          </cell>
          <cell r="EC333">
            <v>-1209.04</v>
          </cell>
          <cell r="ED333">
            <v>87470.76</v>
          </cell>
          <cell r="EE333">
            <v>95145.49</v>
          </cell>
          <cell r="EF333">
            <v>71654.25</v>
          </cell>
          <cell r="EG333">
            <v>63467.83</v>
          </cell>
          <cell r="EH333">
            <v>41347.06</v>
          </cell>
          <cell r="EI333">
            <v>35746.25</v>
          </cell>
          <cell r="EJ333">
            <v>33922.550000000003</v>
          </cell>
          <cell r="EK333">
            <v>30936.67</v>
          </cell>
          <cell r="EL333">
            <v>41500.629999999997</v>
          </cell>
          <cell r="EM333">
            <v>36902.67</v>
          </cell>
          <cell r="EN333">
            <v>24264.87</v>
          </cell>
          <cell r="EO333">
            <v>18076.05</v>
          </cell>
          <cell r="EP333">
            <v>73446.960000000006</v>
          </cell>
          <cell r="EQ333">
            <v>61863.31</v>
          </cell>
          <cell r="ER333">
            <v>54796.79</v>
          </cell>
          <cell r="ES333">
            <v>47941.65</v>
          </cell>
          <cell r="ET333">
            <v>34445.160000000003</v>
          </cell>
          <cell r="EU333">
            <v>34565.35</v>
          </cell>
          <cell r="EV333">
            <v>29391.38</v>
          </cell>
          <cell r="EW333">
            <v>20891.46</v>
          </cell>
          <cell r="EX333">
            <v>13980.24</v>
          </cell>
          <cell r="EY333">
            <v>6926.56</v>
          </cell>
          <cell r="EZ333">
            <v>4681.3</v>
          </cell>
          <cell r="FA333">
            <v>6584.85</v>
          </cell>
          <cell r="FB333">
            <v>46924.45</v>
          </cell>
          <cell r="FC333">
            <v>38898.769999999997</v>
          </cell>
          <cell r="FD333">
            <v>40473.730000000003</v>
          </cell>
          <cell r="FE333">
            <v>26547.59</v>
          </cell>
          <cell r="FF333">
            <v>12885.87</v>
          </cell>
          <cell r="FG333">
            <v>13758.49</v>
          </cell>
          <cell r="FH333">
            <v>12498.04</v>
          </cell>
          <cell r="FI333">
            <v>6168.13</v>
          </cell>
          <cell r="FJ333">
            <v>4631.18</v>
          </cell>
          <cell r="FK333">
            <v>6393.11</v>
          </cell>
          <cell r="FL333">
            <v>-2399.0300000000002</v>
          </cell>
          <cell r="FM333">
            <v>879.05</v>
          </cell>
          <cell r="FN333">
            <v>22630.15</v>
          </cell>
          <cell r="FO333">
            <v>0</v>
          </cell>
          <cell r="FP333">
            <v>0</v>
          </cell>
          <cell r="FQ333">
            <v>0</v>
          </cell>
          <cell r="FR333">
            <v>0</v>
          </cell>
          <cell r="FS333">
            <v>0</v>
          </cell>
        </row>
        <row r="334">
          <cell r="A334" t="str">
            <v>Vida SuraPatrimonioR</v>
          </cell>
          <cell r="B334" t="str">
            <v>Vida Sura</v>
          </cell>
          <cell r="C334" t="str">
            <v>R</v>
          </cell>
          <cell r="D334" t="str">
            <v>MM Col$</v>
          </cell>
          <cell r="E334" t="str">
            <v>Contabilidad</v>
          </cell>
          <cell r="F334" t="str">
            <v>Patrimonio</v>
          </cell>
          <cell r="I334">
            <v>1256355.614147</v>
          </cell>
          <cell r="J334">
            <v>1003268.4773329997</v>
          </cell>
          <cell r="K334">
            <v>1212013.1936050002</v>
          </cell>
          <cell r="L334">
            <v>993798.36537599936</v>
          </cell>
          <cell r="M334">
            <v>1192431.0486240003</v>
          </cell>
          <cell r="N334">
            <v>985545.12687199924</v>
          </cell>
          <cell r="O334">
            <v>1146599.2331069997</v>
          </cell>
          <cell r="P334">
            <v>956797.52324300027</v>
          </cell>
          <cell r="Q334">
            <v>1116681.4638840004</v>
          </cell>
          <cell r="R334">
            <v>919330.47751600004</v>
          </cell>
          <cell r="S334">
            <v>1063593.0204380008</v>
          </cell>
          <cell r="T334">
            <v>890099.58939500037</v>
          </cell>
          <cell r="U334">
            <v>1036275.4077300006</v>
          </cell>
          <cell r="V334">
            <v>863701.43212300015</v>
          </cell>
          <cell r="W334">
            <v>1013504.4796239998</v>
          </cell>
          <cell r="X334">
            <v>877098.87738900003</v>
          </cell>
          <cell r="Y334">
            <v>1003667.5632980004</v>
          </cell>
          <cell r="Z334">
            <v>875621.89869699965</v>
          </cell>
          <cell r="AA334">
            <v>982596.40582699992</v>
          </cell>
          <cell r="AB334">
            <v>862314.61563900032</v>
          </cell>
          <cell r="AC334">
            <v>943095.25831600034</v>
          </cell>
          <cell r="AD334">
            <v>845839.00876799994</v>
          </cell>
          <cell r="AE334">
            <v>1008225.3782039997</v>
          </cell>
          <cell r="AF334">
            <v>900032.28355899965</v>
          </cell>
          <cell r="AG334">
            <v>886977.97387500026</v>
          </cell>
          <cell r="AH334">
            <v>877628.56515999953</v>
          </cell>
          <cell r="AI334">
            <v>876838.96635699982</v>
          </cell>
          <cell r="AJ334">
            <v>868587.11023800052</v>
          </cell>
          <cell r="AK334">
            <v>853765.66506099957</v>
          </cell>
          <cell r="AL334">
            <v>830393.54059500003</v>
          </cell>
          <cell r="AM334">
            <v>806846.75106599962</v>
          </cell>
          <cell r="AN334">
            <v>792692.54092700034</v>
          </cell>
          <cell r="AO334">
            <v>787506.998043</v>
          </cell>
          <cell r="AP334">
            <v>770567.32178700005</v>
          </cell>
          <cell r="AQ334">
            <v>769304.32186000003</v>
          </cell>
          <cell r="AR334">
            <v>790714.8566749997</v>
          </cell>
          <cell r="AS334">
            <v>772282.90783900023</v>
          </cell>
          <cell r="AT334">
            <v>754560.16780599998</v>
          </cell>
          <cell r="AU334">
            <v>747028.90403399977</v>
          </cell>
          <cell r="AV334">
            <v>726504.49708499969</v>
          </cell>
          <cell r="AW334">
            <v>723594.54075299983</v>
          </cell>
          <cell r="AX334">
            <v>710312.04350300005</v>
          </cell>
          <cell r="AY334">
            <v>697291.28053399979</v>
          </cell>
          <cell r="AZ334">
            <v>688583.755167</v>
          </cell>
          <cell r="BA334">
            <v>685380.83173599991</v>
          </cell>
          <cell r="BB334">
            <v>770567.32178700005</v>
          </cell>
          <cell r="BC334">
            <v>681233.83012099972</v>
          </cell>
          <cell r="BD334">
            <v>769304.32186000003</v>
          </cell>
          <cell r="BE334">
            <v>679234.28636400006</v>
          </cell>
          <cell r="BF334">
            <v>790714.8566749997</v>
          </cell>
          <cell r="BG334">
            <v>681030.91851900006</v>
          </cell>
          <cell r="BH334">
            <v>674932.05367399962</v>
          </cell>
          <cell r="BI334">
            <v>693198.30270200025</v>
          </cell>
          <cell r="BJ334">
            <v>701793.80433799978</v>
          </cell>
          <cell r="BK334">
            <v>685004.16567899985</v>
          </cell>
          <cell r="BL334">
            <v>674007.5731889999</v>
          </cell>
          <cell r="BM334">
            <v>664541.96875600005</v>
          </cell>
          <cell r="BN334">
            <v>643782.98387899995</v>
          </cell>
          <cell r="BO334">
            <v>631684.9595850003</v>
          </cell>
          <cell r="BP334">
            <v>626172.59669699962</v>
          </cell>
          <cell r="BQ334">
            <v>617260.93645599985</v>
          </cell>
          <cell r="BR334">
            <v>610541.17681199987</v>
          </cell>
          <cell r="BS334">
            <v>651748.18208799988</v>
          </cell>
          <cell r="BT334">
            <v>647372.25571199984</v>
          </cell>
          <cell r="BU334">
            <v>632578.9701012302</v>
          </cell>
          <cell r="BV334">
            <v>602808.87512400968</v>
          </cell>
          <cell r="BW334">
            <v>590790.36887073005</v>
          </cell>
          <cell r="BX334">
            <v>562304.89503065986</v>
          </cell>
          <cell r="BY334">
            <v>547734.90321808052</v>
          </cell>
          <cell r="BZ334">
            <v>532788.40053278999</v>
          </cell>
          <cell r="CA334">
            <v>531881.91664477997</v>
          </cell>
          <cell r="CB334">
            <v>515270.48479659995</v>
          </cell>
          <cell r="CC334">
            <v>491565.1</v>
          </cell>
          <cell r="CD334">
            <v>531913.03</v>
          </cell>
          <cell r="CE334">
            <v>523619.18184459995</v>
          </cell>
          <cell r="CF334">
            <v>500033.82</v>
          </cell>
          <cell r="CG334">
            <v>475665.81</v>
          </cell>
          <cell r="CH334">
            <v>458150.12</v>
          </cell>
          <cell r="CI334">
            <v>472704.67</v>
          </cell>
          <cell r="CJ334">
            <v>465824.86</v>
          </cell>
          <cell r="CK334">
            <v>440781.24</v>
          </cell>
          <cell r="CL334">
            <v>426374.08</v>
          </cell>
          <cell r="CM334">
            <v>433626.9</v>
          </cell>
          <cell r="CN334">
            <v>515270.49</v>
          </cell>
          <cell r="CO334">
            <v>423362.91</v>
          </cell>
          <cell r="CP334">
            <v>418833.29</v>
          </cell>
          <cell r="CQ334">
            <v>411232.61</v>
          </cell>
          <cell r="CR334">
            <v>455886.51</v>
          </cell>
          <cell r="CS334">
            <v>500033.82</v>
          </cell>
          <cell r="CT334">
            <v>469642.74</v>
          </cell>
          <cell r="CU334">
            <v>472447.05</v>
          </cell>
          <cell r="CV334">
            <v>462331.33</v>
          </cell>
          <cell r="CW334">
            <v>449645.23</v>
          </cell>
          <cell r="CX334">
            <v>442490.09</v>
          </cell>
          <cell r="CY334">
            <v>443971.28</v>
          </cell>
          <cell r="CZ334">
            <v>434065.2</v>
          </cell>
          <cell r="DA334">
            <v>449043.86</v>
          </cell>
          <cell r="DB334">
            <v>452422.68</v>
          </cell>
          <cell r="DC334">
            <v>444224.65</v>
          </cell>
          <cell r="DD334">
            <v>399616.77</v>
          </cell>
          <cell r="DE334">
            <v>412547.77</v>
          </cell>
          <cell r="DF334">
            <v>416645.35</v>
          </cell>
          <cell r="DG334">
            <v>965698.83</v>
          </cell>
          <cell r="DH334">
            <v>959476.01</v>
          </cell>
          <cell r="DI334">
            <v>916681.32</v>
          </cell>
          <cell r="DJ334">
            <v>927153.63</v>
          </cell>
          <cell r="DK334">
            <v>870910.47</v>
          </cell>
          <cell r="DL334">
            <v>821387.51</v>
          </cell>
          <cell r="DM334">
            <v>856961.22</v>
          </cell>
          <cell r="DN334">
            <v>952672.96</v>
          </cell>
          <cell r="DO334">
            <v>937666.51</v>
          </cell>
          <cell r="DP334">
            <v>884546.94</v>
          </cell>
          <cell r="DQ334">
            <v>904849.43</v>
          </cell>
          <cell r="DR334">
            <v>817003.4</v>
          </cell>
          <cell r="DS334">
            <v>713635.8</v>
          </cell>
          <cell r="DT334">
            <v>622350.99</v>
          </cell>
          <cell r="DU334">
            <v>600390.64</v>
          </cell>
          <cell r="DV334">
            <v>565735.21</v>
          </cell>
          <cell r="DW334">
            <v>522794.48</v>
          </cell>
          <cell r="DX334">
            <v>478267.71</v>
          </cell>
          <cell r="DY334">
            <v>414015.08</v>
          </cell>
          <cell r="DZ334">
            <v>420809.16</v>
          </cell>
          <cell r="EA334">
            <v>409358.9</v>
          </cell>
          <cell r="EB334">
            <v>426933.53</v>
          </cell>
          <cell r="EC334">
            <v>408900.54</v>
          </cell>
          <cell r="ED334">
            <v>411586.71</v>
          </cell>
          <cell r="EE334">
            <v>415650.53</v>
          </cell>
          <cell r="EF334">
            <v>379330.75</v>
          </cell>
          <cell r="EG334">
            <v>364613.59</v>
          </cell>
          <cell r="EH334">
            <v>313157.64</v>
          </cell>
          <cell r="EI334">
            <v>307122.01</v>
          </cell>
          <cell r="EJ334">
            <v>307653.13</v>
          </cell>
          <cell r="EK334">
            <v>291482.57</v>
          </cell>
          <cell r="EL334">
            <v>313445.57</v>
          </cell>
          <cell r="EM334">
            <v>301816.28999999998</v>
          </cell>
          <cell r="EN334">
            <v>280443.18</v>
          </cell>
          <cell r="EO334">
            <v>274567.36</v>
          </cell>
          <cell r="EP334">
            <v>250173.45</v>
          </cell>
          <cell r="EQ334">
            <v>227059.82</v>
          </cell>
          <cell r="ER334">
            <v>217498.5</v>
          </cell>
          <cell r="ES334">
            <v>209152.14</v>
          </cell>
          <cell r="ET334">
            <v>188519.64</v>
          </cell>
          <cell r="EU334">
            <v>189351.15</v>
          </cell>
          <cell r="EV334">
            <v>186394.55</v>
          </cell>
          <cell r="EW334">
            <v>174037.73</v>
          </cell>
          <cell r="EX334">
            <v>161956.38</v>
          </cell>
          <cell r="EY334">
            <v>152949.81</v>
          </cell>
          <cell r="EZ334">
            <v>158121.46</v>
          </cell>
          <cell r="FA334">
            <v>159288.32000000001</v>
          </cell>
          <cell r="FB334">
            <v>152862.35999999999</v>
          </cell>
          <cell r="FC334">
            <v>141829.10999999999</v>
          </cell>
          <cell r="FD334">
            <v>139835.99</v>
          </cell>
          <cell r="FE334">
            <v>123349.03</v>
          </cell>
          <cell r="FF334">
            <v>126322.27</v>
          </cell>
          <cell r="FG334">
            <v>124496.8</v>
          </cell>
          <cell r="FH334">
            <v>123618.96</v>
          </cell>
          <cell r="FI334">
            <v>114804.67</v>
          </cell>
          <cell r="FJ334">
            <v>112212.45</v>
          </cell>
          <cell r="FK334">
            <v>112936.44</v>
          </cell>
          <cell r="FL334">
            <v>96672.45</v>
          </cell>
          <cell r="FM334">
            <v>111591.7</v>
          </cell>
          <cell r="FN334">
            <v>108200.16</v>
          </cell>
          <cell r="FO334">
            <v>0</v>
          </cell>
          <cell r="FP334">
            <v>0</v>
          </cell>
          <cell r="FQ334">
            <v>0</v>
          </cell>
          <cell r="FR334">
            <v>0</v>
          </cell>
          <cell r="FS334">
            <v>0</v>
          </cell>
        </row>
        <row r="335">
          <cell r="A335" t="str">
            <v>Vida SuraPasivo y patrimonioR</v>
          </cell>
          <cell r="B335" t="str">
            <v>Vida Sura</v>
          </cell>
          <cell r="C335" t="str">
            <v>R</v>
          </cell>
          <cell r="D335" t="str">
            <v>MM Col$</v>
          </cell>
          <cell r="E335" t="str">
            <v>Contabilidad</v>
          </cell>
          <cell r="F335" t="str">
            <v>Pasivo y patrimonio</v>
          </cell>
          <cell r="I335">
            <v>5508700.6095150001</v>
          </cell>
          <cell r="J335">
            <v>4770425.7531899996</v>
          </cell>
          <cell r="K335">
            <v>5449951.5604879996</v>
          </cell>
          <cell r="L335">
            <v>4686882.4098109994</v>
          </cell>
          <cell r="M335">
            <v>5363226.7386889998</v>
          </cell>
          <cell r="N335">
            <v>4630313.0422979994</v>
          </cell>
          <cell r="O335">
            <v>5297423.5197469993</v>
          </cell>
          <cell r="P335">
            <v>4572890.2454840001</v>
          </cell>
          <cell r="Q335">
            <v>5244771.7150260005</v>
          </cell>
          <cell r="R335">
            <v>4502351.74957</v>
          </cell>
          <cell r="S335">
            <v>5120467.3072880013</v>
          </cell>
          <cell r="T335">
            <v>4424029.1443620007</v>
          </cell>
          <cell r="U335">
            <v>5063428.1331170015</v>
          </cell>
          <cell r="V335">
            <v>4364749.0457340004</v>
          </cell>
          <cell r="W335">
            <v>5007812.1036869995</v>
          </cell>
          <cell r="X335">
            <v>4328248.1621369999</v>
          </cell>
          <cell r="Y335">
            <v>4972006.2278340003</v>
          </cell>
          <cell r="Z335">
            <v>4299623.9043180002</v>
          </cell>
          <cell r="AA335">
            <v>4937089.8169720005</v>
          </cell>
          <cell r="AB335">
            <v>4278551.0282740006</v>
          </cell>
          <cell r="AC335">
            <v>4878338.7436950002</v>
          </cell>
          <cell r="AD335">
            <v>4224934.4161709994</v>
          </cell>
          <cell r="AE335">
            <v>4806619.1888519991</v>
          </cell>
          <cell r="AF335">
            <v>4165899.0294829998</v>
          </cell>
          <cell r="AG335">
            <v>4104212.2151429998</v>
          </cell>
          <cell r="AH335">
            <v>4024082.7740589995</v>
          </cell>
          <cell r="AI335">
            <v>3986616.7891049995</v>
          </cell>
          <cell r="AJ335">
            <v>3911426.8392550005</v>
          </cell>
          <cell r="AK335">
            <v>3829303.108457</v>
          </cell>
          <cell r="AL335">
            <v>3746852.0898290006</v>
          </cell>
          <cell r="AM335">
            <v>3669473.230093</v>
          </cell>
          <cell r="AN335">
            <v>3648625.5978840007</v>
          </cell>
          <cell r="AO335">
            <v>3603254.3678409997</v>
          </cell>
          <cell r="AP335">
            <v>3568470.8146140003</v>
          </cell>
          <cell r="AQ335">
            <v>3530303.3662069999</v>
          </cell>
          <cell r="AR335">
            <v>3493459.1254199995</v>
          </cell>
          <cell r="AS335">
            <v>3448020.8685270003</v>
          </cell>
          <cell r="AT335">
            <v>3365768.9431619998</v>
          </cell>
          <cell r="AU335">
            <v>3314673.0315970001</v>
          </cell>
          <cell r="AV335">
            <v>3256959.651939</v>
          </cell>
          <cell r="AW335">
            <v>3219593.9405150004</v>
          </cell>
          <cell r="AX335">
            <v>3154602.5366460001</v>
          </cell>
          <cell r="AY335">
            <v>3102733.6611259999</v>
          </cell>
          <cell r="AZ335">
            <v>3082009.5524300002</v>
          </cell>
          <cell r="BA335">
            <v>3040099.0759989996</v>
          </cell>
          <cell r="BB335">
            <v>3568470.8146140003</v>
          </cell>
          <cell r="BC335">
            <v>3016114.8466600003</v>
          </cell>
          <cell r="BD335">
            <v>3530303.3662069999</v>
          </cell>
          <cell r="BE335">
            <v>2970707.0786450002</v>
          </cell>
          <cell r="BF335">
            <v>3493459.1254199995</v>
          </cell>
          <cell r="BG335">
            <v>2938338.0841900003</v>
          </cell>
          <cell r="BH335">
            <v>2926307.6723299995</v>
          </cell>
          <cell r="BI335">
            <v>2886666.2163600004</v>
          </cell>
          <cell r="BJ335">
            <v>2851071.7067959998</v>
          </cell>
          <cell r="BK335">
            <v>2788406.3121409998</v>
          </cell>
          <cell r="BL335">
            <v>2736156.0932379998</v>
          </cell>
          <cell r="BM335">
            <v>2689377.9948859997</v>
          </cell>
          <cell r="BN335">
            <v>2629051.500891</v>
          </cell>
          <cell r="BO335">
            <v>2637560.0115220007</v>
          </cell>
          <cell r="BP335">
            <v>2625814.8966089999</v>
          </cell>
          <cell r="BQ335">
            <v>2580653.3703769995</v>
          </cell>
          <cell r="BR335">
            <v>2604927.9378300002</v>
          </cell>
          <cell r="BS335">
            <v>2599341.4340659999</v>
          </cell>
          <cell r="BT335">
            <v>2583054.1091399998</v>
          </cell>
          <cell r="BU335">
            <v>2538427.4519985905</v>
          </cell>
          <cell r="BV335">
            <v>2487471.00048065</v>
          </cell>
          <cell r="BW335">
            <v>2487025.8112749499</v>
          </cell>
          <cell r="BX335">
            <v>2426260.82717722</v>
          </cell>
          <cell r="BY335">
            <v>2415879.2532935301</v>
          </cell>
          <cell r="BZ335">
            <v>2374034.3192617204</v>
          </cell>
          <cell r="CA335">
            <v>2384559.7642439599</v>
          </cell>
          <cell r="CB335">
            <v>2348254.2854426401</v>
          </cell>
          <cell r="CC335">
            <v>2330041.06</v>
          </cell>
          <cell r="CD335">
            <v>2320516.04</v>
          </cell>
          <cell r="CE335">
            <v>2303701.37836973</v>
          </cell>
          <cell r="CF335">
            <v>2264372.66</v>
          </cell>
          <cell r="CG335">
            <v>2196640.04</v>
          </cell>
          <cell r="CH335">
            <v>2141175.46</v>
          </cell>
          <cell r="CI335">
            <v>2107780.89</v>
          </cell>
          <cell r="CJ335">
            <v>2071118.8</v>
          </cell>
          <cell r="CK335">
            <v>2036024.35</v>
          </cell>
          <cell r="CL335">
            <v>1980491.88</v>
          </cell>
          <cell r="CM335">
            <v>2009363.05</v>
          </cell>
          <cell r="CN335">
            <v>2348254.29</v>
          </cell>
          <cell r="CO335">
            <v>1982070.7</v>
          </cell>
          <cell r="CP335">
            <v>1932130.51</v>
          </cell>
          <cell r="CQ335">
            <v>1914246.09</v>
          </cell>
          <cell r="CR335">
            <v>1921895.4</v>
          </cell>
          <cell r="CS335">
            <v>2264372.66</v>
          </cell>
          <cell r="CT335">
            <v>1910805.92</v>
          </cell>
          <cell r="CU335">
            <v>1877224.06</v>
          </cell>
          <cell r="CV335">
            <v>1858458.4</v>
          </cell>
          <cell r="CW335">
            <v>1826360.71</v>
          </cell>
          <cell r="CX335">
            <v>1825043.08</v>
          </cell>
          <cell r="CY335">
            <v>1799716.98</v>
          </cell>
          <cell r="CZ335">
            <v>1678091.23</v>
          </cell>
          <cell r="DA335">
            <v>1707465.24</v>
          </cell>
          <cell r="DB335">
            <v>1714316.58</v>
          </cell>
          <cell r="DC335">
            <v>1704363.38</v>
          </cell>
          <cell r="DD335">
            <v>1658449.55</v>
          </cell>
          <cell r="DE335">
            <v>1670078.89</v>
          </cell>
          <cell r="DF335">
            <v>1651862.1</v>
          </cell>
          <cell r="DG335">
            <v>2031100.87</v>
          </cell>
          <cell r="DH335">
            <v>2003592.07</v>
          </cell>
          <cell r="DI335">
            <v>1949198.24</v>
          </cell>
          <cell r="DJ335">
            <v>1964596.45</v>
          </cell>
          <cell r="DK335">
            <v>1903471.42</v>
          </cell>
          <cell r="DL335">
            <v>1832751.47</v>
          </cell>
          <cell r="DM335">
            <v>1899737.56</v>
          </cell>
          <cell r="DN335">
            <v>1994174.04</v>
          </cell>
          <cell r="DO335">
            <v>1975676.72</v>
          </cell>
          <cell r="DP335">
            <v>1919263.46</v>
          </cell>
          <cell r="DQ335">
            <v>1897184.51</v>
          </cell>
          <cell r="DR335">
            <v>1798248.41</v>
          </cell>
          <cell r="DS335">
            <v>1686195.22</v>
          </cell>
          <cell r="DT335">
            <v>1576062.67</v>
          </cell>
          <cell r="DU335">
            <v>1539903.58</v>
          </cell>
          <cell r="DV335">
            <v>1462689.07</v>
          </cell>
          <cell r="DW335">
            <v>1398045.99</v>
          </cell>
          <cell r="DX335">
            <v>1341468.75</v>
          </cell>
          <cell r="DY335">
            <v>1279125.2</v>
          </cell>
          <cell r="DZ335">
            <v>1270921.8899999999</v>
          </cell>
          <cell r="EA335">
            <v>1250959.03</v>
          </cell>
          <cell r="EB335">
            <v>1269860.94</v>
          </cell>
          <cell r="EC335">
            <v>1223630.3999999999</v>
          </cell>
          <cell r="ED335">
            <v>1216319.1599999999</v>
          </cell>
          <cell r="EE335">
            <v>1190481.79</v>
          </cell>
          <cell r="EF335">
            <v>1139960.52</v>
          </cell>
          <cell r="EG335">
            <v>1118879.49</v>
          </cell>
          <cell r="EH335">
            <v>1072191.8</v>
          </cell>
          <cell r="EI335">
            <v>1044371.89</v>
          </cell>
          <cell r="EJ335">
            <v>1025999.22</v>
          </cell>
          <cell r="EK335">
            <v>1001896.17</v>
          </cell>
          <cell r="EL335">
            <v>1020136.99</v>
          </cell>
          <cell r="EM335">
            <v>999653.99</v>
          </cell>
          <cell r="EN335">
            <v>973086.05</v>
          </cell>
          <cell r="EO335">
            <v>957683.04</v>
          </cell>
          <cell r="EP335">
            <v>919947.15</v>
          </cell>
          <cell r="EQ335">
            <v>893911.7</v>
          </cell>
          <cell r="ER335">
            <v>879339.73</v>
          </cell>
          <cell r="ES335">
            <v>860922.56</v>
          </cell>
          <cell r="ET335">
            <v>819971.93</v>
          </cell>
          <cell r="EU335">
            <v>815186.7</v>
          </cell>
          <cell r="EV335">
            <v>807253.42</v>
          </cell>
          <cell r="EW335">
            <v>789408.75</v>
          </cell>
          <cell r="EX335">
            <v>770430.26</v>
          </cell>
          <cell r="EY335">
            <v>753073.25</v>
          </cell>
          <cell r="EZ335">
            <v>747276.65</v>
          </cell>
          <cell r="FA335">
            <v>744394.23</v>
          </cell>
          <cell r="FB335">
            <v>724915.34</v>
          </cell>
          <cell r="FC335">
            <v>711119.94</v>
          </cell>
          <cell r="FD335">
            <v>690977.24</v>
          </cell>
          <cell r="FE335">
            <v>672970.66</v>
          </cell>
          <cell r="FF335">
            <v>662477.16</v>
          </cell>
          <cell r="FG335">
            <v>656962.88</v>
          </cell>
          <cell r="FH335">
            <v>648810.31000000006</v>
          </cell>
          <cell r="FI335">
            <v>636624.46</v>
          </cell>
          <cell r="FJ335">
            <v>630767.89</v>
          </cell>
          <cell r="FK335">
            <v>636247.85</v>
          </cell>
          <cell r="FL335">
            <v>611227.47</v>
          </cell>
          <cell r="FM335">
            <v>608281.30000000005</v>
          </cell>
          <cell r="FN335">
            <v>590505.65</v>
          </cell>
          <cell r="FO335">
            <v>0</v>
          </cell>
          <cell r="FP335">
            <v>0</v>
          </cell>
          <cell r="FQ335">
            <v>0</v>
          </cell>
          <cell r="FR335">
            <v>0</v>
          </cell>
          <cell r="FS335">
            <v>0</v>
          </cell>
        </row>
        <row r="336">
          <cell r="A336" t="str">
            <v>Vida Suramargen de solvenciaR</v>
          </cell>
          <cell r="B336" t="str">
            <v>Vida Sura</v>
          </cell>
          <cell r="C336" t="str">
            <v>R</v>
          </cell>
          <cell r="D336" t="str">
            <v>MM Col$</v>
          </cell>
          <cell r="E336">
            <v>0</v>
          </cell>
          <cell r="F336" t="str">
            <v>margen de solvencia</v>
          </cell>
          <cell r="J336">
            <v>96.636870999999999</v>
          </cell>
          <cell r="K336">
            <v>-1344.1691470000001</v>
          </cell>
          <cell r="L336">
            <v>94.706587999999996</v>
          </cell>
          <cell r="M336">
            <v>-1583.094259</v>
          </cell>
          <cell r="N336">
            <v>-335.45192800000001</v>
          </cell>
          <cell r="O336">
            <v>-1504.384292</v>
          </cell>
          <cell r="P336">
            <v>-894.04374199999995</v>
          </cell>
          <cell r="Q336">
            <v>-1450.8807770000001</v>
          </cell>
          <cell r="R336">
            <v>-893.62143300000002</v>
          </cell>
          <cell r="S336">
            <v>-11.620507</v>
          </cell>
          <cell r="T336">
            <v>130.74247600000001</v>
          </cell>
          <cell r="U336">
            <v>1.1799090000000001</v>
          </cell>
          <cell r="V336">
            <v>131.60334</v>
          </cell>
          <cell r="W336">
            <v>2445.6012060000003</v>
          </cell>
          <cell r="X336">
            <v>-2704.5096170000002</v>
          </cell>
          <cell r="Y336">
            <v>-228.885187</v>
          </cell>
          <cell r="Z336">
            <v>-1011.239067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  <cell r="CE336">
            <v>0</v>
          </cell>
          <cell r="CF336">
            <v>0</v>
          </cell>
          <cell r="CG336">
            <v>0</v>
          </cell>
          <cell r="CH336">
            <v>0</v>
          </cell>
          <cell r="CI336">
            <v>0</v>
          </cell>
          <cell r="CJ336">
            <v>0</v>
          </cell>
          <cell r="CK336">
            <v>0</v>
          </cell>
          <cell r="CL336">
            <v>0</v>
          </cell>
          <cell r="CM336">
            <v>0</v>
          </cell>
          <cell r="CN336">
            <v>0</v>
          </cell>
          <cell r="CO336">
            <v>0</v>
          </cell>
          <cell r="CP336">
            <v>0</v>
          </cell>
          <cell r="CQ336">
            <v>0</v>
          </cell>
          <cell r="CR336">
            <v>0</v>
          </cell>
          <cell r="CS336">
            <v>0</v>
          </cell>
          <cell r="CT336">
            <v>0</v>
          </cell>
          <cell r="CU336">
            <v>0</v>
          </cell>
          <cell r="CV336">
            <v>0</v>
          </cell>
          <cell r="CW336">
            <v>0</v>
          </cell>
          <cell r="CX336">
            <v>0</v>
          </cell>
          <cell r="CY336">
            <v>0</v>
          </cell>
          <cell r="CZ336">
            <v>0</v>
          </cell>
          <cell r="DA336">
            <v>0</v>
          </cell>
          <cell r="DB336">
            <v>0</v>
          </cell>
          <cell r="DC336">
            <v>0</v>
          </cell>
          <cell r="DD336">
            <v>0</v>
          </cell>
          <cell r="DE336">
            <v>0</v>
          </cell>
          <cell r="DF336">
            <v>0</v>
          </cell>
          <cell r="DG336">
            <v>0</v>
          </cell>
          <cell r="DH336">
            <v>0</v>
          </cell>
          <cell r="DI336">
            <v>0</v>
          </cell>
          <cell r="DJ336">
            <v>0</v>
          </cell>
          <cell r="DK336">
            <v>0</v>
          </cell>
          <cell r="DL336">
            <v>0</v>
          </cell>
          <cell r="DM336">
            <v>0</v>
          </cell>
          <cell r="DN336">
            <v>0</v>
          </cell>
          <cell r="DO336">
            <v>0</v>
          </cell>
          <cell r="DP336">
            <v>0</v>
          </cell>
          <cell r="DQ336">
            <v>0</v>
          </cell>
          <cell r="DR336">
            <v>0</v>
          </cell>
          <cell r="DS336">
            <v>0</v>
          </cell>
          <cell r="DT336">
            <v>0</v>
          </cell>
          <cell r="DU336">
            <v>0</v>
          </cell>
          <cell r="DV336">
            <v>0</v>
          </cell>
          <cell r="DW336">
            <v>84449.955304999996</v>
          </cell>
          <cell r="DX336">
            <v>83543.274013000002</v>
          </cell>
          <cell r="DY336">
            <v>83492.528013999996</v>
          </cell>
          <cell r="DZ336">
            <v>82031.787450999997</v>
          </cell>
          <cell r="EA336">
            <v>81091.756364000001</v>
          </cell>
          <cell r="EB336">
            <v>80333.5291</v>
          </cell>
          <cell r="EC336">
            <v>79473.251986999996</v>
          </cell>
          <cell r="ED336">
            <v>80465.168183000002</v>
          </cell>
          <cell r="EE336">
            <v>77935.464600000007</v>
          </cell>
          <cell r="EF336">
            <v>76535.879396999997</v>
          </cell>
          <cell r="EG336">
            <v>75544.826344000001</v>
          </cell>
          <cell r="EH336">
            <v>74164.724510999993</v>
          </cell>
          <cell r="EI336">
            <v>72781.316999000002</v>
          </cell>
          <cell r="EJ336">
            <v>72009.057251999999</v>
          </cell>
          <cell r="EK336">
            <v>71165.877890000003</v>
          </cell>
          <cell r="EL336">
            <v>70877.787433000005</v>
          </cell>
          <cell r="EM336">
            <v>70228.722952444368</v>
          </cell>
          <cell r="EN336">
            <v>69927.714661000005</v>
          </cell>
          <cell r="EO336">
            <v>68997.577296000003</v>
          </cell>
          <cell r="EP336">
            <v>68582.803104000006</v>
          </cell>
          <cell r="EQ336">
            <v>68258.680305000002</v>
          </cell>
          <cell r="ER336">
            <v>67797.650429000001</v>
          </cell>
          <cell r="ES336">
            <v>67642.292050999997</v>
          </cell>
          <cell r="ET336">
            <v>67367.009793288642</v>
          </cell>
          <cell r="EU336">
            <v>66740.786131000001</v>
          </cell>
          <cell r="EV336">
            <v>66234.693205000003</v>
          </cell>
          <cell r="EW336">
            <v>65490.670358000003</v>
          </cell>
          <cell r="EX336">
            <v>64922.801610000002</v>
          </cell>
          <cell r="EY336">
            <v>64583.97</v>
          </cell>
          <cell r="EZ336">
            <v>64076.93</v>
          </cell>
          <cell r="FA336">
            <v>63125</v>
          </cell>
          <cell r="FB336">
            <v>63124.78</v>
          </cell>
          <cell r="FC336">
            <v>61424</v>
          </cell>
          <cell r="FD336">
            <v>61124.207675999998</v>
          </cell>
          <cell r="FE336">
            <v>59954.832812000001</v>
          </cell>
          <cell r="FF336">
            <v>58107.108379999998</v>
          </cell>
          <cell r="FG336">
            <v>57540.129645000001</v>
          </cell>
          <cell r="FH336">
            <v>55608.198770000003</v>
          </cell>
          <cell r="FI336">
            <v>54510.724425</v>
          </cell>
          <cell r="FJ336">
            <v>53912.700915000001</v>
          </cell>
          <cell r="FK336">
            <v>53105.7</v>
          </cell>
          <cell r="FL336">
            <v>52482.28</v>
          </cell>
          <cell r="FM336">
            <v>50669</v>
          </cell>
          <cell r="FN336">
            <v>50668.89</v>
          </cell>
          <cell r="FO336">
            <v>0</v>
          </cell>
          <cell r="FP336">
            <v>0</v>
          </cell>
          <cell r="FQ336">
            <v>0</v>
          </cell>
          <cell r="FR336">
            <v>0</v>
          </cell>
          <cell r="FS336">
            <v>0</v>
          </cell>
        </row>
        <row r="337">
          <cell r="A337" t="str">
            <v>Vida Surapatrimonio técnicoR</v>
          </cell>
          <cell r="B337" t="str">
            <v>Vida Sura</v>
          </cell>
          <cell r="C337" t="str">
            <v>R</v>
          </cell>
          <cell r="D337" t="str">
            <v>MM Col$</v>
          </cell>
          <cell r="E337">
            <v>0</v>
          </cell>
          <cell r="F337" t="str">
            <v>patrimonio técnico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  <cell r="CE337">
            <v>0</v>
          </cell>
          <cell r="CF337">
            <v>0</v>
          </cell>
          <cell r="CG337">
            <v>0</v>
          </cell>
          <cell r="CH337">
            <v>0</v>
          </cell>
          <cell r="CI337">
            <v>0</v>
          </cell>
          <cell r="CJ337">
            <v>0</v>
          </cell>
          <cell r="CK337">
            <v>0</v>
          </cell>
          <cell r="CL337">
            <v>0</v>
          </cell>
          <cell r="CM337">
            <v>0</v>
          </cell>
          <cell r="CN337">
            <v>0</v>
          </cell>
          <cell r="CO337">
            <v>0</v>
          </cell>
          <cell r="CP337">
            <v>0</v>
          </cell>
          <cell r="CQ337">
            <v>0</v>
          </cell>
          <cell r="CR337">
            <v>0</v>
          </cell>
          <cell r="CS337">
            <v>0</v>
          </cell>
          <cell r="CT337">
            <v>0</v>
          </cell>
          <cell r="CU337">
            <v>0</v>
          </cell>
          <cell r="CV337">
            <v>0</v>
          </cell>
          <cell r="CW337">
            <v>0</v>
          </cell>
          <cell r="CX337">
            <v>0</v>
          </cell>
          <cell r="CY337">
            <v>0</v>
          </cell>
          <cell r="CZ337">
            <v>0</v>
          </cell>
          <cell r="DA337">
            <v>0</v>
          </cell>
          <cell r="DB337">
            <v>0</v>
          </cell>
          <cell r="DC337">
            <v>0</v>
          </cell>
          <cell r="DD337">
            <v>0</v>
          </cell>
          <cell r="DE337">
            <v>0</v>
          </cell>
          <cell r="DF337">
            <v>0</v>
          </cell>
          <cell r="DG337">
            <v>0</v>
          </cell>
          <cell r="DH337">
            <v>0</v>
          </cell>
          <cell r="DI337">
            <v>0</v>
          </cell>
          <cell r="DJ337">
            <v>0</v>
          </cell>
          <cell r="DK337">
            <v>0</v>
          </cell>
          <cell r="DL337">
            <v>0</v>
          </cell>
          <cell r="DM337">
            <v>0</v>
          </cell>
          <cell r="DN337">
            <v>0</v>
          </cell>
          <cell r="DO337">
            <v>0</v>
          </cell>
          <cell r="DP337">
            <v>0</v>
          </cell>
          <cell r="DQ337">
            <v>0</v>
          </cell>
          <cell r="DR337">
            <v>0</v>
          </cell>
          <cell r="DS337">
            <v>0</v>
          </cell>
          <cell r="DT337">
            <v>0</v>
          </cell>
          <cell r="DU337">
            <v>0</v>
          </cell>
          <cell r="DV337">
            <v>0</v>
          </cell>
          <cell r="DW337">
            <v>110132.58065800001</v>
          </cell>
          <cell r="DX337">
            <v>110132.58065800001</v>
          </cell>
          <cell r="DY337">
            <v>110132.58065800001</v>
          </cell>
          <cell r="DZ337">
            <v>110132.58065800001</v>
          </cell>
          <cell r="EA337">
            <v>110132.58065800001</v>
          </cell>
          <cell r="EB337">
            <v>110132.58065800001</v>
          </cell>
          <cell r="EC337">
            <v>125208.647969</v>
          </cell>
          <cell r="ED337">
            <v>127626.733425</v>
          </cell>
          <cell r="EE337">
            <v>129161.67848800001</v>
          </cell>
          <cell r="EF337">
            <v>124463.430972</v>
          </cell>
          <cell r="EG337">
            <v>122826.146872</v>
          </cell>
          <cell r="EH337">
            <v>118401.99220199999</v>
          </cell>
          <cell r="EI337">
            <v>117281.83081</v>
          </cell>
          <cell r="EJ337">
            <v>116917.09109</v>
          </cell>
          <cell r="EK337">
            <v>116319.915653</v>
          </cell>
          <cell r="EL337">
            <v>118432.70720999999</v>
          </cell>
          <cell r="EM337">
            <v>117513.11387687799</v>
          </cell>
          <cell r="EN337">
            <v>114985.554105</v>
          </cell>
          <cell r="EO337">
            <v>99058.398251999999</v>
          </cell>
          <cell r="EP337">
            <v>95443.187967000005</v>
          </cell>
          <cell r="EQ337">
            <v>93126.457175999996</v>
          </cell>
          <cell r="ER337">
            <v>91713.153105000005</v>
          </cell>
          <cell r="ES337">
            <v>90342.124781000006</v>
          </cell>
          <cell r="ET337">
            <v>87642.827621376011</v>
          </cell>
          <cell r="EU337">
            <v>87666.864371999996</v>
          </cell>
          <cell r="EV337">
            <v>86632.071077999994</v>
          </cell>
          <cell r="EW337">
            <v>84932.086502000006</v>
          </cell>
          <cell r="EX337">
            <v>83549.843458999996</v>
          </cell>
          <cell r="EY337">
            <v>82139.100000000006</v>
          </cell>
          <cell r="EZ337">
            <v>81690.05</v>
          </cell>
          <cell r="FA337">
            <v>80754</v>
          </cell>
          <cell r="FB337">
            <v>80753.789999999994</v>
          </cell>
          <cell r="FC337">
            <v>79149</v>
          </cell>
          <cell r="FD337">
            <v>79463.654263999997</v>
          </cell>
          <cell r="FE337">
            <v>76678.424184000003</v>
          </cell>
          <cell r="FF337">
            <v>73946.080390000003</v>
          </cell>
          <cell r="FG337">
            <v>74120.603818999996</v>
          </cell>
          <cell r="FH337">
            <v>73868.513972000001</v>
          </cell>
          <cell r="FI337">
            <v>72602.531933999999</v>
          </cell>
          <cell r="FJ337">
            <v>72295.141195000004</v>
          </cell>
          <cell r="FK337">
            <v>72647.520000000004</v>
          </cell>
          <cell r="FL337">
            <v>66570.83</v>
          </cell>
          <cell r="FM337">
            <v>71368</v>
          </cell>
          <cell r="FN337">
            <v>71368.45</v>
          </cell>
          <cell r="FO337">
            <v>0</v>
          </cell>
          <cell r="FP337">
            <v>0</v>
          </cell>
          <cell r="FQ337">
            <v>0</v>
          </cell>
          <cell r="FR337">
            <v>0</v>
          </cell>
          <cell r="FS337">
            <v>0</v>
          </cell>
        </row>
        <row r="338">
          <cell r="A338">
            <v>0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 t="str">
            <v>PyG Acumulado Real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  <cell r="CE338">
            <v>0</v>
          </cell>
          <cell r="CF338">
            <v>0</v>
          </cell>
          <cell r="CG338">
            <v>0</v>
          </cell>
          <cell r="CH338">
            <v>0</v>
          </cell>
          <cell r="CI338">
            <v>0</v>
          </cell>
          <cell r="CJ338">
            <v>0</v>
          </cell>
          <cell r="CK338">
            <v>0</v>
          </cell>
          <cell r="CL338">
            <v>0</v>
          </cell>
          <cell r="CM338">
            <v>0</v>
          </cell>
          <cell r="CN338">
            <v>0</v>
          </cell>
          <cell r="CO338">
            <v>0</v>
          </cell>
          <cell r="CP338">
            <v>0</v>
          </cell>
          <cell r="CQ338">
            <v>0</v>
          </cell>
          <cell r="CR338">
            <v>0</v>
          </cell>
          <cell r="CS338">
            <v>0</v>
          </cell>
          <cell r="CT338">
            <v>0</v>
          </cell>
          <cell r="CU338">
            <v>0</v>
          </cell>
          <cell r="CV338">
            <v>0</v>
          </cell>
          <cell r="CW338">
            <v>0</v>
          </cell>
          <cell r="CX338">
            <v>0</v>
          </cell>
          <cell r="CY338">
            <v>0</v>
          </cell>
          <cell r="CZ338">
            <v>0</v>
          </cell>
          <cell r="DA338">
            <v>0</v>
          </cell>
          <cell r="DB338">
            <v>0</v>
          </cell>
          <cell r="DC338">
            <v>0</v>
          </cell>
          <cell r="DD338">
            <v>0</v>
          </cell>
          <cell r="DE338">
            <v>0</v>
          </cell>
          <cell r="DF338">
            <v>0</v>
          </cell>
          <cell r="DG338">
            <v>0</v>
          </cell>
          <cell r="DH338">
            <v>0</v>
          </cell>
          <cell r="DI338">
            <v>0</v>
          </cell>
          <cell r="DJ338">
            <v>0</v>
          </cell>
          <cell r="DK338">
            <v>0</v>
          </cell>
          <cell r="DL338">
            <v>0</v>
          </cell>
          <cell r="DM338">
            <v>0</v>
          </cell>
          <cell r="DN338">
            <v>0</v>
          </cell>
          <cell r="DO338">
            <v>0</v>
          </cell>
          <cell r="DP338">
            <v>0</v>
          </cell>
          <cell r="DQ338">
            <v>0</v>
          </cell>
          <cell r="DR338">
            <v>0</v>
          </cell>
          <cell r="DS338">
            <v>0</v>
          </cell>
          <cell r="DT338">
            <v>0</v>
          </cell>
          <cell r="DU338">
            <v>0</v>
          </cell>
          <cell r="DV338">
            <v>0</v>
          </cell>
          <cell r="DW338">
            <v>0</v>
          </cell>
          <cell r="DX338">
            <v>0</v>
          </cell>
          <cell r="DY338">
            <v>0</v>
          </cell>
          <cell r="DZ338">
            <v>0</v>
          </cell>
          <cell r="EA338">
            <v>0</v>
          </cell>
          <cell r="EB338">
            <v>0</v>
          </cell>
          <cell r="EC338">
            <v>0</v>
          </cell>
          <cell r="ED338">
            <v>0</v>
          </cell>
          <cell r="EE338">
            <v>0</v>
          </cell>
          <cell r="EF338">
            <v>0</v>
          </cell>
          <cell r="EG338">
            <v>0</v>
          </cell>
          <cell r="EH338">
            <v>0</v>
          </cell>
          <cell r="EI338">
            <v>0</v>
          </cell>
          <cell r="EJ338">
            <v>0</v>
          </cell>
          <cell r="EK338">
            <v>0</v>
          </cell>
          <cell r="EL338">
            <v>0</v>
          </cell>
          <cell r="EM338">
            <v>0</v>
          </cell>
          <cell r="EN338">
            <v>0</v>
          </cell>
          <cell r="EO338">
            <v>0</v>
          </cell>
          <cell r="EP338">
            <v>0</v>
          </cell>
          <cell r="EQ338">
            <v>0</v>
          </cell>
          <cell r="ER338">
            <v>0</v>
          </cell>
          <cell r="ES338">
            <v>0</v>
          </cell>
          <cell r="ET338">
            <v>0</v>
          </cell>
          <cell r="EU338">
            <v>0</v>
          </cell>
          <cell r="EV338">
            <v>0</v>
          </cell>
          <cell r="EW338">
            <v>0</v>
          </cell>
          <cell r="EX338">
            <v>0</v>
          </cell>
          <cell r="EY338">
            <v>0</v>
          </cell>
          <cell r="EZ338">
            <v>0</v>
          </cell>
          <cell r="FA338">
            <v>0</v>
          </cell>
          <cell r="FB338">
            <v>0</v>
          </cell>
          <cell r="FC338">
            <v>0</v>
          </cell>
          <cell r="FD338">
            <v>0</v>
          </cell>
          <cell r="FE338">
            <v>0</v>
          </cell>
          <cell r="FF338">
            <v>0</v>
          </cell>
          <cell r="FG338">
            <v>0</v>
          </cell>
          <cell r="FH338">
            <v>0</v>
          </cell>
          <cell r="FI338">
            <v>0</v>
          </cell>
          <cell r="FJ338">
            <v>0</v>
          </cell>
          <cell r="FK338">
            <v>0</v>
          </cell>
          <cell r="FL338">
            <v>0</v>
          </cell>
          <cell r="FM338">
            <v>0</v>
          </cell>
          <cell r="FN338">
            <v>0</v>
          </cell>
          <cell r="FO338">
            <v>0</v>
          </cell>
          <cell r="FP338">
            <v>0</v>
          </cell>
          <cell r="FQ338">
            <v>0</v>
          </cell>
          <cell r="FR338">
            <v>0</v>
          </cell>
          <cell r="FS338">
            <v>0</v>
          </cell>
        </row>
        <row r="339">
          <cell r="A339" t="str">
            <v>Vida Suraprimas totalesR</v>
          </cell>
          <cell r="B339" t="str">
            <v>Vida Sura</v>
          </cell>
          <cell r="C339" t="str">
            <v>R</v>
          </cell>
          <cell r="D339" t="str">
            <v>MM Col$</v>
          </cell>
          <cell r="E339" t="str">
            <v>Contabilidad</v>
          </cell>
          <cell r="F339" t="str">
            <v>primas totales</v>
          </cell>
          <cell r="I339">
            <v>2280744.2460730001</v>
          </cell>
          <cell r="J339">
            <v>1977853.012813</v>
          </cell>
          <cell r="K339">
            <v>2034480.0195559999</v>
          </cell>
          <cell r="L339">
            <v>1776739.505195</v>
          </cell>
          <cell r="M339">
            <v>1820379.53146</v>
          </cell>
          <cell r="N339">
            <v>1596376.1793759998</v>
          </cell>
          <cell r="O339">
            <v>1633550.0212610001</v>
          </cell>
          <cell r="P339">
            <v>1432874.6883589998</v>
          </cell>
          <cell r="Q339">
            <v>1417167.7090110001</v>
          </cell>
          <cell r="R339">
            <v>1251402.4847309999</v>
          </cell>
          <cell r="S339">
            <v>1207791.044851</v>
          </cell>
          <cell r="T339">
            <v>1064545.6977649999</v>
          </cell>
          <cell r="U339">
            <v>1013392.987429</v>
          </cell>
          <cell r="V339">
            <v>891252.98385900003</v>
          </cell>
          <cell r="W339">
            <v>833940.82398300001</v>
          </cell>
          <cell r="X339">
            <v>732117.54080899991</v>
          </cell>
          <cell r="Y339">
            <v>661865.47601099999</v>
          </cell>
          <cell r="Z339">
            <v>580867.14018299989</v>
          </cell>
          <cell r="AA339">
            <v>479219.87268999999</v>
          </cell>
          <cell r="AB339">
            <v>423805.86259599996</v>
          </cell>
          <cell r="AC339">
            <v>314164.69501199998</v>
          </cell>
          <cell r="AD339">
            <v>273180.33685399999</v>
          </cell>
          <cell r="AE339">
            <v>135653.958503</v>
          </cell>
          <cell r="AF339">
            <v>113263.81383299999</v>
          </cell>
          <cell r="AG339">
            <v>1743499.956422</v>
          </cell>
          <cell r="AH339">
            <v>1545571.8730200001</v>
          </cell>
          <cell r="AI339">
            <v>1403721.005624</v>
          </cell>
          <cell r="AJ339">
            <v>1258164.982788</v>
          </cell>
          <cell r="AK339">
            <v>1096720.544151</v>
          </cell>
          <cell r="AL339">
            <v>932059.4698379999</v>
          </cell>
          <cell r="AM339">
            <v>772784.50127499993</v>
          </cell>
          <cell r="AN339">
            <v>630254.85743799992</v>
          </cell>
          <cell r="AO339">
            <v>500492.12293399998</v>
          </cell>
          <cell r="AP339">
            <v>370587.23582399997</v>
          </cell>
          <cell r="AQ339">
            <v>237251.05041500001</v>
          </cell>
          <cell r="AR339">
            <v>106705.83227</v>
          </cell>
          <cell r="AS339">
            <v>1505556.2042040001</v>
          </cell>
          <cell r="AT339">
            <v>1348052.9123629997</v>
          </cell>
          <cell r="AU339">
            <v>1215410.3144539997</v>
          </cell>
          <cell r="AV339">
            <v>1086050.456238</v>
          </cell>
          <cell r="AW339">
            <v>945581.04976799991</v>
          </cell>
          <cell r="AX339">
            <v>796872.28881499998</v>
          </cell>
          <cell r="AY339">
            <v>665931.66113999998</v>
          </cell>
          <cell r="AZ339">
            <v>542730.53958800004</v>
          </cell>
          <cell r="BA339">
            <v>429303.41542400001</v>
          </cell>
          <cell r="BB339">
            <v>370587.23582399997</v>
          </cell>
          <cell r="BC339">
            <v>316480.87142699998</v>
          </cell>
          <cell r="BD339">
            <v>237251.05041500001</v>
          </cell>
          <cell r="BE339">
            <v>198391.02337100002</v>
          </cell>
          <cell r="BF339">
            <v>106705.83227</v>
          </cell>
          <cell r="BG339">
            <v>90416.581042999998</v>
          </cell>
          <cell r="BH339">
            <v>1320159.7132280001</v>
          </cell>
          <cell r="BI339">
            <v>1176841.058158</v>
          </cell>
          <cell r="BJ339">
            <v>1055328.354915</v>
          </cell>
          <cell r="BK339">
            <v>926577.01029500004</v>
          </cell>
          <cell r="BL339">
            <v>809207.57643400005</v>
          </cell>
          <cell r="BM339">
            <v>677365.08846200001</v>
          </cell>
          <cell r="BN339">
            <v>570817.28627899999</v>
          </cell>
          <cell r="BO339">
            <v>468164.39067599998</v>
          </cell>
          <cell r="BP339">
            <v>365064.93991199997</v>
          </cell>
          <cell r="BQ339">
            <v>268584.32464599999</v>
          </cell>
          <cell r="BR339">
            <v>176208.39082099998</v>
          </cell>
          <cell r="BS339">
            <v>81739.115038999997</v>
          </cell>
          <cell r="BT339">
            <v>1108618.4212002</v>
          </cell>
          <cell r="BU339">
            <v>984199.79353509995</v>
          </cell>
          <cell r="BV339">
            <v>887894.68408318993</v>
          </cell>
          <cell r="BW339">
            <v>790539.02939082996</v>
          </cell>
          <cell r="BX339">
            <v>690592.28061891999</v>
          </cell>
          <cell r="BY339">
            <v>592292.65304103005</v>
          </cell>
          <cell r="BZ339">
            <v>493936.20502590004</v>
          </cell>
          <cell r="CA339">
            <v>403152.61376639002</v>
          </cell>
          <cell r="CB339">
            <v>322299.31229855999</v>
          </cell>
          <cell r="CC339">
            <v>235445.57345436999</v>
          </cell>
          <cell r="CD339">
            <v>154284.30494845001</v>
          </cell>
          <cell r="CE339">
            <v>77918.050825760001</v>
          </cell>
          <cell r="CF339">
            <v>1163782.18490416</v>
          </cell>
          <cell r="CG339">
            <v>1034553.6540535899</v>
          </cell>
          <cell r="CH339">
            <v>929542.55316541006</v>
          </cell>
          <cell r="CI339">
            <v>808678.55827947997</v>
          </cell>
          <cell r="CJ339">
            <v>691162.67189847992</v>
          </cell>
          <cell r="CK339">
            <v>593761.35364217008</v>
          </cell>
          <cell r="CL339">
            <v>483303.84469283</v>
          </cell>
          <cell r="CM339">
            <v>405845.71440005</v>
          </cell>
          <cell r="CN339">
            <v>322299.31229855999</v>
          </cell>
          <cell r="CO339">
            <v>315977.02397087001</v>
          </cell>
          <cell r="CP339">
            <v>222727.22282389001</v>
          </cell>
          <cell r="CQ339">
            <v>141189.50599117999</v>
          </cell>
          <cell r="CR339">
            <v>72120.481600490006</v>
          </cell>
          <cell r="CS339">
            <v>1163782.18490416</v>
          </cell>
          <cell r="CT339">
            <v>843803.17767531995</v>
          </cell>
          <cell r="CU339">
            <v>744593.85384731996</v>
          </cell>
          <cell r="CV339">
            <v>665447.83858482994</v>
          </cell>
          <cell r="CW339">
            <v>584712.27967195993</v>
          </cell>
          <cell r="CX339">
            <v>499988.60088640003</v>
          </cell>
          <cell r="CY339">
            <v>417680.02195813</v>
          </cell>
          <cell r="CZ339">
            <v>343199.35319775</v>
          </cell>
          <cell r="DA339">
            <v>280291.91013576003</v>
          </cell>
          <cell r="DB339">
            <v>216407.39073582998</v>
          </cell>
          <cell r="DC339">
            <v>156978.99725507002</v>
          </cell>
          <cell r="DD339">
            <v>98360.562520910011</v>
          </cell>
          <cell r="DE339">
            <v>47024.168649179999</v>
          </cell>
          <cell r="DF339">
            <v>816201.76053720992</v>
          </cell>
          <cell r="DG339">
            <v>587207.05156907998</v>
          </cell>
          <cell r="DH339">
            <v>526095.94646520005</v>
          </cell>
          <cell r="DI339">
            <v>465166.80653936998</v>
          </cell>
          <cell r="DJ339">
            <v>405355.86230718001</v>
          </cell>
          <cell r="DK339">
            <v>338896.58003878995</v>
          </cell>
          <cell r="DL339">
            <v>285591.88316943002</v>
          </cell>
          <cell r="DM339">
            <v>232682.18628775</v>
          </cell>
          <cell r="DN339">
            <v>178668.98152926</v>
          </cell>
          <cell r="DO339">
            <v>129929.21761769</v>
          </cell>
          <cell r="DP339">
            <v>74074.207994100012</v>
          </cell>
          <cell r="DQ339">
            <v>33287.35237714</v>
          </cell>
          <cell r="DR339">
            <v>567551.10074228002</v>
          </cell>
          <cell r="DS339">
            <v>502688.72069023998</v>
          </cell>
          <cell r="DT339">
            <v>452936.35665132996</v>
          </cell>
          <cell r="DU339">
            <v>405234.07269175001</v>
          </cell>
          <cell r="DV339">
            <v>343544.75634783</v>
          </cell>
          <cell r="DW339">
            <v>287943.54670915997</v>
          </cell>
          <cell r="DX339">
            <v>242359.14582595997</v>
          </cell>
          <cell r="DY339">
            <v>197908.53192313999</v>
          </cell>
          <cell r="DZ339">
            <v>153297.28184405999</v>
          </cell>
          <cell r="EA339">
            <v>109243.02023671</v>
          </cell>
          <cell r="EB339">
            <v>65872.625509010002</v>
          </cell>
          <cell r="EC339">
            <v>27111.212616280005</v>
          </cell>
          <cell r="ED339">
            <v>590631.67079832999</v>
          </cell>
          <cell r="EE339">
            <v>519558.52950214001</v>
          </cell>
          <cell r="EF339">
            <v>467713.18692186999</v>
          </cell>
          <cell r="EG339">
            <v>421895.20405190997</v>
          </cell>
          <cell r="EH339">
            <v>368409.26941553998</v>
          </cell>
          <cell r="EI339">
            <v>315837.51727223</v>
          </cell>
          <cell r="EJ339">
            <v>266483.92471528001</v>
          </cell>
          <cell r="EK339">
            <v>217614.44982117999</v>
          </cell>
          <cell r="EL339">
            <v>175374.95703627</v>
          </cell>
          <cell r="EM339">
            <v>130644.31994395</v>
          </cell>
          <cell r="EN339">
            <v>85025.246032169991</v>
          </cell>
          <cell r="EO339">
            <v>44137.672471339996</v>
          </cell>
          <cell r="EP339">
            <v>525020.88144810998</v>
          </cell>
          <cell r="EQ339">
            <v>469498.40219807002</v>
          </cell>
          <cell r="ER339">
            <v>425301.69141599</v>
          </cell>
          <cell r="ES339">
            <v>380334.68074702</v>
          </cell>
          <cell r="ET339">
            <v>329665.40724920999</v>
          </cell>
          <cell r="EU339">
            <v>284926.10167249001</v>
          </cell>
          <cell r="EV339">
            <v>240865.07479431</v>
          </cell>
          <cell r="EW339">
            <v>198012.53307633998</v>
          </cell>
          <cell r="EX339">
            <v>158993.85243274999</v>
          </cell>
          <cell r="EY339">
            <v>117794.70949833</v>
          </cell>
          <cell r="EZ339">
            <v>75545.603693869998</v>
          </cell>
          <cell r="FA339">
            <v>40958.006346180002</v>
          </cell>
          <cell r="FB339">
            <v>470826.44885478995</v>
          </cell>
          <cell r="FC339">
            <v>419170.02644459996</v>
          </cell>
          <cell r="FD339">
            <v>381720.46892652003</v>
          </cell>
          <cell r="FE339">
            <v>336840.76916673</v>
          </cell>
          <cell r="FF339">
            <v>292267.25765764003</v>
          </cell>
          <cell r="FG339">
            <v>255720.90521667001</v>
          </cell>
          <cell r="FH339">
            <v>214303.42852995</v>
          </cell>
          <cell r="FI339">
            <v>176324.90543265</v>
          </cell>
          <cell r="FJ339">
            <v>141988.84023585002</v>
          </cell>
          <cell r="FK339">
            <v>101775.05149203</v>
          </cell>
          <cell r="FL339">
            <v>64003.247027359997</v>
          </cell>
          <cell r="FM339">
            <v>34495.005793930002</v>
          </cell>
          <cell r="FN339">
            <v>381848.70067773998</v>
          </cell>
          <cell r="FO339">
            <v>387892.74817857001</v>
          </cell>
          <cell r="FP339">
            <v>306937.94157799002</v>
          </cell>
          <cell r="FQ339">
            <v>0</v>
          </cell>
          <cell r="FR339">
            <v>0</v>
          </cell>
          <cell r="FS339">
            <v>0</v>
          </cell>
        </row>
        <row r="340">
          <cell r="A340" t="str">
            <v>Vida Suraprimas cedidas a r/aR</v>
          </cell>
          <cell r="B340" t="str">
            <v>Vida Sura</v>
          </cell>
          <cell r="C340" t="str">
            <v>R</v>
          </cell>
          <cell r="D340" t="str">
            <v>MM Col$</v>
          </cell>
          <cell r="E340" t="str">
            <v>Contabilidad</v>
          </cell>
          <cell r="F340" t="str">
            <v>primas cedidas a r/a</v>
          </cell>
          <cell r="I340">
            <v>-68049.831974000204</v>
          </cell>
          <cell r="J340">
            <v>-63141.292667000089</v>
          </cell>
          <cell r="K340">
            <v>-60608.00870799995</v>
          </cell>
          <cell r="L340">
            <v>-56687.04302099999</v>
          </cell>
          <cell r="M340">
            <v>-54130.528585999971</v>
          </cell>
          <cell r="N340">
            <v>-50489.065293999854</v>
          </cell>
          <cell r="O340">
            <v>-47264.395056999987</v>
          </cell>
          <cell r="P340">
            <v>-44478.464261999819</v>
          </cell>
          <cell r="Q340">
            <v>-40797.251088000135</v>
          </cell>
          <cell r="R340">
            <v>-38887.635955000063</v>
          </cell>
          <cell r="S340">
            <v>-34699.106846000068</v>
          </cell>
          <cell r="T340">
            <v>-33301.815281999996</v>
          </cell>
          <cell r="U340">
            <v>-29607.922138999915</v>
          </cell>
          <cell r="V340">
            <v>-28427.667424000101</v>
          </cell>
          <cell r="W340">
            <v>-23697.41517599998</v>
          </cell>
          <cell r="X340">
            <v>-22814.002346999943</v>
          </cell>
          <cell r="Y340">
            <v>-18213.65734200005</v>
          </cell>
          <cell r="Z340">
            <v>-17485.23795999994</v>
          </cell>
          <cell r="AA340">
            <v>-12682.26644799998</v>
          </cell>
          <cell r="AB340">
            <v>-12410.29038999998</v>
          </cell>
          <cell r="AC340">
            <v>-7062.9770429999917</v>
          </cell>
          <cell r="AD340">
            <v>-6996.6605119999731</v>
          </cell>
          <cell r="AE340">
            <v>-2658.9429090000049</v>
          </cell>
          <cell r="AF340">
            <v>-2650.3312189999997</v>
          </cell>
          <cell r="AG340">
            <v>-59429.234619000228</v>
          </cell>
          <cell r="AH340">
            <v>-52817.940038000233</v>
          </cell>
          <cell r="AI340">
            <v>-47243.521114000119</v>
          </cell>
          <cell r="AJ340">
            <v>-41388.803221000126</v>
          </cell>
          <cell r="AK340">
            <v>-36302.591031000018</v>
          </cell>
          <cell r="AL340">
            <v>-30859.971168000018</v>
          </cell>
          <cell r="AM340">
            <v>-25865.228264000034</v>
          </cell>
          <cell r="AN340">
            <v>-20885.863925999962</v>
          </cell>
          <cell r="AO340">
            <v>-16030.031084000017</v>
          </cell>
          <cell r="AP340">
            <v>-11470.134101999982</v>
          </cell>
          <cell r="AQ340">
            <v>-6374.3481040000042</v>
          </cell>
          <cell r="AR340">
            <v>-2362.6205820000032</v>
          </cell>
          <cell r="AS340">
            <v>-57212.126305000158</v>
          </cell>
          <cell r="AT340">
            <v>-51021.705524000106</v>
          </cell>
          <cell r="AU340">
            <v>-45605.904146000044</v>
          </cell>
          <cell r="AV340">
            <v>-40013.028537999955</v>
          </cell>
          <cell r="AW340">
            <v>-35248.801079999888</v>
          </cell>
          <cell r="AX340">
            <v>-30219.94677499996</v>
          </cell>
          <cell r="AY340">
            <v>-25474.823352999985</v>
          </cell>
          <cell r="AZ340">
            <v>-20515.365344000049</v>
          </cell>
          <cell r="BA340">
            <v>-16007.366358000028</v>
          </cell>
          <cell r="BB340">
            <v>-11470.134101999982</v>
          </cell>
          <cell r="BC340">
            <v>-11332.560077000002</v>
          </cell>
          <cell r="BD340">
            <v>-6374.3481040000042</v>
          </cell>
          <cell r="BE340">
            <v>-6213.1006800000323</v>
          </cell>
          <cell r="BF340">
            <v>-2362.6205820000032</v>
          </cell>
          <cell r="BG340">
            <v>-2429.2027769999986</v>
          </cell>
          <cell r="BH340">
            <v>-57728.136713000014</v>
          </cell>
          <cell r="BI340">
            <v>-51852.521440999815</v>
          </cell>
          <cell r="BJ340">
            <v>-46512.43676699989</v>
          </cell>
          <cell r="BK340">
            <v>-41381.695792999933</v>
          </cell>
          <cell r="BL340">
            <v>-36450.640086999978</v>
          </cell>
          <cell r="BM340">
            <v>-31750.348854999989</v>
          </cell>
          <cell r="BN340">
            <v>-26899.406533999951</v>
          </cell>
          <cell r="BO340">
            <v>-22135.79963199998</v>
          </cell>
          <cell r="BP340">
            <v>-16683.56880899996</v>
          </cell>
          <cell r="BQ340">
            <v>-11870.714661000005</v>
          </cell>
          <cell r="BR340">
            <v>-6721.2998389999848</v>
          </cell>
          <cell r="BS340">
            <v>-2642.0005359999923</v>
          </cell>
          <cell r="BT340">
            <v>-58224.887865019962</v>
          </cell>
          <cell r="BU340">
            <v>-52212.451305299997</v>
          </cell>
          <cell r="BV340">
            <v>-46991.533061049995</v>
          </cell>
          <cell r="BW340">
            <v>-40076.532277049962</v>
          </cell>
          <cell r="BX340">
            <v>-34928.863078259979</v>
          </cell>
          <cell r="BY340">
            <v>-30117.808101480012</v>
          </cell>
          <cell r="BZ340">
            <v>-25174.210140140029</v>
          </cell>
          <cell r="CA340">
            <v>-21475.411157320021</v>
          </cell>
          <cell r="CB340">
            <v>-16609.119671410008</v>
          </cell>
          <cell r="CC340">
            <v>-11646.693689859996</v>
          </cell>
          <cell r="CD340">
            <v>-6031.7105507900123</v>
          </cell>
          <cell r="CE340">
            <v>-2428.1706597900047</v>
          </cell>
          <cell r="CF340">
            <v>-62013.590407219948</v>
          </cell>
          <cell r="CG340">
            <v>-56191.49813695997</v>
          </cell>
          <cell r="CH340">
            <v>-50595.081712550018</v>
          </cell>
          <cell r="CI340">
            <v>-44414.429570039967</v>
          </cell>
          <cell r="CJ340">
            <v>-38650.028381960001</v>
          </cell>
          <cell r="CK340">
            <v>-33394.099006169941</v>
          </cell>
          <cell r="CL340">
            <v>-28021.846066720027</v>
          </cell>
          <cell r="CM340">
            <v>-22660.477536369988</v>
          </cell>
          <cell r="CN340">
            <v>-16609.119671410008</v>
          </cell>
          <cell r="CO340">
            <v>-17947.523882600013</v>
          </cell>
          <cell r="CP340">
            <v>-12432.453234440007</v>
          </cell>
          <cell r="CQ340">
            <v>-7091.4283189399994</v>
          </cell>
          <cell r="CR340">
            <v>-2978.3620558900002</v>
          </cell>
          <cell r="CS340">
            <v>-62013.590407219948</v>
          </cell>
          <cell r="CT340">
            <v>-51674.382802149979</v>
          </cell>
          <cell r="CU340">
            <v>-45262.242856879951</v>
          </cell>
          <cell r="CV340">
            <v>-39829.359390900005</v>
          </cell>
          <cell r="CW340">
            <v>-34161.149278950063</v>
          </cell>
          <cell r="CX340">
            <v>-29347.297259709972</v>
          </cell>
          <cell r="CY340">
            <v>-24354.440933179983</v>
          </cell>
          <cell r="CZ340">
            <v>-20808.240744819981</v>
          </cell>
          <cell r="DA340">
            <v>-16918.836134209996</v>
          </cell>
          <cell r="DB340">
            <v>-12905.270146249997</v>
          </cell>
          <cell r="DC340">
            <v>-9094.6269323099987</v>
          </cell>
          <cell r="DD340">
            <v>-4911.7081050400002</v>
          </cell>
          <cell r="DE340">
            <v>-1907.7637944200001</v>
          </cell>
          <cell r="DF340">
            <v>-42473.644397249998</v>
          </cell>
          <cell r="DG340">
            <v>-37624.42191189</v>
          </cell>
          <cell r="DH340">
            <v>-33535.696311830005</v>
          </cell>
          <cell r="DI340">
            <v>-29095.130099220001</v>
          </cell>
          <cell r="DJ340">
            <v>-25502.877545630003</v>
          </cell>
          <cell r="DK340">
            <v>-21546.058621509997</v>
          </cell>
          <cell r="DL340">
            <v>-18018.622477209999</v>
          </cell>
          <cell r="DM340">
            <v>-14807.356197469999</v>
          </cell>
          <cell r="DN340">
            <v>-11131.555357899999</v>
          </cell>
          <cell r="DO340">
            <v>-7720.1158230500005</v>
          </cell>
          <cell r="DP340">
            <v>-3922.1890659400001</v>
          </cell>
          <cell r="DQ340">
            <v>-1526.84138697</v>
          </cell>
          <cell r="DR340">
            <v>-36061.497027830002</v>
          </cell>
          <cell r="DS340">
            <v>-32017.88958558</v>
          </cell>
          <cell r="DT340">
            <v>-28425.24277493</v>
          </cell>
          <cell r="DU340">
            <v>-24897.441613139999</v>
          </cell>
          <cell r="DV340">
            <v>-21671.445018589999</v>
          </cell>
          <cell r="DW340">
            <v>-18348.201547009998</v>
          </cell>
          <cell r="DX340">
            <v>-15439.771555490001</v>
          </cell>
          <cell r="DY340">
            <v>-12378.8060802</v>
          </cell>
          <cell r="DZ340">
            <v>-9551.0104688400006</v>
          </cell>
          <cell r="EA340">
            <v>-6788.5926732399994</v>
          </cell>
          <cell r="EB340">
            <v>-3146.7732553999999</v>
          </cell>
          <cell r="EC340">
            <v>-1173.26844577</v>
          </cell>
          <cell r="ED340">
            <v>-32217.871543910001</v>
          </cell>
          <cell r="EE340">
            <v>-26482.538059270002</v>
          </cell>
          <cell r="EF340">
            <v>-23448.858234080002</v>
          </cell>
          <cell r="EG340">
            <v>-20490.858324330002</v>
          </cell>
          <cell r="EH340">
            <v>-17954.133882810002</v>
          </cell>
          <cell r="EI340">
            <v>-15283.10623213</v>
          </cell>
          <cell r="EJ340">
            <v>-12870.52145935</v>
          </cell>
          <cell r="EK340">
            <v>-9986.7574897300001</v>
          </cell>
          <cell r="EL340">
            <v>-7556.54354934</v>
          </cell>
          <cell r="EM340">
            <v>-5202.7338040600007</v>
          </cell>
          <cell r="EN340">
            <v>-2703.7341999800001</v>
          </cell>
          <cell r="EO340">
            <v>-1123.82102861</v>
          </cell>
          <cell r="EP340">
            <v>-26574.224369610001</v>
          </cell>
          <cell r="EQ340">
            <v>-23579.51944724</v>
          </cell>
          <cell r="ER340">
            <v>-21198.2100856</v>
          </cell>
          <cell r="ES340">
            <v>-18804.176201540002</v>
          </cell>
          <cell r="ET340">
            <v>-16338.06225933</v>
          </cell>
          <cell r="EU340">
            <v>-14046.248395799999</v>
          </cell>
          <cell r="EV340">
            <v>-11829.67733902</v>
          </cell>
          <cell r="EW340">
            <v>-9069.7625065100001</v>
          </cell>
          <cell r="EX340">
            <v>-6705.1170417700005</v>
          </cell>
          <cell r="EY340">
            <v>-4831.3489650500005</v>
          </cell>
          <cell r="EZ340">
            <v>-2655.1427004799998</v>
          </cell>
          <cell r="FA340">
            <v>-870.18155116999992</v>
          </cell>
          <cell r="FB340">
            <v>-23218.15990875</v>
          </cell>
          <cell r="FC340">
            <v>-19993.815836720001</v>
          </cell>
          <cell r="FD340">
            <v>-17900.653898140001</v>
          </cell>
          <cell r="FE340">
            <v>-15653.74744888</v>
          </cell>
          <cell r="FF340">
            <v>-13394.21568091</v>
          </cell>
          <cell r="FG340">
            <v>-11455.735878420001</v>
          </cell>
          <cell r="FH340">
            <v>-9552.8164576800009</v>
          </cell>
          <cell r="FI340">
            <v>-7545.5888643999997</v>
          </cell>
          <cell r="FJ340">
            <v>-5725.93141079</v>
          </cell>
          <cell r="FK340">
            <v>-4145.8918198299998</v>
          </cell>
          <cell r="FL340">
            <v>-2649.4320151300003</v>
          </cell>
          <cell r="FM340">
            <v>-1222.49879012</v>
          </cell>
          <cell r="FN340">
            <v>-17135.504322090001</v>
          </cell>
          <cell r="FO340">
            <v>-15781.821894999999</v>
          </cell>
          <cell r="FP340">
            <v>-12296.239822</v>
          </cell>
          <cell r="FQ340">
            <v>0</v>
          </cell>
          <cell r="FR340">
            <v>0</v>
          </cell>
          <cell r="FS340">
            <v>0</v>
          </cell>
        </row>
        <row r="341">
          <cell r="A341" t="str">
            <v>Vida Suraprimas retenidasR</v>
          </cell>
          <cell r="B341" t="str">
            <v>Vida Sura</v>
          </cell>
          <cell r="C341" t="str">
            <v>R</v>
          </cell>
          <cell r="D341" t="str">
            <v>MM Col$</v>
          </cell>
          <cell r="E341" t="str">
            <v>Contabilidad</v>
          </cell>
          <cell r="F341" t="str">
            <v>primas retenidas</v>
          </cell>
          <cell r="I341">
            <v>2212694.4140989999</v>
          </cell>
          <cell r="J341">
            <v>1914711.7201459999</v>
          </cell>
          <cell r="K341">
            <v>1973872.0108479999</v>
          </cell>
          <cell r="L341">
            <v>1720052.462174</v>
          </cell>
          <cell r="M341">
            <v>1766249.002874</v>
          </cell>
          <cell r="N341">
            <v>1545887.114082</v>
          </cell>
          <cell r="O341">
            <v>1586285.6262040001</v>
          </cell>
          <cell r="P341">
            <v>1388396.224097</v>
          </cell>
          <cell r="Q341">
            <v>1376370.457923</v>
          </cell>
          <cell r="R341">
            <v>1212514.8487759999</v>
          </cell>
          <cell r="S341">
            <v>1173091.9380049999</v>
          </cell>
          <cell r="T341">
            <v>1031243.8824829999</v>
          </cell>
          <cell r="U341">
            <v>983785.06529000006</v>
          </cell>
          <cell r="V341">
            <v>862825.31643499993</v>
          </cell>
          <cell r="W341">
            <v>810243.40880700003</v>
          </cell>
          <cell r="X341">
            <v>709303.53846199997</v>
          </cell>
          <cell r="Y341">
            <v>643651.81866899994</v>
          </cell>
          <cell r="Z341">
            <v>563381.90222299995</v>
          </cell>
          <cell r="AA341">
            <v>466537.60624200001</v>
          </cell>
          <cell r="AB341">
            <v>411395.57220599998</v>
          </cell>
          <cell r="AC341">
            <v>307101.71796899999</v>
          </cell>
          <cell r="AD341">
            <v>266183.67634200002</v>
          </cell>
          <cell r="AE341">
            <v>132995.015594</v>
          </cell>
          <cell r="AF341">
            <v>110613.48261399999</v>
          </cell>
          <cell r="AG341">
            <v>1684070.7218029997</v>
          </cell>
          <cell r="AH341">
            <v>1492753.9329819998</v>
          </cell>
          <cell r="AI341">
            <v>1356477.4845099999</v>
          </cell>
          <cell r="AJ341">
            <v>1216776.1795669999</v>
          </cell>
          <cell r="AK341">
            <v>1060417.95312</v>
          </cell>
          <cell r="AL341">
            <v>901199.49866999988</v>
          </cell>
          <cell r="AM341">
            <v>746919.2730109999</v>
          </cell>
          <cell r="AN341">
            <v>609368.99351199996</v>
          </cell>
          <cell r="AO341">
            <v>484462.09184999997</v>
          </cell>
          <cell r="AP341">
            <v>359117.10172199999</v>
          </cell>
          <cell r="AQ341">
            <v>230876.702311</v>
          </cell>
          <cell r="AR341">
            <v>104343.211688</v>
          </cell>
          <cell r="AS341">
            <v>1448344.0778989999</v>
          </cell>
          <cell r="AT341">
            <v>1297031.2068389996</v>
          </cell>
          <cell r="AU341">
            <v>1169804.4103079997</v>
          </cell>
          <cell r="AV341">
            <v>1046037.4277</v>
          </cell>
          <cell r="AW341">
            <v>910332.24868800002</v>
          </cell>
          <cell r="AX341">
            <v>766652.34204000002</v>
          </cell>
          <cell r="AY341">
            <v>640456.837787</v>
          </cell>
          <cell r="AZ341">
            <v>522215.17424399999</v>
          </cell>
          <cell r="BA341">
            <v>413296.04906599998</v>
          </cell>
          <cell r="BB341">
            <v>359117.10172199999</v>
          </cell>
          <cell r="BC341">
            <v>305148.31134999997</v>
          </cell>
          <cell r="BD341">
            <v>230876.702311</v>
          </cell>
          <cell r="BE341">
            <v>192177.92269099999</v>
          </cell>
          <cell r="BF341">
            <v>104343.211688</v>
          </cell>
          <cell r="BG341">
            <v>87987.378266</v>
          </cell>
          <cell r="BH341">
            <v>1262431.5765150001</v>
          </cell>
          <cell r="BI341">
            <v>1124988.5367170002</v>
          </cell>
          <cell r="BJ341">
            <v>1008815.9181480001</v>
          </cell>
          <cell r="BK341">
            <v>885195.31450200011</v>
          </cell>
          <cell r="BL341">
            <v>772756.93634700007</v>
          </cell>
          <cell r="BM341">
            <v>645614.73960700002</v>
          </cell>
          <cell r="BN341">
            <v>543917.87974500004</v>
          </cell>
          <cell r="BO341">
            <v>446028.591044</v>
          </cell>
          <cell r="BP341">
            <v>348381.37110300001</v>
          </cell>
          <cell r="BQ341">
            <v>256713.60998499999</v>
          </cell>
          <cell r="BR341">
            <v>169487.09098199999</v>
          </cell>
          <cell r="BS341">
            <v>79097.114503000004</v>
          </cell>
          <cell r="BT341">
            <v>1050393.53333518</v>
          </cell>
          <cell r="BU341">
            <v>931987.34222979995</v>
          </cell>
          <cell r="BV341">
            <v>840903.15102213994</v>
          </cell>
          <cell r="BW341">
            <v>750462.49711378</v>
          </cell>
          <cell r="BX341">
            <v>655663.41754066001</v>
          </cell>
          <cell r="BY341">
            <v>562174.84493955004</v>
          </cell>
          <cell r="BZ341">
            <v>468761.99488576001</v>
          </cell>
          <cell r="CA341">
            <v>381677.20260906999</v>
          </cell>
          <cell r="CB341">
            <v>305690.19262714998</v>
          </cell>
          <cell r="CC341">
            <v>223798.87976451</v>
          </cell>
          <cell r="CD341">
            <v>148252.59439766</v>
          </cell>
          <cell r="CE341">
            <v>75489.880165969997</v>
          </cell>
          <cell r="CF341">
            <v>1101768.59449694</v>
          </cell>
          <cell r="CG341">
            <v>978362.15591662994</v>
          </cell>
          <cell r="CH341">
            <v>878947.47145286005</v>
          </cell>
          <cell r="CI341">
            <v>764264.12870944</v>
          </cell>
          <cell r="CJ341">
            <v>652512.64351651992</v>
          </cell>
          <cell r="CK341">
            <v>560367.25463600014</v>
          </cell>
          <cell r="CL341">
            <v>455281.99862610997</v>
          </cell>
          <cell r="CM341">
            <v>383185.23686368001</v>
          </cell>
          <cell r="CN341">
            <v>305690.19262714998</v>
          </cell>
          <cell r="CO341">
            <v>298029.50008827</v>
          </cell>
          <cell r="CP341">
            <v>210294.76958945001</v>
          </cell>
          <cell r="CQ341">
            <v>134098.07767224</v>
          </cell>
          <cell r="CR341">
            <v>69142.119544600006</v>
          </cell>
          <cell r="CS341">
            <v>1101768.59449694</v>
          </cell>
          <cell r="CT341">
            <v>792128.79487316997</v>
          </cell>
          <cell r="CU341">
            <v>699331.61099044001</v>
          </cell>
          <cell r="CV341">
            <v>625618.47919392993</v>
          </cell>
          <cell r="CW341">
            <v>550551.13039300987</v>
          </cell>
          <cell r="CX341">
            <v>470641.30362669006</v>
          </cell>
          <cell r="CY341">
            <v>393325.58102495002</v>
          </cell>
          <cell r="CZ341">
            <v>322391.11245293001</v>
          </cell>
          <cell r="DA341">
            <v>263373.07400155003</v>
          </cell>
          <cell r="DB341">
            <v>203502.12058957998</v>
          </cell>
          <cell r="DC341">
            <v>147884.37032276002</v>
          </cell>
          <cell r="DD341">
            <v>93448.85441587001</v>
          </cell>
          <cell r="DE341">
            <v>45116.404854759996</v>
          </cell>
          <cell r="DF341">
            <v>773728.11613995989</v>
          </cell>
          <cell r="DG341">
            <v>549582.62965718994</v>
          </cell>
          <cell r="DH341">
            <v>492560.25015337003</v>
          </cell>
          <cell r="DI341">
            <v>436071.67644014995</v>
          </cell>
          <cell r="DJ341">
            <v>379852.98476155003</v>
          </cell>
          <cell r="DK341">
            <v>317350.52141727996</v>
          </cell>
          <cell r="DL341">
            <v>267573.26069222001</v>
          </cell>
          <cell r="DM341">
            <v>217874.83009027998</v>
          </cell>
          <cell r="DN341">
            <v>167537.42617135998</v>
          </cell>
          <cell r="DO341">
            <v>122209.10179464</v>
          </cell>
          <cell r="DP341">
            <v>70152.018928160018</v>
          </cell>
          <cell r="DQ341">
            <v>31760.510990169998</v>
          </cell>
          <cell r="DR341">
            <v>531489.60371445003</v>
          </cell>
          <cell r="DS341">
            <v>470670.83110466</v>
          </cell>
          <cell r="DT341">
            <v>424511.11387639993</v>
          </cell>
          <cell r="DU341">
            <v>380336.63107861002</v>
          </cell>
          <cell r="DV341">
            <v>321873.31132923998</v>
          </cell>
          <cell r="DW341">
            <v>269595.34516214998</v>
          </cell>
          <cell r="DX341">
            <v>226919.37427046997</v>
          </cell>
          <cell r="DY341">
            <v>185529.72584293998</v>
          </cell>
          <cell r="DZ341">
            <v>143746.27137522001</v>
          </cell>
          <cell r="EA341">
            <v>102454.42756347</v>
          </cell>
          <cell r="EB341">
            <v>62725.852253609999</v>
          </cell>
          <cell r="EC341">
            <v>25937.944170510003</v>
          </cell>
          <cell r="ED341">
            <v>558413.79925441998</v>
          </cell>
          <cell r="EE341">
            <v>493075.99144287</v>
          </cell>
          <cell r="EF341">
            <v>444264.32868778997</v>
          </cell>
          <cell r="EG341">
            <v>401404.34572757996</v>
          </cell>
          <cell r="EH341">
            <v>350455.13553272997</v>
          </cell>
          <cell r="EI341">
            <v>300554.41104009998</v>
          </cell>
          <cell r="EJ341">
            <v>253613.40325593</v>
          </cell>
          <cell r="EK341">
            <v>207627.69233145</v>
          </cell>
          <cell r="EL341">
            <v>167818.41348693002</v>
          </cell>
          <cell r="EM341">
            <v>125441.58613989</v>
          </cell>
          <cell r="EN341">
            <v>82321.511832189994</v>
          </cell>
          <cell r="EO341">
            <v>43013.851442729996</v>
          </cell>
          <cell r="EP341">
            <v>498446.65707849996</v>
          </cell>
          <cell r="EQ341">
            <v>445918.88275083003</v>
          </cell>
          <cell r="ER341">
            <v>404103.48133039003</v>
          </cell>
          <cell r="ES341">
            <v>361530.50454548001</v>
          </cell>
          <cell r="ET341">
            <v>313327.34498987999</v>
          </cell>
          <cell r="EU341">
            <v>270879.85327669</v>
          </cell>
          <cell r="EV341">
            <v>229035.39745528999</v>
          </cell>
          <cell r="EW341">
            <v>188942.77056982997</v>
          </cell>
          <cell r="EX341">
            <v>152288.73539098</v>
          </cell>
          <cell r="EY341">
            <v>112963.36053328001</v>
          </cell>
          <cell r="EZ341">
            <v>72890.460993389992</v>
          </cell>
          <cell r="FA341">
            <v>40087.824795010005</v>
          </cell>
          <cell r="FB341">
            <v>447608.28894603997</v>
          </cell>
          <cell r="FC341">
            <v>399176.21060787997</v>
          </cell>
          <cell r="FD341">
            <v>363819.81502838002</v>
          </cell>
          <cell r="FE341">
            <v>321187.02171785</v>
          </cell>
          <cell r="FF341">
            <v>278873.04197673005</v>
          </cell>
          <cell r="FG341">
            <v>244265.16933825001</v>
          </cell>
          <cell r="FH341">
            <v>204750.61207227001</v>
          </cell>
          <cell r="FI341">
            <v>168779.31656825001</v>
          </cell>
          <cell r="FJ341">
            <v>136262.90882506</v>
          </cell>
          <cell r="FK341">
            <v>97629.15967220001</v>
          </cell>
          <cell r="FL341">
            <v>61353.815012229999</v>
          </cell>
          <cell r="FM341">
            <v>33272.507003810002</v>
          </cell>
          <cell r="FN341">
            <v>364713.19635564997</v>
          </cell>
          <cell r="FO341">
            <v>372110.92628357001</v>
          </cell>
          <cell r="FP341">
            <v>294641.70175598998</v>
          </cell>
          <cell r="FQ341">
            <v>0</v>
          </cell>
          <cell r="FR341">
            <v>0</v>
          </cell>
          <cell r="FS341">
            <v>0</v>
          </cell>
        </row>
        <row r="342">
          <cell r="A342" t="str">
            <v>Vida Surasiniestros totalesR</v>
          </cell>
          <cell r="B342" t="str">
            <v>Vida Sura</v>
          </cell>
          <cell r="C342" t="str">
            <v>R</v>
          </cell>
          <cell r="D342" t="str">
            <v>MM Col$</v>
          </cell>
          <cell r="E342" t="str">
            <v>Contabilidad</v>
          </cell>
          <cell r="F342" t="str">
            <v>siniestros totales</v>
          </cell>
          <cell r="I342">
            <v>-1342469.6695729999</v>
          </cell>
          <cell r="J342">
            <v>-1242395.7095530001</v>
          </cell>
          <cell r="K342">
            <v>-1250527.65918</v>
          </cell>
          <cell r="L342">
            <v>-1137151.194414</v>
          </cell>
          <cell r="M342">
            <v>-1104051.0276909999</v>
          </cell>
          <cell r="N342">
            <v>-1036556.64027</v>
          </cell>
          <cell r="O342">
            <v>-990715.21190300002</v>
          </cell>
          <cell r="P342">
            <v>-931916.15507400001</v>
          </cell>
          <cell r="Q342">
            <v>-875324.57605499995</v>
          </cell>
          <cell r="R342">
            <v>-829002.62563100003</v>
          </cell>
          <cell r="S342">
            <v>-768507.65444299998</v>
          </cell>
          <cell r="T342">
            <v>-725088.27452600002</v>
          </cell>
          <cell r="U342">
            <v>-653757.45818200009</v>
          </cell>
          <cell r="V342">
            <v>-625246.87710599997</v>
          </cell>
          <cell r="W342">
            <v>-550198.39186800004</v>
          </cell>
          <cell r="X342">
            <v>-516882.98923999997</v>
          </cell>
          <cell r="Y342">
            <v>-427906.35055099998</v>
          </cell>
          <cell r="Z342">
            <v>-409634.24845799996</v>
          </cell>
          <cell r="AA342">
            <v>-313402.80448699999</v>
          </cell>
          <cell r="AB342">
            <v>-299794.99948999996</v>
          </cell>
          <cell r="AC342">
            <v>-198487.49678799999</v>
          </cell>
          <cell r="AD342">
            <v>-195004.22915999999</v>
          </cell>
          <cell r="AE342">
            <v>-93729.351179000005</v>
          </cell>
          <cell r="AF342">
            <v>-98920.294334999999</v>
          </cell>
          <cell r="AG342">
            <v>-1041947.361046</v>
          </cell>
          <cell r="AH342">
            <v>-945174.88806500006</v>
          </cell>
          <cell r="AI342">
            <v>-853909.45441900007</v>
          </cell>
          <cell r="AJ342">
            <v>-767668.92883300001</v>
          </cell>
          <cell r="AK342">
            <v>-669381.79745199997</v>
          </cell>
          <cell r="AL342">
            <v>-582245.373166</v>
          </cell>
          <cell r="AM342">
            <v>-494158.81949600001</v>
          </cell>
          <cell r="AN342">
            <v>-409186.803839</v>
          </cell>
          <cell r="AO342">
            <v>-321426.18939000001</v>
          </cell>
          <cell r="AP342">
            <v>-242755.093815</v>
          </cell>
          <cell r="AQ342">
            <v>-155969.95613599999</v>
          </cell>
          <cell r="AR342">
            <v>-76901.015925</v>
          </cell>
          <cell r="AS342">
            <v>-907709.0141749999</v>
          </cell>
          <cell r="AT342">
            <v>-821276.53526300006</v>
          </cell>
          <cell r="AU342">
            <v>-741108.33814999997</v>
          </cell>
          <cell r="AV342">
            <v>-666861.93880899996</v>
          </cell>
          <cell r="AW342">
            <v>-597642.18535399996</v>
          </cell>
          <cell r="AX342">
            <v>-523324.77592399996</v>
          </cell>
          <cell r="AY342">
            <v>-448866.92766899994</v>
          </cell>
          <cell r="AZ342">
            <v>-371454.52207000001</v>
          </cell>
          <cell r="BA342">
            <v>-282492.343727</v>
          </cell>
          <cell r="BB342">
            <v>-242755.093815</v>
          </cell>
          <cell r="BC342">
            <v>-211469.970348</v>
          </cell>
          <cell r="BD342">
            <v>-155969.95613599999</v>
          </cell>
          <cell r="BE342">
            <v>-127295.82746199999</v>
          </cell>
          <cell r="BF342">
            <v>-76901.015925</v>
          </cell>
          <cell r="BG342">
            <v>-53847.904627999997</v>
          </cell>
          <cell r="BH342">
            <v>-819398.69687099999</v>
          </cell>
          <cell r="BI342">
            <v>-716487.81909200002</v>
          </cell>
          <cell r="BJ342">
            <v>-639391.78928799997</v>
          </cell>
          <cell r="BK342">
            <v>-561290.09148800001</v>
          </cell>
          <cell r="BL342">
            <v>-491056.88361299998</v>
          </cell>
          <cell r="BM342">
            <v>-420851.77806799999</v>
          </cell>
          <cell r="BN342">
            <v>-350806.93133300002</v>
          </cell>
          <cell r="BO342">
            <v>-289392.46753100003</v>
          </cell>
          <cell r="BP342">
            <v>-233388.481891</v>
          </cell>
          <cell r="BQ342">
            <v>-172365.488316</v>
          </cell>
          <cell r="BR342">
            <v>-104559.03447099999</v>
          </cell>
          <cell r="BS342">
            <v>-50515.038671000002</v>
          </cell>
          <cell r="BT342">
            <v>-649816.69754065992</v>
          </cell>
          <cell r="BU342">
            <v>-587824.01464891993</v>
          </cell>
          <cell r="BV342">
            <v>-525684.95883360005</v>
          </cell>
          <cell r="BW342">
            <v>-476659.32852436998</v>
          </cell>
          <cell r="BX342">
            <v>-420000.45154293999</v>
          </cell>
          <cell r="BY342">
            <v>-370311.81334446999</v>
          </cell>
          <cell r="BZ342">
            <v>-310763.27652244002</v>
          </cell>
          <cell r="CA342">
            <v>-255682.84276376001</v>
          </cell>
          <cell r="CB342">
            <v>-201331.34688344999</v>
          </cell>
          <cell r="CC342">
            <v>-152348.72934822997</v>
          </cell>
          <cell r="CD342">
            <v>-93297.353459899998</v>
          </cell>
          <cell r="CE342">
            <v>-42675.059302940004</v>
          </cell>
          <cell r="CF342">
            <v>-586797.77391526999</v>
          </cell>
          <cell r="CG342">
            <v>-539198.52508008992</v>
          </cell>
          <cell r="CH342">
            <v>-488751.71169341006</v>
          </cell>
          <cell r="CI342">
            <v>-437769.47391748999</v>
          </cell>
          <cell r="CJ342">
            <v>-390261.29183735</v>
          </cell>
          <cell r="CK342">
            <v>-342444.95063800999</v>
          </cell>
          <cell r="CL342">
            <v>-287500.63437778002</v>
          </cell>
          <cell r="CM342">
            <v>-241333.15259223999</v>
          </cell>
          <cell r="CN342">
            <v>-201331.34688344999</v>
          </cell>
          <cell r="CO342">
            <v>-195557.16704557999</v>
          </cell>
          <cell r="CP342">
            <v>-141057.37847694999</v>
          </cell>
          <cell r="CQ342">
            <v>-97116.873084189996</v>
          </cell>
          <cell r="CR342">
            <v>-44129.924131300002</v>
          </cell>
          <cell r="CS342">
            <v>-586797.77391526999</v>
          </cell>
          <cell r="CT342">
            <v>-457321.73786820995</v>
          </cell>
          <cell r="CU342">
            <v>-398330.50776930002</v>
          </cell>
          <cell r="CV342">
            <v>-357602.89085847</v>
          </cell>
          <cell r="CW342">
            <v>-313530.49131844001</v>
          </cell>
          <cell r="CX342">
            <v>-274386.19068321999</v>
          </cell>
          <cell r="CY342">
            <v>-231363.76096770001</v>
          </cell>
          <cell r="CZ342">
            <v>-180555.44528674</v>
          </cell>
          <cell r="DA342">
            <v>-145530.45600353999</v>
          </cell>
          <cell r="DB342">
            <v>-111113.30803869999</v>
          </cell>
          <cell r="DC342">
            <v>-77986.848077429997</v>
          </cell>
          <cell r="DD342">
            <v>-46143.245609730002</v>
          </cell>
          <cell r="DE342">
            <v>-29304.063046989999</v>
          </cell>
          <cell r="DF342">
            <v>-354345.64544766996</v>
          </cell>
          <cell r="DG342">
            <v>-319318.13948433002</v>
          </cell>
          <cell r="DH342">
            <v>-285267.26839355001</v>
          </cell>
          <cell r="DI342">
            <v>-252005.12275236001</v>
          </cell>
          <cell r="DJ342">
            <v>-221003.04670171998</v>
          </cell>
          <cell r="DK342">
            <v>-189851.48995611997</v>
          </cell>
          <cell r="DL342">
            <v>-161421.5321976</v>
          </cell>
          <cell r="DM342">
            <v>-132538.71806298001</v>
          </cell>
          <cell r="DN342">
            <v>-103526.16518065</v>
          </cell>
          <cell r="DO342">
            <v>-79472.0195331</v>
          </cell>
          <cell r="DP342">
            <v>-50146.950676840002</v>
          </cell>
          <cell r="DQ342">
            <v>-22486.135208430002</v>
          </cell>
          <cell r="DR342">
            <v>-291285.10591997998</v>
          </cell>
          <cell r="DS342">
            <v>-264687.73272626003</v>
          </cell>
          <cell r="DT342">
            <v>-239025.30222427004</v>
          </cell>
          <cell r="DU342">
            <v>-214379.45913003996</v>
          </cell>
          <cell r="DV342">
            <v>-191504.06676860002</v>
          </cell>
          <cell r="DW342">
            <v>-167042.33156455</v>
          </cell>
          <cell r="DX342">
            <v>-142318.11698184002</v>
          </cell>
          <cell r="DY342">
            <v>-112782.76320757001</v>
          </cell>
          <cell r="DZ342">
            <v>-87394.632487210009</v>
          </cell>
          <cell r="EA342">
            <v>-62629.93844767</v>
          </cell>
          <cell r="EB342">
            <v>-42012.068323879997</v>
          </cell>
          <cell r="EC342">
            <v>-23240.38575732</v>
          </cell>
          <cell r="ED342">
            <v>-361258.07409512997</v>
          </cell>
          <cell r="EE342">
            <v>-321296.32092683</v>
          </cell>
          <cell r="EF342">
            <v>-289095.2338862</v>
          </cell>
          <cell r="EG342">
            <v>-262794.06897283002</v>
          </cell>
          <cell r="EH342">
            <v>-231390.09102279998</v>
          </cell>
          <cell r="EI342">
            <v>-200947.44848592</v>
          </cell>
          <cell r="EJ342">
            <v>-173572.30817159999</v>
          </cell>
          <cell r="EK342">
            <v>-144243.86326717</v>
          </cell>
          <cell r="EL342">
            <v>-115731.03187570001</v>
          </cell>
          <cell r="EM342">
            <v>-88460.673286510006</v>
          </cell>
          <cell r="EN342">
            <v>-57289.961823129997</v>
          </cell>
          <cell r="EO342">
            <v>-24383.029185449999</v>
          </cell>
          <cell r="EP342">
            <v>-318968.23316231999</v>
          </cell>
          <cell r="EQ342">
            <v>-286635.68452034995</v>
          </cell>
          <cell r="ER342">
            <v>-259474.28490082998</v>
          </cell>
          <cell r="ES342">
            <v>-231403.06692861003</v>
          </cell>
          <cell r="ET342">
            <v>-199703.30131519999</v>
          </cell>
          <cell r="EU342">
            <v>-174969.94665281998</v>
          </cell>
          <cell r="EV342">
            <v>-146733.77986765001</v>
          </cell>
          <cell r="EW342">
            <v>-123013.87433953999</v>
          </cell>
          <cell r="EX342">
            <v>-96271.508007680008</v>
          </cell>
          <cell r="EY342">
            <v>-73847.096086949998</v>
          </cell>
          <cell r="EZ342">
            <v>-47113.949232999999</v>
          </cell>
          <cell r="FA342">
            <v>-22080.863041379998</v>
          </cell>
          <cell r="FB342">
            <v>-275636.73791075998</v>
          </cell>
          <cell r="FC342">
            <v>-250131.86333200001</v>
          </cell>
          <cell r="FD342">
            <v>-224435.04482529999</v>
          </cell>
          <cell r="FE342">
            <v>-201046.41802588999</v>
          </cell>
          <cell r="FF342">
            <v>-177675.36278013999</v>
          </cell>
          <cell r="FG342">
            <v>-154960.21760618003</v>
          </cell>
          <cell r="FH342">
            <v>-129727.05934331001</v>
          </cell>
          <cell r="FI342">
            <v>-108223.73258658001</v>
          </cell>
          <cell r="FJ342">
            <v>-84389.457976519989</v>
          </cell>
          <cell r="FK342">
            <v>-60530.509574440002</v>
          </cell>
          <cell r="FL342">
            <v>-40741.086611409999</v>
          </cell>
          <cell r="FM342">
            <v>-17994.623782709998</v>
          </cell>
          <cell r="FN342">
            <v>-245755.84603618001</v>
          </cell>
          <cell r="FO342">
            <v>-207346.77469799999</v>
          </cell>
          <cell r="FP342">
            <v>-169610.87491229002</v>
          </cell>
          <cell r="FQ342">
            <v>0</v>
          </cell>
          <cell r="FR342">
            <v>0</v>
          </cell>
          <cell r="FS342">
            <v>0</v>
          </cell>
        </row>
        <row r="343">
          <cell r="A343" t="str">
            <v>Vida Surareembolso de siniestros r/aR</v>
          </cell>
          <cell r="B343" t="str">
            <v>Vida Sura</v>
          </cell>
          <cell r="C343" t="str">
            <v>R</v>
          </cell>
          <cell r="D343" t="str">
            <v>MM Col$</v>
          </cell>
          <cell r="E343" t="str">
            <v>Contabilidad</v>
          </cell>
          <cell r="F343" t="str">
            <v>reembolso de siniestros r/a</v>
          </cell>
          <cell r="I343">
            <v>63740.816022000043</v>
          </cell>
          <cell r="J343">
            <v>103962.94143899996</v>
          </cell>
          <cell r="K343">
            <v>53121.94354899996</v>
          </cell>
          <cell r="L343">
            <v>95528.875793999992</v>
          </cell>
          <cell r="M343">
            <v>44498.384549999842</v>
          </cell>
          <cell r="N343">
            <v>91751.895303999889</v>
          </cell>
          <cell r="O343">
            <v>38147.743832000066</v>
          </cell>
          <cell r="P343">
            <v>86414.196790999966</v>
          </cell>
          <cell r="Q343">
            <v>29505.691107999999</v>
          </cell>
          <cell r="R343">
            <v>80179.596338000032</v>
          </cell>
          <cell r="S343">
            <v>23682.067060999922</v>
          </cell>
          <cell r="T343">
            <v>66750.468330000062</v>
          </cell>
          <cell r="U343">
            <v>20350.251623000135</v>
          </cell>
          <cell r="V343">
            <v>62565.032037999947</v>
          </cell>
          <cell r="W343">
            <v>22159.022256000084</v>
          </cell>
          <cell r="X343">
            <v>53196.721208999981</v>
          </cell>
          <cell r="Y343">
            <v>16365.41803999996</v>
          </cell>
          <cell r="Z343">
            <v>42024.433849999972</v>
          </cell>
          <cell r="AA343">
            <v>14474.842648999998</v>
          </cell>
          <cell r="AB343">
            <v>31606.865012999973</v>
          </cell>
          <cell r="AC343">
            <v>8763.5826349999988</v>
          </cell>
          <cell r="AD343">
            <v>19013.743097999977</v>
          </cell>
          <cell r="AE343">
            <v>4777.8541000000114</v>
          </cell>
          <cell r="AF343">
            <v>9638.9793479999935</v>
          </cell>
          <cell r="AG343">
            <v>65258.891104000038</v>
          </cell>
          <cell r="AH343">
            <v>61970.531870000064</v>
          </cell>
          <cell r="AI343">
            <v>58974.012587000034</v>
          </cell>
          <cell r="AJ343">
            <v>55847.908877999987</v>
          </cell>
          <cell r="AK343">
            <v>48952.176925999927</v>
          </cell>
          <cell r="AL343">
            <v>44208.007375999936</v>
          </cell>
          <cell r="AM343">
            <v>37559.571433999983</v>
          </cell>
          <cell r="AN343">
            <v>33845.984827000007</v>
          </cell>
          <cell r="AO343">
            <v>26472.030381000019</v>
          </cell>
          <cell r="AP343">
            <v>19338.149854999996</v>
          </cell>
          <cell r="AQ343">
            <v>12724.784597999998</v>
          </cell>
          <cell r="AR343">
            <v>7187.6759069999971</v>
          </cell>
          <cell r="AS343">
            <v>78608.579838999896</v>
          </cell>
          <cell r="AT343">
            <v>58514.315823000041</v>
          </cell>
          <cell r="AU343">
            <v>54415.056100999936</v>
          </cell>
          <cell r="AV343">
            <v>48528.04062799993</v>
          </cell>
          <cell r="AW343">
            <v>43171.377502999967</v>
          </cell>
          <cell r="AX343">
            <v>38174.867286999943</v>
          </cell>
          <cell r="AY343">
            <v>30227.600368999934</v>
          </cell>
          <cell r="AZ343">
            <v>27089.031134999997</v>
          </cell>
          <cell r="BA343">
            <v>15026.464414999995</v>
          </cell>
          <cell r="BB343">
            <v>19338.149854999996</v>
          </cell>
          <cell r="BC343">
            <v>11935.858807000011</v>
          </cell>
          <cell r="BD343">
            <v>12724.784597999998</v>
          </cell>
          <cell r="BE343">
            <v>8440.8167869999888</v>
          </cell>
          <cell r="BF343">
            <v>7187.6759069999971</v>
          </cell>
          <cell r="BG343">
            <v>-169.08115600000019</v>
          </cell>
          <cell r="BH343">
            <v>69168.650663999957</v>
          </cell>
          <cell r="BI343">
            <v>61215.488139000023</v>
          </cell>
          <cell r="BJ343">
            <v>55409.012390999938</v>
          </cell>
          <cell r="BK343">
            <v>48901.960752999992</v>
          </cell>
          <cell r="BL343">
            <v>44964.610154999944</v>
          </cell>
          <cell r="BM343">
            <v>40282.62058899994</v>
          </cell>
          <cell r="BN343">
            <v>30730.332557999995</v>
          </cell>
          <cell r="BO343">
            <v>28949.994363000034</v>
          </cell>
          <cell r="BP343">
            <v>24045.457114999997</v>
          </cell>
          <cell r="BQ343">
            <v>19891.756641999993</v>
          </cell>
          <cell r="BR343">
            <v>12517.613971999992</v>
          </cell>
          <cell r="BS343">
            <v>5072.8088429999989</v>
          </cell>
          <cell r="BT343">
            <v>64419.786842940026</v>
          </cell>
          <cell r="BU343">
            <v>52109.340866990038</v>
          </cell>
          <cell r="BV343">
            <v>44857.138851330034</v>
          </cell>
          <cell r="BW343">
            <v>43302.991208880034</v>
          </cell>
          <cell r="BX343">
            <v>38390.058416390035</v>
          </cell>
          <cell r="BY343">
            <v>33573.381144339975</v>
          </cell>
          <cell r="BZ343">
            <v>24964.711757879995</v>
          </cell>
          <cell r="CA343">
            <v>20074.918766550021</v>
          </cell>
          <cell r="CB343">
            <v>14908.043244459986</v>
          </cell>
          <cell r="CC343">
            <v>10815.042382219981</v>
          </cell>
          <cell r="CD343">
            <v>6290.8999244099978</v>
          </cell>
          <cell r="CE343">
            <v>1928.9234064400007</v>
          </cell>
          <cell r="CF343">
            <v>52934.053750509978</v>
          </cell>
          <cell r="CG343">
            <v>48792.200126959942</v>
          </cell>
          <cell r="CH343">
            <v>44854.308477299986</v>
          </cell>
          <cell r="CI343">
            <v>41907.522439360037</v>
          </cell>
          <cell r="CJ343">
            <v>38737.886080990022</v>
          </cell>
          <cell r="CK343">
            <v>34780.633691989991</v>
          </cell>
          <cell r="CL343">
            <v>27247.461156779988</v>
          </cell>
          <cell r="CM343">
            <v>24575.546642450005</v>
          </cell>
          <cell r="CN343">
            <v>14908.043244459986</v>
          </cell>
          <cell r="CO343">
            <v>19384.614532669977</v>
          </cell>
          <cell r="CP343">
            <v>14057.868887360004</v>
          </cell>
          <cell r="CQ343">
            <v>9800.1628369399987</v>
          </cell>
          <cell r="CR343">
            <v>3430.2591432700065</v>
          </cell>
          <cell r="CS343">
            <v>52934.053750509978</v>
          </cell>
          <cell r="CT343">
            <v>43271.485263619979</v>
          </cell>
          <cell r="CU343">
            <v>38178.112097190053</v>
          </cell>
          <cell r="CV343">
            <v>35604.40654632001</v>
          </cell>
          <cell r="CW343">
            <v>32123.997225520026</v>
          </cell>
          <cell r="CX343">
            <v>30261.711785819993</v>
          </cell>
          <cell r="CY343">
            <v>26159.886629329994</v>
          </cell>
          <cell r="CZ343">
            <v>16540.870083029993</v>
          </cell>
          <cell r="DA343">
            <v>13668.585605619999</v>
          </cell>
          <cell r="DB343">
            <v>11363.513652620008</v>
          </cell>
          <cell r="DC343">
            <v>7984.0823539100002</v>
          </cell>
          <cell r="DD343">
            <v>6328.5874098599998</v>
          </cell>
          <cell r="DE343">
            <v>2817.3834580100001</v>
          </cell>
          <cell r="DF343">
            <v>36140.196015219997</v>
          </cell>
          <cell r="DG343">
            <v>30032.498634889998</v>
          </cell>
          <cell r="DH343">
            <v>26367.560576989999</v>
          </cell>
          <cell r="DI343">
            <v>22466.337683730002</v>
          </cell>
          <cell r="DJ343">
            <v>18991.21835408</v>
          </cell>
          <cell r="DK343">
            <v>15858.250655310001</v>
          </cell>
          <cell r="DL343">
            <v>12504.40188598</v>
          </cell>
          <cell r="DM343">
            <v>11188.96340556</v>
          </cell>
          <cell r="DN343">
            <v>9935.2433009800006</v>
          </cell>
          <cell r="DO343">
            <v>7454.6644628400009</v>
          </cell>
          <cell r="DP343">
            <v>5221.3408885700001</v>
          </cell>
          <cell r="DQ343">
            <v>2053.7039953400003</v>
          </cell>
          <cell r="DR343">
            <v>28321.078088920003</v>
          </cell>
          <cell r="DS343">
            <v>24610.025560140002</v>
          </cell>
          <cell r="DT343">
            <v>22091.23515868</v>
          </cell>
          <cell r="DU343">
            <v>19420.065526549999</v>
          </cell>
          <cell r="DV343">
            <v>17802.8456014</v>
          </cell>
          <cell r="DW343">
            <v>16323.210184719999</v>
          </cell>
          <cell r="DX343">
            <v>12741.044956189999</v>
          </cell>
          <cell r="DY343">
            <v>8849.5573784200005</v>
          </cell>
          <cell r="DZ343">
            <v>5312.2078102000005</v>
          </cell>
          <cell r="EA343">
            <v>3125.217600420001</v>
          </cell>
          <cell r="EB343">
            <v>1590.1444781499999</v>
          </cell>
          <cell r="EC343">
            <v>1947.1931102200001</v>
          </cell>
          <cell r="ED343">
            <v>37499.281426480004</v>
          </cell>
          <cell r="EE343">
            <v>28560.000978960001</v>
          </cell>
          <cell r="EF343">
            <v>25880.29552412</v>
          </cell>
          <cell r="EG343">
            <v>23831.790994670002</v>
          </cell>
          <cell r="EH343">
            <v>21917.446950009999</v>
          </cell>
          <cell r="EI343">
            <v>17591.973771379999</v>
          </cell>
          <cell r="EJ343">
            <v>15732.06803762</v>
          </cell>
          <cell r="EK343">
            <v>13351.05098656</v>
          </cell>
          <cell r="EL343">
            <v>11520.099479240002</v>
          </cell>
          <cell r="EM343">
            <v>9827.1351448799996</v>
          </cell>
          <cell r="EN343">
            <v>7577.2677397199996</v>
          </cell>
          <cell r="EO343">
            <v>3038.9668845199999</v>
          </cell>
          <cell r="EP343">
            <v>27888.253900520001</v>
          </cell>
          <cell r="EQ343">
            <v>25555.378072519998</v>
          </cell>
          <cell r="ER343">
            <v>23430.82874352</v>
          </cell>
          <cell r="ES343">
            <v>20803.18140252</v>
          </cell>
          <cell r="ET343">
            <v>17875.38927752</v>
          </cell>
          <cell r="EU343">
            <v>15721.024206520002</v>
          </cell>
          <cell r="EV343">
            <v>12920.95139952</v>
          </cell>
          <cell r="EW343">
            <v>10704.79924652</v>
          </cell>
          <cell r="EX343">
            <v>8216.3077335200014</v>
          </cell>
          <cell r="EY343">
            <v>7159.4000470000001</v>
          </cell>
          <cell r="EZ343">
            <v>5672.1722630000004</v>
          </cell>
          <cell r="FA343">
            <v>1828.1231130000001</v>
          </cell>
          <cell r="FB343">
            <v>21523.704227999999</v>
          </cell>
          <cell r="FC343">
            <v>19921.919342000001</v>
          </cell>
          <cell r="FD343">
            <v>16840.326024999998</v>
          </cell>
          <cell r="FE343">
            <v>15511.016095000001</v>
          </cell>
          <cell r="FF343">
            <v>13901.542689999998</v>
          </cell>
          <cell r="FG343">
            <v>12409.68281</v>
          </cell>
          <cell r="FH343">
            <v>10145.546246</v>
          </cell>
          <cell r="FI343">
            <v>8386.9242250000007</v>
          </cell>
          <cell r="FJ343">
            <v>6746.0414319999991</v>
          </cell>
          <cell r="FK343">
            <v>5661.1295550000004</v>
          </cell>
          <cell r="FL343">
            <v>3153.049923</v>
          </cell>
          <cell r="FM343">
            <v>1671.2112359999999</v>
          </cell>
          <cell r="FN343">
            <v>26246.026639000003</v>
          </cell>
          <cell r="FO343">
            <v>17073.579890000001</v>
          </cell>
          <cell r="FP343">
            <v>16523.586276999999</v>
          </cell>
          <cell r="FQ343">
            <v>0</v>
          </cell>
          <cell r="FR343">
            <v>0</v>
          </cell>
          <cell r="FS343">
            <v>0</v>
          </cell>
        </row>
        <row r="344">
          <cell r="A344" t="str">
            <v>Vida Surasiniestros retenidosR</v>
          </cell>
          <cell r="B344" t="str">
            <v>Vida Sura</v>
          </cell>
          <cell r="C344" t="str">
            <v>R</v>
          </cell>
          <cell r="D344" t="str">
            <v>MM Col$</v>
          </cell>
          <cell r="E344" t="str">
            <v>Contabilidad</v>
          </cell>
          <cell r="F344" t="str">
            <v>siniestros retenidos</v>
          </cell>
          <cell r="I344">
            <v>-1278728.8535509999</v>
          </cell>
          <cell r="J344">
            <v>-1138432.7681140001</v>
          </cell>
          <cell r="K344">
            <v>-1197405.715631</v>
          </cell>
          <cell r="L344">
            <v>-1041622.31862</v>
          </cell>
          <cell r="M344">
            <v>-1059552.6431410001</v>
          </cell>
          <cell r="N344">
            <v>-944804.74496600009</v>
          </cell>
          <cell r="O344">
            <v>-952567.46807099995</v>
          </cell>
          <cell r="P344">
            <v>-845501.95828300004</v>
          </cell>
          <cell r="Q344">
            <v>-845818.88494699995</v>
          </cell>
          <cell r="R344">
            <v>-748823.029293</v>
          </cell>
          <cell r="S344">
            <v>-744825.58738200006</v>
          </cell>
          <cell r="T344">
            <v>-658337.80619599996</v>
          </cell>
          <cell r="U344">
            <v>-633407.20655899995</v>
          </cell>
          <cell r="V344">
            <v>-562681.84506800002</v>
          </cell>
          <cell r="W344">
            <v>-528039.36961199995</v>
          </cell>
          <cell r="X344">
            <v>-463686.26803099999</v>
          </cell>
          <cell r="Y344">
            <v>-411540.93251100002</v>
          </cell>
          <cell r="Z344">
            <v>-367609.81460799999</v>
          </cell>
          <cell r="AA344">
            <v>-298927.96183799999</v>
          </cell>
          <cell r="AB344">
            <v>-268188.13447699999</v>
          </cell>
          <cell r="AC344">
            <v>-189723.91415299999</v>
          </cell>
          <cell r="AD344">
            <v>-175990.48606200001</v>
          </cell>
          <cell r="AE344">
            <v>-88951.497078999993</v>
          </cell>
          <cell r="AF344">
            <v>-89281.314987000005</v>
          </cell>
          <cell r="AG344">
            <v>-976688.469942</v>
          </cell>
          <cell r="AH344">
            <v>-883204.356195</v>
          </cell>
          <cell r="AI344">
            <v>-794935.44183200004</v>
          </cell>
          <cell r="AJ344">
            <v>-711821.01995500003</v>
          </cell>
          <cell r="AK344">
            <v>-620429.62052600004</v>
          </cell>
          <cell r="AL344">
            <v>-538037.36579000007</v>
          </cell>
          <cell r="AM344">
            <v>-456599.24806200003</v>
          </cell>
          <cell r="AN344">
            <v>-375340.81901199999</v>
          </cell>
          <cell r="AO344">
            <v>-294954.159009</v>
          </cell>
          <cell r="AP344">
            <v>-223416.94396</v>
          </cell>
          <cell r="AQ344">
            <v>-143245.171538</v>
          </cell>
          <cell r="AR344">
            <v>-69713.340018000003</v>
          </cell>
          <cell r="AS344">
            <v>-829100.43433600001</v>
          </cell>
          <cell r="AT344">
            <v>-762762.21944000002</v>
          </cell>
          <cell r="AU344">
            <v>-686693.28204900003</v>
          </cell>
          <cell r="AV344">
            <v>-618333.89818100003</v>
          </cell>
          <cell r="AW344">
            <v>-554470.80785099999</v>
          </cell>
          <cell r="AX344">
            <v>-485149.90863700002</v>
          </cell>
          <cell r="AY344">
            <v>-418639.3273</v>
          </cell>
          <cell r="AZ344">
            <v>-344365.49093500001</v>
          </cell>
          <cell r="BA344">
            <v>-267465.879312</v>
          </cell>
          <cell r="BB344">
            <v>-223416.94396</v>
          </cell>
          <cell r="BC344">
            <v>-199534.11154099999</v>
          </cell>
          <cell r="BD344">
            <v>-143245.171538</v>
          </cell>
          <cell r="BE344">
            <v>-118855.010675</v>
          </cell>
          <cell r="BF344">
            <v>-69713.340018000003</v>
          </cell>
          <cell r="BG344">
            <v>-54016.985783999997</v>
          </cell>
          <cell r="BH344">
            <v>-750230.04620700004</v>
          </cell>
          <cell r="BI344">
            <v>-655272.330953</v>
          </cell>
          <cell r="BJ344">
            <v>-583982.77689700003</v>
          </cell>
          <cell r="BK344">
            <v>-512388.13073500001</v>
          </cell>
          <cell r="BL344">
            <v>-446092.27345800004</v>
          </cell>
          <cell r="BM344">
            <v>-380569.15747900004</v>
          </cell>
          <cell r="BN344">
            <v>-320076.59877500002</v>
          </cell>
          <cell r="BO344">
            <v>-260442.473168</v>
          </cell>
          <cell r="BP344">
            <v>-209343.02477600001</v>
          </cell>
          <cell r="BQ344">
            <v>-152473.73167400001</v>
          </cell>
          <cell r="BR344">
            <v>-92041.420499</v>
          </cell>
          <cell r="BS344">
            <v>-45442.229828000003</v>
          </cell>
          <cell r="BT344">
            <v>-585396.9106977199</v>
          </cell>
          <cell r="BU344">
            <v>-535714.67378192989</v>
          </cell>
          <cell r="BV344">
            <v>-480827.81998227001</v>
          </cell>
          <cell r="BW344">
            <v>-433356.33731548995</v>
          </cell>
          <cell r="BX344">
            <v>-381610.39312654996</v>
          </cell>
          <cell r="BY344">
            <v>-336738.43220013002</v>
          </cell>
          <cell r="BZ344">
            <v>-285798.56476456003</v>
          </cell>
          <cell r="CA344">
            <v>-235607.92399720999</v>
          </cell>
          <cell r="CB344">
            <v>-186423.30363899001</v>
          </cell>
          <cell r="CC344">
            <v>-141533.68696600999</v>
          </cell>
          <cell r="CD344">
            <v>-87006.45353549</v>
          </cell>
          <cell r="CE344">
            <v>-40746.135896500004</v>
          </cell>
          <cell r="CF344">
            <v>-533863.72016476002</v>
          </cell>
          <cell r="CG344">
            <v>-490406.32495312998</v>
          </cell>
          <cell r="CH344">
            <v>-443897.40321611008</v>
          </cell>
          <cell r="CI344">
            <v>-395861.95147812995</v>
          </cell>
          <cell r="CJ344">
            <v>-351523.40575635998</v>
          </cell>
          <cell r="CK344">
            <v>-307664.31694602</v>
          </cell>
          <cell r="CL344">
            <v>-260253.17322100003</v>
          </cell>
          <cell r="CM344">
            <v>-216757.60594978998</v>
          </cell>
          <cell r="CN344">
            <v>-186423.30363899001</v>
          </cell>
          <cell r="CO344">
            <v>-176172.55251291001</v>
          </cell>
          <cell r="CP344">
            <v>-126999.50958958999</v>
          </cell>
          <cell r="CQ344">
            <v>-87316.710247249997</v>
          </cell>
          <cell r="CR344">
            <v>-40699.664988029996</v>
          </cell>
          <cell r="CS344">
            <v>-533863.72016476002</v>
          </cell>
          <cell r="CT344">
            <v>-414050.25260458997</v>
          </cell>
          <cell r="CU344">
            <v>-360152.39567210997</v>
          </cell>
          <cell r="CV344">
            <v>-321998.48431214999</v>
          </cell>
          <cell r="CW344">
            <v>-281406.49409291998</v>
          </cell>
          <cell r="CX344">
            <v>-244124.4788974</v>
          </cell>
          <cell r="CY344">
            <v>-205203.87433837002</v>
          </cell>
          <cell r="CZ344">
            <v>-164014.57520371</v>
          </cell>
          <cell r="DA344">
            <v>-131861.87039791999</v>
          </cell>
          <cell r="DB344">
            <v>-99749.794386079986</v>
          </cell>
          <cell r="DC344">
            <v>-70002.765723520002</v>
          </cell>
          <cell r="DD344">
            <v>-39814.658199869998</v>
          </cell>
          <cell r="DE344">
            <v>-26486.679588979998</v>
          </cell>
          <cell r="DF344">
            <v>-318205.44943244994</v>
          </cell>
          <cell r="DG344">
            <v>-289285.64084944001</v>
          </cell>
          <cell r="DH344">
            <v>-258899.70781656</v>
          </cell>
          <cell r="DI344">
            <v>-229538.78506863001</v>
          </cell>
          <cell r="DJ344">
            <v>-202011.82834764</v>
          </cell>
          <cell r="DK344">
            <v>-173993.23930080998</v>
          </cell>
          <cell r="DL344">
            <v>-148917.13031161999</v>
          </cell>
          <cell r="DM344">
            <v>-121349.75465742001</v>
          </cell>
          <cell r="DN344">
            <v>-93590.921879670001</v>
          </cell>
          <cell r="DO344">
            <v>-72017.355070260004</v>
          </cell>
          <cell r="DP344">
            <v>-44925.609788270005</v>
          </cell>
          <cell r="DQ344">
            <v>-20432.43121309</v>
          </cell>
          <cell r="DR344">
            <v>-262964.02783106</v>
          </cell>
          <cell r="DS344">
            <v>-240077.70716612003</v>
          </cell>
          <cell r="DT344">
            <v>-216934.06706559003</v>
          </cell>
          <cell r="DU344">
            <v>-194959.39360348997</v>
          </cell>
          <cell r="DV344">
            <v>-173701.22116720001</v>
          </cell>
          <cell r="DW344">
            <v>-150719.12137983</v>
          </cell>
          <cell r="DX344">
            <v>-129577.07202565002</v>
          </cell>
          <cell r="DY344">
            <v>-103933.20582915001</v>
          </cell>
          <cell r="DZ344">
            <v>-82082.424677010014</v>
          </cell>
          <cell r="EA344">
            <v>-59504.720847249999</v>
          </cell>
          <cell r="EB344">
            <v>-40421.923845729994</v>
          </cell>
          <cell r="EC344">
            <v>-21293.192647100001</v>
          </cell>
          <cell r="ED344">
            <v>-323758.79266864998</v>
          </cell>
          <cell r="EE344">
            <v>-292736.31994786998</v>
          </cell>
          <cell r="EF344">
            <v>-263214.93836208002</v>
          </cell>
          <cell r="EG344">
            <v>-238962.27797816001</v>
          </cell>
          <cell r="EH344">
            <v>-209472.64407278999</v>
          </cell>
          <cell r="EI344">
            <v>-183355.47471454</v>
          </cell>
          <cell r="EJ344">
            <v>-157840.24013398</v>
          </cell>
          <cell r="EK344">
            <v>-130892.81228061</v>
          </cell>
          <cell r="EL344">
            <v>-104210.93239646</v>
          </cell>
          <cell r="EM344">
            <v>-78633.538141630008</v>
          </cell>
          <cell r="EN344">
            <v>-49712.694083409995</v>
          </cell>
          <cell r="EO344">
            <v>-21344.06230093</v>
          </cell>
          <cell r="EP344">
            <v>-291079.97926180001</v>
          </cell>
          <cell r="EQ344">
            <v>-261080.30644782996</v>
          </cell>
          <cell r="ER344">
            <v>-236043.45615730999</v>
          </cell>
          <cell r="ES344">
            <v>-210599.88552609005</v>
          </cell>
          <cell r="ET344">
            <v>-181827.91203767998</v>
          </cell>
          <cell r="EU344">
            <v>-159248.92244629998</v>
          </cell>
          <cell r="EV344">
            <v>-133812.82846813</v>
          </cell>
          <cell r="EW344">
            <v>-112309.07509301999</v>
          </cell>
          <cell r="EX344">
            <v>-88055.200274160001</v>
          </cell>
          <cell r="EY344">
            <v>-66687.696039949995</v>
          </cell>
          <cell r="EZ344">
            <v>-41441.776969999999</v>
          </cell>
          <cell r="FA344">
            <v>-20252.739928379997</v>
          </cell>
          <cell r="FB344">
            <v>-254113.03368276</v>
          </cell>
          <cell r="FC344">
            <v>-230209.94399</v>
          </cell>
          <cell r="FD344">
            <v>-207594.7188003</v>
          </cell>
          <cell r="FE344">
            <v>-185535.40193088999</v>
          </cell>
          <cell r="FF344">
            <v>-163773.82009013998</v>
          </cell>
          <cell r="FG344">
            <v>-142550.53479618003</v>
          </cell>
          <cell r="FH344">
            <v>-119581.51309731002</v>
          </cell>
          <cell r="FI344">
            <v>-99836.808361580013</v>
          </cell>
          <cell r="FJ344">
            <v>-77643.416544519991</v>
          </cell>
          <cell r="FK344">
            <v>-54869.380019440003</v>
          </cell>
          <cell r="FL344">
            <v>-37588.03668841</v>
          </cell>
          <cell r="FM344">
            <v>-16323.412546709998</v>
          </cell>
          <cell r="FN344">
            <v>-219509.81939717999</v>
          </cell>
          <cell r="FO344">
            <v>-190273.194808</v>
          </cell>
          <cell r="FP344">
            <v>-153087.28863528999</v>
          </cell>
          <cell r="FQ344">
            <v>0</v>
          </cell>
          <cell r="FR344">
            <v>0</v>
          </cell>
          <cell r="FS344">
            <v>0</v>
          </cell>
        </row>
        <row r="345">
          <cell r="A345" t="str">
            <v>Vida Surasorteos, vencidos y rescindidosR</v>
          </cell>
          <cell r="B345" t="str">
            <v>Vida Sura</v>
          </cell>
          <cell r="C345" t="str">
            <v>R</v>
          </cell>
          <cell r="D345" t="str">
            <v>MM Col$</v>
          </cell>
          <cell r="E345" t="str">
            <v>Contabilidad</v>
          </cell>
          <cell r="F345" t="str">
            <v>sorteos, vencidos y rescindidos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  <cell r="CE345">
            <v>0</v>
          </cell>
          <cell r="CF345">
            <v>0</v>
          </cell>
          <cell r="CG345">
            <v>0</v>
          </cell>
          <cell r="CH345">
            <v>0</v>
          </cell>
          <cell r="CI345">
            <v>0</v>
          </cell>
          <cell r="CJ345">
            <v>0</v>
          </cell>
          <cell r="CK345">
            <v>0</v>
          </cell>
          <cell r="CL345">
            <v>0</v>
          </cell>
          <cell r="CM345">
            <v>0</v>
          </cell>
          <cell r="CN345">
            <v>0</v>
          </cell>
          <cell r="CO345">
            <v>0</v>
          </cell>
          <cell r="CP345">
            <v>0</v>
          </cell>
          <cell r="CQ345">
            <v>0</v>
          </cell>
          <cell r="CR345">
            <v>0</v>
          </cell>
          <cell r="CS345">
            <v>0</v>
          </cell>
          <cell r="CT345">
            <v>0</v>
          </cell>
          <cell r="CU345">
            <v>0</v>
          </cell>
          <cell r="CV345">
            <v>0</v>
          </cell>
          <cell r="CW345">
            <v>0</v>
          </cell>
          <cell r="CX345">
            <v>0</v>
          </cell>
          <cell r="CY345">
            <v>0</v>
          </cell>
          <cell r="CZ345">
            <v>0</v>
          </cell>
          <cell r="DA345">
            <v>0</v>
          </cell>
          <cell r="DB345">
            <v>0</v>
          </cell>
          <cell r="DC345">
            <v>0</v>
          </cell>
          <cell r="DD345">
            <v>0</v>
          </cell>
          <cell r="DE345">
            <v>0</v>
          </cell>
          <cell r="DF345">
            <v>0</v>
          </cell>
          <cell r="DG345">
            <v>0</v>
          </cell>
          <cell r="DH345">
            <v>0</v>
          </cell>
          <cell r="DI345">
            <v>0</v>
          </cell>
          <cell r="DJ345">
            <v>0</v>
          </cell>
          <cell r="DK345">
            <v>0</v>
          </cell>
          <cell r="DL345">
            <v>0</v>
          </cell>
          <cell r="DM345">
            <v>0</v>
          </cell>
          <cell r="DN345">
            <v>0</v>
          </cell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0</v>
          </cell>
          <cell r="ED345">
            <v>0</v>
          </cell>
          <cell r="EE345">
            <v>0</v>
          </cell>
          <cell r="EF345">
            <v>0</v>
          </cell>
          <cell r="EG345">
            <v>0</v>
          </cell>
          <cell r="EH345">
            <v>0</v>
          </cell>
          <cell r="EI345">
            <v>0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0</v>
          </cell>
          <cell r="FN345">
            <v>0</v>
          </cell>
          <cell r="FO345">
            <v>0</v>
          </cell>
          <cell r="FP345">
            <v>0</v>
          </cell>
          <cell r="FQ345">
            <v>0</v>
          </cell>
          <cell r="FR345">
            <v>0</v>
          </cell>
          <cell r="FS345">
            <v>0</v>
          </cell>
        </row>
        <row r="346">
          <cell r="A346" t="str">
            <v>Vida Surareservas de produccionR</v>
          </cell>
          <cell r="B346" t="str">
            <v>Vida Sura</v>
          </cell>
          <cell r="C346" t="str">
            <v>R</v>
          </cell>
          <cell r="D346" t="str">
            <v>MM Col$</v>
          </cell>
          <cell r="E346" t="str">
            <v>Contabilidad</v>
          </cell>
          <cell r="F346" t="str">
            <v>reservas de produccion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  <cell r="CE346">
            <v>0</v>
          </cell>
          <cell r="CF346">
            <v>0</v>
          </cell>
          <cell r="CG346">
            <v>0</v>
          </cell>
          <cell r="CH346">
            <v>0</v>
          </cell>
          <cell r="CI346">
            <v>0</v>
          </cell>
          <cell r="CJ346">
            <v>0</v>
          </cell>
          <cell r="CK346">
            <v>0</v>
          </cell>
          <cell r="CL346">
            <v>0</v>
          </cell>
          <cell r="CM346">
            <v>0</v>
          </cell>
          <cell r="CN346">
            <v>0</v>
          </cell>
          <cell r="CO346">
            <v>0</v>
          </cell>
          <cell r="CP346">
            <v>0</v>
          </cell>
          <cell r="CQ346">
            <v>-12492.526950019994</v>
          </cell>
          <cell r="CR346">
            <v>0</v>
          </cell>
          <cell r="CS346">
            <v>0</v>
          </cell>
          <cell r="CT346">
            <v>0</v>
          </cell>
          <cell r="CU346">
            <v>0</v>
          </cell>
          <cell r="CV346">
            <v>0</v>
          </cell>
          <cell r="CW346">
            <v>0</v>
          </cell>
          <cell r="CX346">
            <v>0</v>
          </cell>
          <cell r="CY346">
            <v>0</v>
          </cell>
          <cell r="CZ346">
            <v>0</v>
          </cell>
          <cell r="DA346">
            <v>0</v>
          </cell>
          <cell r="DB346">
            <v>-20036.671922019916</v>
          </cell>
          <cell r="DC346">
            <v>-12758.181413790095</v>
          </cell>
          <cell r="DD346">
            <v>-6717.2652198401047</v>
          </cell>
          <cell r="DE346">
            <v>-5343.2731830498669</v>
          </cell>
          <cell r="DF346">
            <v>-260170.65563631</v>
          </cell>
          <cell r="DG346">
            <v>-88351.386582560022</v>
          </cell>
          <cell r="DH346">
            <v>-77171.433252039831</v>
          </cell>
          <cell r="DI346">
            <v>-63987.428171720007</v>
          </cell>
          <cell r="DJ346">
            <v>-55919.91898635996</v>
          </cell>
          <cell r="DK346">
            <v>-38164.948504589964</v>
          </cell>
          <cell r="DL346">
            <v>-28350.482985789888</v>
          </cell>
          <cell r="DM346">
            <v>-27353.692581439973</v>
          </cell>
          <cell r="DN346">
            <v>-19182.64850720996</v>
          </cell>
          <cell r="DO346">
            <v>-13418.383880640031</v>
          </cell>
          <cell r="DP346">
            <v>-3999.154466470005</v>
          </cell>
          <cell r="DQ346">
            <v>-716.7218021301087</v>
          </cell>
          <cell r="DR346">
            <v>-110749.16861990001</v>
          </cell>
          <cell r="DS346">
            <v>-91631.17900165997</v>
          </cell>
          <cell r="DT346">
            <v>-84167.676098910044</v>
          </cell>
          <cell r="DU346">
            <v>-73168.161813959945</v>
          </cell>
          <cell r="DV346">
            <v>-55609.847206170089</v>
          </cell>
          <cell r="DW346">
            <v>-41173.604507050128</v>
          </cell>
          <cell r="DX346">
            <v>-31735.160195689998</v>
          </cell>
          <cell r="DY346">
            <v>-29662.679394180072</v>
          </cell>
          <cell r="DZ346">
            <v>-20571.510544080054</v>
          </cell>
          <cell r="EA346">
            <v>-10947.254607729963</v>
          </cell>
          <cell r="EB346">
            <v>-6234.7196832899936</v>
          </cell>
          <cell r="EC346">
            <v>911.14198210998438</v>
          </cell>
          <cell r="ED346">
            <v>-99690.450329840067</v>
          </cell>
          <cell r="EE346">
            <v>-81816.786908470036</v>
          </cell>
          <cell r="EF346">
            <v>-73636.854521399946</v>
          </cell>
          <cell r="EG346">
            <v>-66705.352281200059</v>
          </cell>
          <cell r="EH346">
            <v>-57473.443239730026</v>
          </cell>
          <cell r="EI346">
            <v>-46007.302997140039</v>
          </cell>
          <cell r="EJ346">
            <v>-34745.980878040078</v>
          </cell>
          <cell r="EK346">
            <v>-28859.238545330067</v>
          </cell>
          <cell r="EL346">
            <v>-22081.419151220005</v>
          </cell>
          <cell r="EM346">
            <v>-15134.040764509991</v>
          </cell>
          <cell r="EN346">
            <v>-10614.029939350032</v>
          </cell>
          <cell r="EO346">
            <v>-5450.8434781200485</v>
          </cell>
          <cell r="EP346">
            <v>-81270.304940800066</v>
          </cell>
          <cell r="EQ346">
            <v>-68841.43780920998</v>
          </cell>
          <cell r="ER346">
            <v>-62982.260803020035</v>
          </cell>
          <cell r="ES346">
            <v>-56219.419058540079</v>
          </cell>
          <cell r="ET346">
            <v>-47724.652920039953</v>
          </cell>
          <cell r="EU346">
            <v>-38657.147303589969</v>
          </cell>
          <cell r="EV346">
            <v>-32063.818335340009</v>
          </cell>
          <cell r="EW346">
            <v>-26767.943663259968</v>
          </cell>
          <cell r="EX346">
            <v>-21444.585383299971</v>
          </cell>
          <cell r="EY346">
            <v>-15396.862570329919</v>
          </cell>
          <cell r="EZ346">
            <v>-11491.390170530009</v>
          </cell>
          <cell r="FA346">
            <v>-6336.889713630022</v>
          </cell>
          <cell r="FB346">
            <v>-76246.524387500016</v>
          </cell>
          <cell r="FC346">
            <v>-64325.607094089966</v>
          </cell>
          <cell r="FD346">
            <v>-56713.355968799966</v>
          </cell>
          <cell r="FE346">
            <v>-49797.861903279962</v>
          </cell>
          <cell r="FF346">
            <v>-41588.067079160071</v>
          </cell>
          <cell r="FG346">
            <v>-36972.200088879967</v>
          </cell>
          <cell r="FH346">
            <v>-30051.463193120027</v>
          </cell>
          <cell r="FI346">
            <v>-23687.547484789975</v>
          </cell>
          <cell r="FJ346">
            <v>-20569.853938419954</v>
          </cell>
          <cell r="FK346">
            <v>-13713.715265569976</v>
          </cell>
          <cell r="FL346">
            <v>-9020.9360805799952</v>
          </cell>
          <cell r="FM346">
            <v>-7867.4289787000162</v>
          </cell>
          <cell r="FN346">
            <v>-49128.13536200003</v>
          </cell>
          <cell r="FO346">
            <v>-87893.523778069954</v>
          </cell>
          <cell r="FP346">
            <v>-66252.549559639956</v>
          </cell>
          <cell r="FQ346">
            <v>0</v>
          </cell>
          <cell r="FR346">
            <v>0</v>
          </cell>
          <cell r="FS346">
            <v>0</v>
          </cell>
        </row>
        <row r="347">
          <cell r="A347" t="str">
            <v>Vida Surareserva siniestralidad catastroficaR</v>
          </cell>
          <cell r="B347" t="str">
            <v>Vida Sura</v>
          </cell>
          <cell r="C347" t="str">
            <v>R</v>
          </cell>
          <cell r="D347" t="str">
            <v>MM Col$</v>
          </cell>
          <cell r="E347" t="str">
            <v>Contabilidad</v>
          </cell>
          <cell r="F347" t="str">
            <v>reserva siniestralidad catastrofica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  <cell r="CE347">
            <v>0</v>
          </cell>
          <cell r="CF347">
            <v>0</v>
          </cell>
          <cell r="CG347">
            <v>0</v>
          </cell>
          <cell r="CH347">
            <v>0</v>
          </cell>
          <cell r="CI347">
            <v>0</v>
          </cell>
          <cell r="CJ347">
            <v>0</v>
          </cell>
          <cell r="CK347">
            <v>0</v>
          </cell>
          <cell r="CL347">
            <v>0</v>
          </cell>
          <cell r="CM347">
            <v>0</v>
          </cell>
          <cell r="CN347">
            <v>0</v>
          </cell>
          <cell r="CO347">
            <v>0</v>
          </cell>
          <cell r="CP347">
            <v>0</v>
          </cell>
          <cell r="CQ347">
            <v>0</v>
          </cell>
          <cell r="CR347">
            <v>0</v>
          </cell>
          <cell r="CS347">
            <v>0</v>
          </cell>
          <cell r="CT347">
            <v>0</v>
          </cell>
          <cell r="CU347">
            <v>0</v>
          </cell>
          <cell r="CV347">
            <v>0</v>
          </cell>
          <cell r="CW347">
            <v>0</v>
          </cell>
          <cell r="CX347">
            <v>0</v>
          </cell>
          <cell r="CY347">
            <v>0</v>
          </cell>
          <cell r="CZ347">
            <v>0</v>
          </cell>
          <cell r="DA347">
            <v>0</v>
          </cell>
          <cell r="DB347">
            <v>0</v>
          </cell>
          <cell r="DC347">
            <v>0</v>
          </cell>
          <cell r="DD347">
            <v>0</v>
          </cell>
          <cell r="DE347">
            <v>0</v>
          </cell>
          <cell r="DF347">
            <v>0</v>
          </cell>
          <cell r="DG347">
            <v>0</v>
          </cell>
          <cell r="DH347">
            <v>0</v>
          </cell>
          <cell r="DI347">
            <v>0</v>
          </cell>
          <cell r="DJ347">
            <v>0</v>
          </cell>
          <cell r="DK347">
            <v>0</v>
          </cell>
          <cell r="DL347">
            <v>0</v>
          </cell>
          <cell r="DM347">
            <v>0</v>
          </cell>
          <cell r="DN347">
            <v>0</v>
          </cell>
          <cell r="DO347">
            <v>0</v>
          </cell>
          <cell r="DP347">
            <v>0</v>
          </cell>
          <cell r="DQ347">
            <v>0</v>
          </cell>
          <cell r="DR347">
            <v>0</v>
          </cell>
          <cell r="DS347">
            <v>0</v>
          </cell>
          <cell r="DT347">
            <v>0</v>
          </cell>
          <cell r="DU347">
            <v>0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0</v>
          </cell>
          <cell r="ED347">
            <v>0</v>
          </cell>
          <cell r="EE347">
            <v>0</v>
          </cell>
          <cell r="EF347">
            <v>0</v>
          </cell>
          <cell r="EG347">
            <v>0</v>
          </cell>
          <cell r="EH347">
            <v>0</v>
          </cell>
          <cell r="EI347">
            <v>0</v>
          </cell>
          <cell r="EJ347">
            <v>0</v>
          </cell>
          <cell r="EK347">
            <v>0</v>
          </cell>
          <cell r="EL347">
            <v>0</v>
          </cell>
          <cell r="EM347">
            <v>0</v>
          </cell>
          <cell r="EN347">
            <v>0</v>
          </cell>
          <cell r="EO347">
            <v>0</v>
          </cell>
          <cell r="EP347">
            <v>0</v>
          </cell>
          <cell r="EQ347">
            <v>0</v>
          </cell>
          <cell r="ER347">
            <v>0</v>
          </cell>
          <cell r="ES347">
            <v>0</v>
          </cell>
          <cell r="ET347">
            <v>0</v>
          </cell>
          <cell r="EU347">
            <v>0</v>
          </cell>
          <cell r="EV347">
            <v>0</v>
          </cell>
          <cell r="EW347">
            <v>0</v>
          </cell>
          <cell r="EX347">
            <v>0</v>
          </cell>
          <cell r="EY347">
            <v>0</v>
          </cell>
          <cell r="EZ347">
            <v>0</v>
          </cell>
          <cell r="FA347">
            <v>0</v>
          </cell>
          <cell r="FB347">
            <v>0</v>
          </cell>
          <cell r="FC347">
            <v>0</v>
          </cell>
          <cell r="FD347">
            <v>0</v>
          </cell>
          <cell r="FE347">
            <v>0</v>
          </cell>
          <cell r="FF347">
            <v>0</v>
          </cell>
          <cell r="FG347">
            <v>0</v>
          </cell>
          <cell r="FH347">
            <v>0</v>
          </cell>
          <cell r="FI347">
            <v>0</v>
          </cell>
          <cell r="FJ347">
            <v>0</v>
          </cell>
          <cell r="FK347">
            <v>0</v>
          </cell>
          <cell r="FL347">
            <v>0</v>
          </cell>
          <cell r="FM347">
            <v>0</v>
          </cell>
          <cell r="FN347">
            <v>0</v>
          </cell>
          <cell r="FO347">
            <v>0</v>
          </cell>
          <cell r="FP347">
            <v>0</v>
          </cell>
          <cell r="FQ347">
            <v>0</v>
          </cell>
          <cell r="FR347">
            <v>0</v>
          </cell>
          <cell r="FS347">
            <v>0</v>
          </cell>
        </row>
        <row r="348">
          <cell r="A348" t="str">
            <v>Vida Suratotal reservas netas de produccionR</v>
          </cell>
          <cell r="B348" t="str">
            <v>Vida Sura</v>
          </cell>
          <cell r="C348" t="str">
            <v>R</v>
          </cell>
          <cell r="D348" t="str">
            <v>MM Col$</v>
          </cell>
          <cell r="E348" t="str">
            <v>Contabilidad</v>
          </cell>
          <cell r="F348" t="str">
            <v>total reservas netas de produccion</v>
          </cell>
          <cell r="I348">
            <v>-162339.18552100001</v>
          </cell>
          <cell r="J348">
            <v>-187565.52017900001</v>
          </cell>
          <cell r="K348">
            <v>-108189.0248</v>
          </cell>
          <cell r="L348">
            <v>-145906.152975</v>
          </cell>
          <cell r="M348">
            <v>-88077.080822000004</v>
          </cell>
          <cell r="N348">
            <v>-129680.396438</v>
          </cell>
          <cell r="O348">
            <v>-83699.114262000003</v>
          </cell>
          <cell r="P348">
            <v>-124646.04868199999</v>
          </cell>
          <cell r="Q348">
            <v>-56460.627159999996</v>
          </cell>
          <cell r="R348">
            <v>-102685.14747099999</v>
          </cell>
          <cell r="S348">
            <v>-34059.455520000003</v>
          </cell>
          <cell r="T348">
            <v>-78650.785699999993</v>
          </cell>
          <cell r="U348">
            <v>-20381.472653000001</v>
          </cell>
          <cell r="V348">
            <v>-64764.674871999996</v>
          </cell>
          <cell r="W348">
            <v>-14574.942094</v>
          </cell>
          <cell r="X348">
            <v>-57812.302244999999</v>
          </cell>
          <cell r="Y348">
            <v>-20104.787011</v>
          </cell>
          <cell r="Z348">
            <v>-56311.764798999997</v>
          </cell>
          <cell r="AA348">
            <v>-9007.6984819999998</v>
          </cell>
          <cell r="AB348">
            <v>-45138.568708999999</v>
          </cell>
          <cell r="AC348">
            <v>-9126.9231569999993</v>
          </cell>
          <cell r="AD348">
            <v>-37139.515919999998</v>
          </cell>
          <cell r="AE348">
            <v>7730.5310310000004</v>
          </cell>
          <cell r="AF348">
            <v>-713.70534999999995</v>
          </cell>
          <cell r="AG348">
            <v>-266733.407703</v>
          </cell>
          <cell r="AH348">
            <v>-214889.70436500001</v>
          </cell>
          <cell r="AI348">
            <v>-208099.52294300002</v>
          </cell>
          <cell r="AJ348">
            <v>-190689.22891400001</v>
          </cell>
          <cell r="AK348">
            <v>-161862.184404</v>
          </cell>
          <cell r="AL348">
            <v>-130022.247869</v>
          </cell>
          <cell r="AM348">
            <v>-97925.872577999995</v>
          </cell>
          <cell r="AN348">
            <v>-82088.725273999997</v>
          </cell>
          <cell r="AO348">
            <v>-72928.104833000005</v>
          </cell>
          <cell r="AP348">
            <v>-55182.050040000002</v>
          </cell>
          <cell r="AQ348">
            <v>-35357.326027000003</v>
          </cell>
          <cell r="AR348">
            <v>-9502.7114509999992</v>
          </cell>
          <cell r="AS348">
            <v>-243677.87205099998</v>
          </cell>
          <cell r="AT348">
            <v>-201496.07251699999</v>
          </cell>
          <cell r="AU348">
            <v>-183109.529626</v>
          </cell>
          <cell r="AV348">
            <v>-162916.06186699998</v>
          </cell>
          <cell r="AW348">
            <v>-133334.09494899999</v>
          </cell>
          <cell r="AX348">
            <v>-98734.733500999981</v>
          </cell>
          <cell r="AY348">
            <v>-76744.130960999988</v>
          </cell>
          <cell r="AZ348">
            <v>-60257.047713</v>
          </cell>
          <cell r="BA348">
            <v>-51728.461137999999</v>
          </cell>
          <cell r="BB348">
            <v>-55182.050040000002</v>
          </cell>
          <cell r="BC348">
            <v>-37879.606731</v>
          </cell>
          <cell r="BD348">
            <v>-35357.326027000003</v>
          </cell>
          <cell r="BE348">
            <v>-21491.982575999999</v>
          </cell>
          <cell r="BF348">
            <v>-9502.7114509999992</v>
          </cell>
          <cell r="BG348">
            <v>-5291.1935160000003</v>
          </cell>
          <cell r="BH348">
            <v>-238383.88815499999</v>
          </cell>
          <cell r="BI348">
            <v>-189425.08212899999</v>
          </cell>
          <cell r="BJ348">
            <v>-168548.90437499998</v>
          </cell>
          <cell r="BK348">
            <v>-146976.10641499999</v>
          </cell>
          <cell r="BL348">
            <v>-124396.326672</v>
          </cell>
          <cell r="BM348">
            <v>-89880.625090000001</v>
          </cell>
          <cell r="BN348">
            <v>-72896.136935000002</v>
          </cell>
          <cell r="BO348">
            <v>-61473.247156999998</v>
          </cell>
          <cell r="BP348">
            <v>-47571.511860999999</v>
          </cell>
          <cell r="BQ348">
            <v>-34193.092420000001</v>
          </cell>
          <cell r="BR348">
            <v>-25615.188455</v>
          </cell>
          <cell r="BS348">
            <v>-7514.5730219999996</v>
          </cell>
          <cell r="BT348">
            <v>-203504.33581685019</v>
          </cell>
          <cell r="BU348">
            <v>-168645.26474444033</v>
          </cell>
          <cell r="BV348">
            <v>-158711.47431953996</v>
          </cell>
          <cell r="BW348">
            <v>-144042.18021254987</v>
          </cell>
          <cell r="BX348">
            <v>-125073.48175004008</v>
          </cell>
          <cell r="BY348">
            <v>-105865.07987743011</v>
          </cell>
          <cell r="BZ348">
            <v>-86037.795398679795</v>
          </cell>
          <cell r="CA348">
            <v>-70971.741789879976</v>
          </cell>
          <cell r="CB348">
            <v>-61181.888379259966</v>
          </cell>
          <cell r="CC348">
            <v>-45904.400860139867</v>
          </cell>
          <cell r="CD348">
            <v>-32837.219404489966</v>
          </cell>
          <cell r="CE348">
            <v>-18909.43959481013</v>
          </cell>
          <cell r="CF348">
            <v>-304735.72558093979</v>
          </cell>
          <cell r="CG348">
            <v>-253973.0961660801</v>
          </cell>
          <cell r="CH348">
            <v>-220411.10254351003</v>
          </cell>
          <cell r="CI348">
            <v>-172149.93422135012</v>
          </cell>
          <cell r="CJ348">
            <v>-130606.49361794023</v>
          </cell>
          <cell r="CK348">
            <v>-107119.54381205002</v>
          </cell>
          <cell r="CL348">
            <v>-73736.787568359869</v>
          </cell>
          <cell r="CM348">
            <v>-67303.580702699954</v>
          </cell>
          <cell r="CN348">
            <v>-61181.888379259966</v>
          </cell>
          <cell r="CO348">
            <v>-47650.862862569978</v>
          </cell>
          <cell r="CP348">
            <v>-24039.662107829936</v>
          </cell>
          <cell r="CQ348">
            <v>-12492.526950019994</v>
          </cell>
          <cell r="CR348">
            <v>-8424.8021533400752</v>
          </cell>
          <cell r="CS348">
            <v>-304735.72558093979</v>
          </cell>
          <cell r="CT348">
            <v>-129571.37275259977</v>
          </cell>
          <cell r="CU348">
            <v>-103033.65427244001</v>
          </cell>
          <cell r="CV348">
            <v>-92958.614881540067</v>
          </cell>
          <cell r="CW348">
            <v>-82989.297127969912</v>
          </cell>
          <cell r="CX348">
            <v>-68171.99542562</v>
          </cell>
          <cell r="CY348">
            <v>-50779.305472219945</v>
          </cell>
          <cell r="CZ348">
            <v>-39497.218403959996</v>
          </cell>
          <cell r="DA348">
            <v>-31295.919714029995</v>
          </cell>
          <cell r="DB348">
            <v>-20036.671922019916</v>
          </cell>
          <cell r="DC348">
            <v>-12758.181413790095</v>
          </cell>
          <cell r="DD348">
            <v>-6717.2652198401047</v>
          </cell>
          <cell r="DE348">
            <v>-5343.2731830498669</v>
          </cell>
          <cell r="DF348">
            <v>-260170.65563631</v>
          </cell>
          <cell r="DG348">
            <v>-88351.386582560022</v>
          </cell>
          <cell r="DH348">
            <v>-77171.433252039831</v>
          </cell>
          <cell r="DI348">
            <v>-63987.428171720007</v>
          </cell>
          <cell r="DJ348">
            <v>-55919.91898635996</v>
          </cell>
          <cell r="DK348">
            <v>-38164.948504589964</v>
          </cell>
          <cell r="DL348">
            <v>-28350.482985789888</v>
          </cell>
          <cell r="DM348">
            <v>-27353.692581439973</v>
          </cell>
          <cell r="DN348">
            <v>-19182.64850720996</v>
          </cell>
          <cell r="DO348">
            <v>-13418.383880640031</v>
          </cell>
          <cell r="DP348">
            <v>-3999.154466470005</v>
          </cell>
          <cell r="DQ348">
            <v>-716.7218021301087</v>
          </cell>
          <cell r="DR348">
            <v>-110749.16861990001</v>
          </cell>
          <cell r="DS348">
            <v>-91631.17900165997</v>
          </cell>
          <cell r="DT348">
            <v>-84167.676098910044</v>
          </cell>
          <cell r="DU348">
            <v>-73168.161813959945</v>
          </cell>
          <cell r="DV348">
            <v>-55609.847206170089</v>
          </cell>
          <cell r="DW348">
            <v>-41173.604507050128</v>
          </cell>
          <cell r="DX348">
            <v>-31735.160195689998</v>
          </cell>
          <cell r="DY348">
            <v>-29662.679394180072</v>
          </cell>
          <cell r="DZ348">
            <v>-20571.510544080054</v>
          </cell>
          <cell r="EA348">
            <v>-10947.254607729963</v>
          </cell>
          <cell r="EB348">
            <v>-6234.7196832899936</v>
          </cell>
          <cell r="EC348">
            <v>911.14198210998438</v>
          </cell>
          <cell r="ED348">
            <v>-99690.450329840067</v>
          </cell>
          <cell r="EE348">
            <v>-81816.786908470036</v>
          </cell>
          <cell r="EF348">
            <v>-73636.854521399946</v>
          </cell>
          <cell r="EG348">
            <v>-66705.352281200059</v>
          </cell>
          <cell r="EH348">
            <v>-57473.443239730026</v>
          </cell>
          <cell r="EI348">
            <v>-46007.302997140039</v>
          </cell>
          <cell r="EJ348">
            <v>-34745.980878040078</v>
          </cell>
          <cell r="EK348">
            <v>-28859.238545330067</v>
          </cell>
          <cell r="EL348">
            <v>-22081.419151220005</v>
          </cell>
          <cell r="EM348">
            <v>-15134.040764509991</v>
          </cell>
          <cell r="EN348">
            <v>-10614.029939350032</v>
          </cell>
          <cell r="EO348">
            <v>-5450.8434781200485</v>
          </cell>
          <cell r="EP348">
            <v>-81270.304940800066</v>
          </cell>
          <cell r="EQ348">
            <v>-68841.43780920998</v>
          </cell>
          <cell r="ER348">
            <v>-62982.260803020035</v>
          </cell>
          <cell r="ES348">
            <v>-56219.419058540079</v>
          </cell>
          <cell r="ET348">
            <v>-47724.652920039953</v>
          </cell>
          <cell r="EU348">
            <v>-38657.147303589969</v>
          </cell>
          <cell r="EV348">
            <v>-32063.818335340009</v>
          </cell>
          <cell r="EW348">
            <v>-26767.943663259968</v>
          </cell>
          <cell r="EX348">
            <v>-21444.585383299971</v>
          </cell>
          <cell r="EY348">
            <v>-15396.862570329919</v>
          </cell>
          <cell r="EZ348">
            <v>-11491.390170530009</v>
          </cell>
          <cell r="FA348">
            <v>-6336.889713630022</v>
          </cell>
          <cell r="FB348">
            <v>-76246.524387500016</v>
          </cell>
          <cell r="FC348">
            <v>-64325.607094089966</v>
          </cell>
          <cell r="FD348">
            <v>-56713.355968799966</v>
          </cell>
          <cell r="FE348">
            <v>-49797.861903279962</v>
          </cell>
          <cell r="FF348">
            <v>-41588.067079160071</v>
          </cell>
          <cell r="FG348">
            <v>-36972.200088879967</v>
          </cell>
          <cell r="FH348">
            <v>-30051.463193120027</v>
          </cell>
          <cell r="FI348">
            <v>-23687.547484789975</v>
          </cell>
          <cell r="FJ348">
            <v>-20569.853938419954</v>
          </cell>
          <cell r="FK348">
            <v>-13713.715265569976</v>
          </cell>
          <cell r="FL348">
            <v>-9020.9360805799952</v>
          </cell>
          <cell r="FM348">
            <v>-7867.4289787000162</v>
          </cell>
          <cell r="FN348">
            <v>-49128.13536200003</v>
          </cell>
          <cell r="FO348">
            <v>-87893.523778069954</v>
          </cell>
          <cell r="FP348">
            <v>-66252.549559639956</v>
          </cell>
          <cell r="FQ348">
            <v>0</v>
          </cell>
          <cell r="FR348">
            <v>0</v>
          </cell>
          <cell r="FS348">
            <v>0</v>
          </cell>
        </row>
        <row r="349">
          <cell r="A349" t="str">
            <v>Vida Suracomisiones de r/a cedidoR</v>
          </cell>
          <cell r="B349" t="str">
            <v>Vida Sura</v>
          </cell>
          <cell r="C349" t="str">
            <v>R</v>
          </cell>
          <cell r="D349" t="str">
            <v>MM Col$</v>
          </cell>
          <cell r="E349" t="str">
            <v>Contabilidad</v>
          </cell>
          <cell r="F349" t="str">
            <v>comisiones de r/a cedido</v>
          </cell>
          <cell r="I349">
            <v>3353.750998</v>
          </cell>
          <cell r="J349">
            <v>6465.0180419999997</v>
          </cell>
          <cell r="K349">
            <v>3565.3044380000001</v>
          </cell>
          <cell r="L349">
            <v>6044.2147210000003</v>
          </cell>
          <cell r="M349">
            <v>3251.269487</v>
          </cell>
          <cell r="N349">
            <v>5776.8183300000001</v>
          </cell>
          <cell r="O349">
            <v>2839.8654419999998</v>
          </cell>
          <cell r="P349">
            <v>5431.538818</v>
          </cell>
          <cell r="Q349">
            <v>2505.830363</v>
          </cell>
          <cell r="R349">
            <v>2672.9060559999998</v>
          </cell>
          <cell r="S349">
            <v>2158.498505</v>
          </cell>
          <cell r="T349">
            <v>2666.9655909999997</v>
          </cell>
          <cell r="U349">
            <v>1837.864231</v>
          </cell>
          <cell r="V349">
            <v>2408.9752119999998</v>
          </cell>
          <cell r="W349">
            <v>1513.8696440000001</v>
          </cell>
          <cell r="X349">
            <v>1657.3331210000001</v>
          </cell>
          <cell r="Y349">
            <v>1250.7026229999999</v>
          </cell>
          <cell r="Z349">
            <v>1402.4118370000001</v>
          </cell>
          <cell r="AA349">
            <v>855.76624600000002</v>
          </cell>
          <cell r="AB349">
            <v>1033.911916</v>
          </cell>
          <cell r="AC349">
            <v>506.62783000000002</v>
          </cell>
          <cell r="AD349">
            <v>541.04383399999995</v>
          </cell>
          <cell r="AE349">
            <v>180.779843</v>
          </cell>
          <cell r="AF349">
            <v>207.26975999999999</v>
          </cell>
          <cell r="AG349">
            <v>4281.2757959999999</v>
          </cell>
          <cell r="AH349">
            <v>3949.0519639999998</v>
          </cell>
          <cell r="AI349">
            <v>3863.1729519999999</v>
          </cell>
          <cell r="AJ349">
            <v>3391.8491519999998</v>
          </cell>
          <cell r="AK349">
            <v>2592.0857059999998</v>
          </cell>
          <cell r="AL349">
            <v>2227.1941360000001</v>
          </cell>
          <cell r="AM349">
            <v>1943.013741</v>
          </cell>
          <cell r="AN349">
            <v>1640.3096379999999</v>
          </cell>
          <cell r="AO349">
            <v>1419.003009</v>
          </cell>
          <cell r="AP349">
            <v>1097.7734820000001</v>
          </cell>
          <cell r="AQ349">
            <v>530.87079700000004</v>
          </cell>
          <cell r="AR349">
            <v>193.81168099999999</v>
          </cell>
          <cell r="AS349">
            <v>4289.5899369999997</v>
          </cell>
          <cell r="AT349">
            <v>3843.283582</v>
          </cell>
          <cell r="AU349">
            <v>3534.0313080000001</v>
          </cell>
          <cell r="AV349">
            <v>3150.219767</v>
          </cell>
          <cell r="AW349">
            <v>2477.6345590000001</v>
          </cell>
          <cell r="AX349">
            <v>2263.0100350000002</v>
          </cell>
          <cell r="AY349">
            <v>1916.2442900000003</v>
          </cell>
          <cell r="AZ349">
            <v>1595.884716</v>
          </cell>
          <cell r="BA349">
            <v>1299.1425119999999</v>
          </cell>
          <cell r="BB349">
            <v>1097.7734820000001</v>
          </cell>
          <cell r="BC349">
            <v>927.48113699999999</v>
          </cell>
          <cell r="BD349">
            <v>530.87079700000004</v>
          </cell>
          <cell r="BE349">
            <v>503.48749499999997</v>
          </cell>
          <cell r="BF349">
            <v>193.81168099999999</v>
          </cell>
          <cell r="BG349">
            <v>164.94633300000001</v>
          </cell>
          <cell r="BH349">
            <v>7247.9320870000001</v>
          </cell>
          <cell r="BI349">
            <v>6848.8814689999999</v>
          </cell>
          <cell r="BJ349">
            <v>6514.7804720000004</v>
          </cell>
          <cell r="BK349">
            <v>6166.7122159999999</v>
          </cell>
          <cell r="BL349">
            <v>6453.2365229999996</v>
          </cell>
          <cell r="BM349">
            <v>5966.8596809999999</v>
          </cell>
          <cell r="BN349">
            <v>5074.0140460000002</v>
          </cell>
          <cell r="BO349">
            <v>4223.3535830000001</v>
          </cell>
          <cell r="BP349">
            <v>3152.0667370000001</v>
          </cell>
          <cell r="BQ349">
            <v>2273.019327</v>
          </cell>
          <cell r="BR349">
            <v>1347.909541</v>
          </cell>
          <cell r="BS349">
            <v>485.11872099999999</v>
          </cell>
          <cell r="BT349">
            <v>12026.624528249999</v>
          </cell>
          <cell r="BU349">
            <v>11020.336303349999</v>
          </cell>
          <cell r="BV349">
            <v>10874.923529579999</v>
          </cell>
          <cell r="BW349">
            <v>8423.7851074800001</v>
          </cell>
          <cell r="BX349">
            <v>8021.162056539999</v>
          </cell>
          <cell r="BY349">
            <v>7078.7691692999997</v>
          </cell>
          <cell r="BZ349">
            <v>6025.1969209599993</v>
          </cell>
          <cell r="CA349">
            <v>4883.5160477099998</v>
          </cell>
          <cell r="CB349">
            <v>3890.3768975300004</v>
          </cell>
          <cell r="CC349">
            <v>2673.5210876199999</v>
          </cell>
          <cell r="CD349">
            <v>1418.6722541700001</v>
          </cell>
          <cell r="CE349">
            <v>1205.0305002100001</v>
          </cell>
          <cell r="CF349">
            <v>12682.586444799999</v>
          </cell>
          <cell r="CG349">
            <v>11314.727678379999</v>
          </cell>
          <cell r="CH349">
            <v>10108.276312649999</v>
          </cell>
          <cell r="CI349">
            <v>8841.7863509700001</v>
          </cell>
          <cell r="CJ349">
            <v>7225.90197919</v>
          </cell>
          <cell r="CK349">
            <v>6191.2391365699996</v>
          </cell>
          <cell r="CL349">
            <v>5158.7077619700003</v>
          </cell>
          <cell r="CM349">
            <v>4239.7279544699995</v>
          </cell>
          <cell r="CN349">
            <v>3890.3768975300004</v>
          </cell>
          <cell r="CO349">
            <v>3301.1830354799999</v>
          </cell>
          <cell r="CP349">
            <v>2201.7580552700001</v>
          </cell>
          <cell r="CQ349">
            <v>1309.2001674999999</v>
          </cell>
          <cell r="CR349">
            <v>571.06273448000002</v>
          </cell>
          <cell r="CS349">
            <v>12778.034235679999</v>
          </cell>
          <cell r="CT349">
            <v>12409.97490859</v>
          </cell>
          <cell r="CU349">
            <v>10608.642097780001</v>
          </cell>
          <cell r="CV349">
            <v>9566.9773733600014</v>
          </cell>
          <cell r="CW349">
            <v>8536.75628134</v>
          </cell>
          <cell r="CX349">
            <v>8246.3134276099991</v>
          </cell>
          <cell r="CY349">
            <v>7231.9499749700008</v>
          </cell>
          <cell r="CZ349">
            <v>6348.4830651000002</v>
          </cell>
          <cell r="DA349">
            <v>3548.0704530200001</v>
          </cell>
          <cell r="DB349">
            <v>2686.7060529599999</v>
          </cell>
          <cell r="DC349">
            <v>1851.83577135</v>
          </cell>
          <cell r="DD349">
            <v>1097.49185904</v>
          </cell>
          <cell r="DE349">
            <v>378.85685345999997</v>
          </cell>
          <cell r="DF349">
            <v>9949.5357875999998</v>
          </cell>
          <cell r="DG349">
            <v>7998.0203980200004</v>
          </cell>
          <cell r="DH349">
            <v>7158.6633748500008</v>
          </cell>
          <cell r="DI349">
            <v>6192.75907362</v>
          </cell>
          <cell r="DJ349">
            <v>5436.2900353599998</v>
          </cell>
          <cell r="DK349">
            <v>4556.3639838500003</v>
          </cell>
          <cell r="DL349">
            <v>3761.6485305700003</v>
          </cell>
          <cell r="DM349">
            <v>3119.7079873100001</v>
          </cell>
          <cell r="DN349">
            <v>2317.3047598799999</v>
          </cell>
          <cell r="DO349">
            <v>1569.1881113900001</v>
          </cell>
          <cell r="DP349">
            <v>811.48583453999993</v>
          </cell>
          <cell r="DQ349">
            <v>307.63854717999999</v>
          </cell>
          <cell r="DR349">
            <v>8377.9362924199995</v>
          </cell>
          <cell r="DS349">
            <v>6507.3629084799995</v>
          </cell>
          <cell r="DT349">
            <v>5785.9661525299998</v>
          </cell>
          <cell r="DU349">
            <v>5079.7035051299999</v>
          </cell>
          <cell r="DV349">
            <v>4428.1590207099998</v>
          </cell>
          <cell r="DW349">
            <v>3691.9433278699998</v>
          </cell>
          <cell r="DX349">
            <v>3080.7641309599999</v>
          </cell>
          <cell r="DY349">
            <v>2405.65779686</v>
          </cell>
          <cell r="DZ349">
            <v>1843.1656218800001</v>
          </cell>
          <cell r="EA349">
            <v>1263.16080822</v>
          </cell>
          <cell r="EB349">
            <v>666.23119525000004</v>
          </cell>
          <cell r="EC349">
            <v>226.28447915999999</v>
          </cell>
          <cell r="ED349">
            <v>9062.2067177000008</v>
          </cell>
          <cell r="EE349">
            <v>6353.4739767399997</v>
          </cell>
          <cell r="EF349">
            <v>5695.7868872500003</v>
          </cell>
          <cell r="EG349">
            <v>5052.0173447799998</v>
          </cell>
          <cell r="EH349">
            <v>4545.1258709200001</v>
          </cell>
          <cell r="EI349">
            <v>3935.86414457</v>
          </cell>
          <cell r="EJ349">
            <v>3391.7078346500002</v>
          </cell>
          <cell r="EK349">
            <v>2858.1060165500003</v>
          </cell>
          <cell r="EL349">
            <v>2313.6553401300002</v>
          </cell>
          <cell r="EM349">
            <v>1776.9404341099998</v>
          </cell>
          <cell r="EN349">
            <v>574.50829424999995</v>
          </cell>
          <cell r="EO349">
            <v>225.90063566000001</v>
          </cell>
          <cell r="EP349">
            <v>7326.0039331600001</v>
          </cell>
          <cell r="EQ349">
            <v>5368.5557854399995</v>
          </cell>
          <cell r="ER349">
            <v>4833.4592381400007</v>
          </cell>
          <cell r="ES349">
            <v>4282.7182082600002</v>
          </cell>
          <cell r="ET349">
            <v>3809.7259619000001</v>
          </cell>
          <cell r="EU349">
            <v>3280.78722113</v>
          </cell>
          <cell r="EV349">
            <v>2771.7115887300001</v>
          </cell>
          <cell r="EW349">
            <v>2125.61451794</v>
          </cell>
          <cell r="EX349">
            <v>1572.8196390399999</v>
          </cell>
          <cell r="EY349">
            <v>1152.54049719</v>
          </cell>
          <cell r="EZ349">
            <v>675.46398524999995</v>
          </cell>
          <cell r="FA349">
            <v>314.18919656000003</v>
          </cell>
          <cell r="FB349">
            <v>6837.6651433899997</v>
          </cell>
          <cell r="FC349">
            <v>5623.3603831599994</v>
          </cell>
          <cell r="FD349">
            <v>5099.5331640699997</v>
          </cell>
          <cell r="FE349">
            <v>4559.4383341599996</v>
          </cell>
          <cell r="FF349">
            <v>3974.1202095900003</v>
          </cell>
          <cell r="FG349">
            <v>2984.58012039</v>
          </cell>
          <cell r="FH349">
            <v>2483.69365608</v>
          </cell>
          <cell r="FI349">
            <v>1960.7386954400001</v>
          </cell>
          <cell r="FJ349">
            <v>1497.7977992799999</v>
          </cell>
          <cell r="FK349">
            <v>1074.3403121099998</v>
          </cell>
          <cell r="FL349">
            <v>740.85239310999998</v>
          </cell>
          <cell r="FM349">
            <v>355.66543572</v>
          </cell>
          <cell r="FN349">
            <v>5292.5084514199998</v>
          </cell>
          <cell r="FO349">
            <v>4859.8400590000001</v>
          </cell>
          <cell r="FP349">
            <v>3309.6472819999999</v>
          </cell>
          <cell r="FQ349">
            <v>0</v>
          </cell>
          <cell r="FR349">
            <v>0</v>
          </cell>
          <cell r="FS349">
            <v>0</v>
          </cell>
        </row>
        <row r="350">
          <cell r="A350" t="str">
            <v>Vida Suragastos varios de seguros R</v>
          </cell>
          <cell r="B350" t="str">
            <v>Vida Sura</v>
          </cell>
          <cell r="C350" t="str">
            <v>R</v>
          </cell>
          <cell r="D350" t="str">
            <v>MM Col$</v>
          </cell>
          <cell r="E350" t="str">
            <v>Contabilidad</v>
          </cell>
          <cell r="F350" t="str">
            <v xml:space="preserve">gastos varios de seguros </v>
          </cell>
          <cell r="I350">
            <v>-303005.36346700002</v>
          </cell>
          <cell r="J350">
            <v>-217757.58844699999</v>
          </cell>
          <cell r="K350">
            <v>-262627.94218900002</v>
          </cell>
          <cell r="L350">
            <v>-193846.535386</v>
          </cell>
          <cell r="M350">
            <v>-232772.29319200001</v>
          </cell>
          <cell r="N350">
            <v>-172689.70259100001</v>
          </cell>
          <cell r="O350">
            <v>-213034.09357600001</v>
          </cell>
          <cell r="P350">
            <v>-153026.46221500001</v>
          </cell>
          <cell r="Q350">
            <v>-186501.53116799999</v>
          </cell>
          <cell r="R350">
            <v>-132249.590398</v>
          </cell>
          <cell r="S350">
            <v>-156259.146152</v>
          </cell>
          <cell r="T350">
            <v>-111150.013786</v>
          </cell>
          <cell r="U350">
            <v>-133511.07339400001</v>
          </cell>
          <cell r="V350">
            <v>-92586.292728</v>
          </cell>
          <cell r="W350">
            <v>-109539.026466</v>
          </cell>
          <cell r="X350">
            <v>-73300.359487000009</v>
          </cell>
          <cell r="Y350">
            <v>-76722.746482000002</v>
          </cell>
          <cell r="Z350">
            <v>-52778.538337000005</v>
          </cell>
          <cell r="AA350">
            <v>-59048.713987000003</v>
          </cell>
          <cell r="AB350">
            <v>-40914.405291000003</v>
          </cell>
          <cell r="AC350">
            <v>-37500.945252999998</v>
          </cell>
          <cell r="AD350">
            <v>-27663.427501999999</v>
          </cell>
          <cell r="AE350">
            <v>-12093.815619000001</v>
          </cell>
          <cell r="AF350">
            <v>-8094.1862359999996</v>
          </cell>
          <cell r="AG350">
            <v>-171864.14622899998</v>
          </cell>
          <cell r="AH350">
            <v>-154291.61376899999</v>
          </cell>
          <cell r="AI350">
            <v>-137479.310291</v>
          </cell>
          <cell r="AJ350">
            <v>-117393.628898</v>
          </cell>
          <cell r="AK350">
            <v>-94807.630736999999</v>
          </cell>
          <cell r="AL350">
            <v>-83313.128694999992</v>
          </cell>
          <cell r="AM350">
            <v>-70696.927212999988</v>
          </cell>
          <cell r="AN350">
            <v>-59193.817354999992</v>
          </cell>
          <cell r="AO350">
            <v>-42361.217515999997</v>
          </cell>
          <cell r="AP350">
            <v>-34347.976656999999</v>
          </cell>
          <cell r="AQ350">
            <v>-16106.282595000001</v>
          </cell>
          <cell r="AR350">
            <v>-5675.4711740000002</v>
          </cell>
          <cell r="AS350">
            <v>-133090.21166299999</v>
          </cell>
          <cell r="AT350">
            <v>-117553.57758500001</v>
          </cell>
          <cell r="AU350">
            <v>-108589.51347599999</v>
          </cell>
          <cell r="AV350">
            <v>-101120.817513</v>
          </cell>
          <cell r="AW350">
            <v>-77516.858749000006</v>
          </cell>
          <cell r="AX350">
            <v>-66439.804565999992</v>
          </cell>
          <cell r="AY350">
            <v>-53297.572680999998</v>
          </cell>
          <cell r="AZ350">
            <v>-45698.518277000003</v>
          </cell>
          <cell r="BA350">
            <v>-33704.507764000002</v>
          </cell>
          <cell r="BB350">
            <v>-34347.976656999999</v>
          </cell>
          <cell r="BC350">
            <v>-25112.610161000001</v>
          </cell>
          <cell r="BD350">
            <v>-16106.282595000001</v>
          </cell>
          <cell r="BE350">
            <v>-17292.908202999999</v>
          </cell>
          <cell r="BF350">
            <v>-5675.4711740000002</v>
          </cell>
          <cell r="BG350">
            <v>-6257.5811970000004</v>
          </cell>
          <cell r="BH350">
            <v>-112194.42339700001</v>
          </cell>
          <cell r="BI350">
            <v>-102831.08544</v>
          </cell>
          <cell r="BJ350">
            <v>-93881.191244000001</v>
          </cell>
          <cell r="BK350">
            <v>-84789.010502000005</v>
          </cell>
          <cell r="BL350">
            <v>-71073.001501999999</v>
          </cell>
          <cell r="BM350">
            <v>-56352.818101000004</v>
          </cell>
          <cell r="BN350">
            <v>-49537.635512000001</v>
          </cell>
          <cell r="BO350">
            <v>-44439.988135000007</v>
          </cell>
          <cell r="BP350">
            <v>-30588.366011999999</v>
          </cell>
          <cell r="BQ350">
            <v>-24297.826703000002</v>
          </cell>
          <cell r="BR350">
            <v>-16691.417440000001</v>
          </cell>
          <cell r="BS350">
            <v>-4312.6014210000003</v>
          </cell>
          <cell r="BT350">
            <v>-97295.858382709994</v>
          </cell>
          <cell r="BU350">
            <v>-88213.80059811</v>
          </cell>
          <cell r="BV350">
            <v>-80918.050630229991</v>
          </cell>
          <cell r="BW350">
            <v>-74094.984893939996</v>
          </cell>
          <cell r="BX350">
            <v>-62961.093084560009</v>
          </cell>
          <cell r="BY350">
            <v>-50572.683912590001</v>
          </cell>
          <cell r="BZ350">
            <v>-44158.422795179999</v>
          </cell>
          <cell r="CA350">
            <v>-34351.378015189992</v>
          </cell>
          <cell r="CB350">
            <v>-22990.224751719998</v>
          </cell>
          <cell r="CC350">
            <v>-17855.92416871</v>
          </cell>
          <cell r="CD350">
            <v>-7989.7820653599983</v>
          </cell>
          <cell r="CE350">
            <v>-3585.7892821899995</v>
          </cell>
          <cell r="CF350">
            <v>-75997.814863430031</v>
          </cell>
          <cell r="CG350">
            <v>-67798.895415819992</v>
          </cell>
          <cell r="CH350">
            <v>-64711.434335789985</v>
          </cell>
          <cell r="CI350">
            <v>-60992.599438980003</v>
          </cell>
          <cell r="CJ350">
            <v>-49736.370029419995</v>
          </cell>
          <cell r="CK350">
            <v>-44536.601400599997</v>
          </cell>
          <cell r="CL350">
            <v>-39135.620861420008</v>
          </cell>
          <cell r="CM350">
            <v>-29872.115736780001</v>
          </cell>
          <cell r="CN350">
            <v>-22990.224751719998</v>
          </cell>
          <cell r="CO350">
            <v>-24197.446906280002</v>
          </cell>
          <cell r="CP350">
            <v>-17240.421709120001</v>
          </cell>
          <cell r="CQ350">
            <v>-12781.64320758</v>
          </cell>
          <cell r="CR350">
            <v>-5616.9058992299997</v>
          </cell>
          <cell r="CS350">
            <v>-75997.814863430031</v>
          </cell>
          <cell r="CT350">
            <v>-65176.470910330005</v>
          </cell>
          <cell r="CU350">
            <v>-59801.793825399996</v>
          </cell>
          <cell r="CV350">
            <v>-54903.513107909988</v>
          </cell>
          <cell r="CW350">
            <v>-50104.957664309994</v>
          </cell>
          <cell r="CX350">
            <v>-44967.690751270005</v>
          </cell>
          <cell r="CY350">
            <v>-37806.508085860012</v>
          </cell>
          <cell r="CZ350">
            <v>-33297.941850739997</v>
          </cell>
          <cell r="DA350">
            <v>-23970.079205010003</v>
          </cell>
          <cell r="DB350">
            <v>-19460.368757870001</v>
          </cell>
          <cell r="DC350">
            <v>-15006.082080240001</v>
          </cell>
          <cell r="DD350">
            <v>-7500.30442872</v>
          </cell>
          <cell r="DE350">
            <v>-3092.9812579500003</v>
          </cell>
          <cell r="DF350">
            <v>-50965.214183620003</v>
          </cell>
          <cell r="DG350">
            <v>-44254.380339759999</v>
          </cell>
          <cell r="DH350">
            <v>-41411.183932630003</v>
          </cell>
          <cell r="DI350">
            <v>-37126.690885309989</v>
          </cell>
          <cell r="DJ350">
            <v>-33332.307403120009</v>
          </cell>
          <cell r="DK350">
            <v>-28586.873822799997</v>
          </cell>
          <cell r="DL350">
            <v>-25241.27382391</v>
          </cell>
          <cell r="DM350">
            <v>-20063.255525370001</v>
          </cell>
          <cell r="DN350">
            <v>-14833.537243409999</v>
          </cell>
          <cell r="DO350">
            <v>-11296.14150684</v>
          </cell>
          <cell r="DP350">
            <v>-8268.10190272</v>
          </cell>
          <cell r="DQ350">
            <v>-2597.2689007400004</v>
          </cell>
          <cell r="DR350">
            <v>-46212.502929000002</v>
          </cell>
          <cell r="DS350">
            <v>-41118.98679527999</v>
          </cell>
          <cell r="DT350">
            <v>-37746.915208620005</v>
          </cell>
          <cell r="DU350">
            <v>-34247.804920759998</v>
          </cell>
          <cell r="DV350">
            <v>-29365.007263029998</v>
          </cell>
          <cell r="DW350">
            <v>-25919.943163659998</v>
          </cell>
          <cell r="DX350">
            <v>-23061.036251470003</v>
          </cell>
          <cell r="DY350">
            <v>-18025.822016469996</v>
          </cell>
          <cell r="DZ350">
            <v>-13990.051859890002</v>
          </cell>
          <cell r="EA350">
            <v>-10560.083829070001</v>
          </cell>
          <cell r="EB350">
            <v>-6427.3630323299994</v>
          </cell>
          <cell r="EC350">
            <v>-2426.8755199599996</v>
          </cell>
          <cell r="ED350">
            <v>-39027.774976059991</v>
          </cell>
          <cell r="EE350">
            <v>-32040.674497549997</v>
          </cell>
          <cell r="EF350">
            <v>-29146.036015320002</v>
          </cell>
          <cell r="EG350">
            <v>-26685.626666370001</v>
          </cell>
          <cell r="EH350">
            <v>-24082.000420169999</v>
          </cell>
          <cell r="EI350">
            <v>-20288.99038064</v>
          </cell>
          <cell r="EJ350">
            <v>-18308.679574150003</v>
          </cell>
          <cell r="EK350">
            <v>-13508.571436779999</v>
          </cell>
          <cell r="EL350">
            <v>-11339.370208249999</v>
          </cell>
          <cell r="EM350">
            <v>-8499.404608689998</v>
          </cell>
          <cell r="EN350">
            <v>-6371.3911973700006</v>
          </cell>
          <cell r="EO350">
            <v>-2434.5226345400001</v>
          </cell>
          <cell r="EP350">
            <v>-39727.039928459999</v>
          </cell>
          <cell r="EQ350">
            <v>-35856.533075760002</v>
          </cell>
          <cell r="ER350">
            <v>-33114.502894270001</v>
          </cell>
          <cell r="ES350">
            <v>-30204.179579559997</v>
          </cell>
          <cell r="ET350">
            <v>-27007.953295129999</v>
          </cell>
          <cell r="EU350">
            <v>-23968.02036934</v>
          </cell>
          <cell r="EV350">
            <v>-21342.515663840004</v>
          </cell>
          <cell r="EW350">
            <v>-16709.152696019999</v>
          </cell>
          <cell r="EX350">
            <v>-13676.75282419</v>
          </cell>
          <cell r="EY350">
            <v>-11449.448442140001</v>
          </cell>
          <cell r="EZ350">
            <v>-5801.8450844899999</v>
          </cell>
          <cell r="FA350">
            <v>-3580.3403290000001</v>
          </cell>
          <cell r="FB350">
            <v>-50729.997105190007</v>
          </cell>
          <cell r="FC350">
            <v>-44342.622875550005</v>
          </cell>
          <cell r="FD350">
            <v>-39292.438931550008</v>
          </cell>
          <cell r="FE350">
            <v>-35219.507143020004</v>
          </cell>
          <cell r="FF350">
            <v>-30954.091364449996</v>
          </cell>
          <cell r="FG350">
            <v>-26831.931424319995</v>
          </cell>
          <cell r="FH350">
            <v>-22638.330015969997</v>
          </cell>
          <cell r="FI350">
            <v>-18248.261345380004</v>
          </cell>
          <cell r="FJ350">
            <v>-14207.01527138</v>
          </cell>
          <cell r="FK350">
            <v>-10133.155021330002</v>
          </cell>
          <cell r="FL350">
            <v>-7800.76847077</v>
          </cell>
          <cell r="FM350">
            <v>-4185.3905671700004</v>
          </cell>
          <cell r="FN350">
            <v>-38430.54908864</v>
          </cell>
          <cell r="FO350">
            <v>-36816.328104280001</v>
          </cell>
          <cell r="FP350">
            <v>-24674.765412730001</v>
          </cell>
          <cell r="FQ350">
            <v>0</v>
          </cell>
          <cell r="FR350">
            <v>0</v>
          </cell>
          <cell r="FS350">
            <v>0</v>
          </cell>
        </row>
        <row r="351">
          <cell r="A351" t="str">
            <v>Vida Suracomisiones y prestaciones agentes R</v>
          </cell>
          <cell r="B351" t="str">
            <v>Vida Sura</v>
          </cell>
          <cell r="C351" t="str">
            <v>R</v>
          </cell>
          <cell r="D351" t="str">
            <v>MM Col$</v>
          </cell>
          <cell r="E351" t="str">
            <v>Contabilidad</v>
          </cell>
          <cell r="F351" t="str">
            <v xml:space="preserve">comisiones y prestaciones agentes </v>
          </cell>
          <cell r="I351">
            <v>-199322.342905</v>
          </cell>
          <cell r="J351">
            <v>-188677.688895</v>
          </cell>
          <cell r="K351">
            <v>-177145.41614099999</v>
          </cell>
          <cell r="L351">
            <v>-173429.76109700001</v>
          </cell>
          <cell r="M351">
            <v>-160240.43295300001</v>
          </cell>
          <cell r="N351">
            <v>-159386.64399300001</v>
          </cell>
          <cell r="O351">
            <v>-143553.90761600001</v>
          </cell>
          <cell r="P351">
            <v>-140919.220237</v>
          </cell>
          <cell r="Q351">
            <v>-126960.485822</v>
          </cell>
          <cell r="R351">
            <v>-124301.60633499999</v>
          </cell>
          <cell r="S351">
            <v>-110545.038051</v>
          </cell>
          <cell r="T351">
            <v>-105279.06602199998</v>
          </cell>
          <cell r="U351">
            <v>-94502.447825999989</v>
          </cell>
          <cell r="V351">
            <v>-87219.757214999991</v>
          </cell>
          <cell r="W351">
            <v>-79120.337889999995</v>
          </cell>
          <cell r="X351">
            <v>-73656.156728999995</v>
          </cell>
          <cell r="Y351">
            <v>-61286.063404</v>
          </cell>
          <cell r="Z351">
            <v>-57938.987471999993</v>
          </cell>
          <cell r="AA351">
            <v>-45838.644566000003</v>
          </cell>
          <cell r="AB351">
            <v>-44409.498266999995</v>
          </cell>
          <cell r="AC351">
            <v>-30754.569167000001</v>
          </cell>
          <cell r="AD351">
            <v>-27725.546499999997</v>
          </cell>
          <cell r="AE351">
            <v>-14819.250008000001</v>
          </cell>
          <cell r="AF351">
            <v>-14385.683591999999</v>
          </cell>
          <cell r="AG351">
            <v>-173676.93225799999</v>
          </cell>
          <cell r="AH351">
            <v>-154319.70873699998</v>
          </cell>
          <cell r="AI351">
            <v>-141048.70676899998</v>
          </cell>
          <cell r="AJ351">
            <v>-124829.903188</v>
          </cell>
          <cell r="AK351">
            <v>-111858.11524</v>
          </cell>
          <cell r="AL351">
            <v>-94795.127137000003</v>
          </cell>
          <cell r="AM351">
            <v>-78836.570686999999</v>
          </cell>
          <cell r="AN351">
            <v>-64319.537784</v>
          </cell>
          <cell r="AO351">
            <v>-50079.504209999999</v>
          </cell>
          <cell r="AP351">
            <v>-36006.409066</v>
          </cell>
          <cell r="AQ351">
            <v>-23446.234913</v>
          </cell>
          <cell r="AR351">
            <v>-11979.297842</v>
          </cell>
          <cell r="AS351">
            <v>-133448.17079500001</v>
          </cell>
          <cell r="AT351">
            <v>-121343.874751</v>
          </cell>
          <cell r="AU351">
            <v>-110118.52258</v>
          </cell>
          <cell r="AV351">
            <v>-98260.130950999999</v>
          </cell>
          <cell r="AW351">
            <v>-87005.990732000006</v>
          </cell>
          <cell r="AX351">
            <v>-75356.770093999992</v>
          </cell>
          <cell r="AY351">
            <v>-64127.463146999995</v>
          </cell>
          <cell r="AZ351">
            <v>-52872.621032000003</v>
          </cell>
          <cell r="BA351">
            <v>-41912.518800999998</v>
          </cell>
          <cell r="BB351">
            <v>-36006.409066</v>
          </cell>
          <cell r="BC351">
            <v>-31265.032552000001</v>
          </cell>
          <cell r="BD351">
            <v>-23446.234913</v>
          </cell>
          <cell r="BE351">
            <v>-20404.214705999999</v>
          </cell>
          <cell r="BF351">
            <v>-11979.297842</v>
          </cell>
          <cell r="BG351">
            <v>-10653.77306</v>
          </cell>
          <cell r="BH351">
            <v>-123491.706319</v>
          </cell>
          <cell r="BI351">
            <v>-115418.94446899999</v>
          </cell>
          <cell r="BJ351">
            <v>-104564.72968599999</v>
          </cell>
          <cell r="BK351">
            <v>-93414.420802999986</v>
          </cell>
          <cell r="BL351">
            <v>-83139.246371999994</v>
          </cell>
          <cell r="BM351">
            <v>-72611.215425999995</v>
          </cell>
          <cell r="BN351">
            <v>-62325.246871000003</v>
          </cell>
          <cell r="BO351">
            <v>-48603.543064999998</v>
          </cell>
          <cell r="BP351">
            <v>-34691.840019000003</v>
          </cell>
          <cell r="BQ351">
            <v>-24610.319375999999</v>
          </cell>
          <cell r="BR351">
            <v>-17127.062431999999</v>
          </cell>
          <cell r="BS351">
            <v>-7970.0865709999998</v>
          </cell>
          <cell r="BT351">
            <v>-112910.10041474999</v>
          </cell>
          <cell r="BU351">
            <v>-105158.88156439</v>
          </cell>
          <cell r="BV351">
            <v>-95909.889592840002</v>
          </cell>
          <cell r="BW351">
            <v>-86208.793259679995</v>
          </cell>
          <cell r="BX351">
            <v>-76744.196189670009</v>
          </cell>
          <cell r="BY351">
            <v>-67027.032312039999</v>
          </cell>
          <cell r="BZ351">
            <v>-57228.97138861</v>
          </cell>
          <cell r="CA351">
            <v>-49556.666101680006</v>
          </cell>
          <cell r="CB351">
            <v>-39921.854630460002</v>
          </cell>
          <cell r="CC351">
            <v>-28364.063597919998</v>
          </cell>
          <cell r="CD351">
            <v>-18668.762421470001</v>
          </cell>
          <cell r="CE351">
            <v>-10601.55556493</v>
          </cell>
          <cell r="CF351">
            <v>-101910.25705499001</v>
          </cell>
          <cell r="CG351">
            <v>-93669.374732960016</v>
          </cell>
          <cell r="CH351">
            <v>-84525.390718669994</v>
          </cell>
          <cell r="CI351">
            <v>-76149.548053459992</v>
          </cell>
          <cell r="CJ351">
            <v>-67562.991114489996</v>
          </cell>
          <cell r="CK351">
            <v>-58919.880282500002</v>
          </cell>
          <cell r="CL351">
            <v>-50257.094244000007</v>
          </cell>
          <cell r="CM351">
            <v>-43908.950012310001</v>
          </cell>
          <cell r="CN351">
            <v>-39921.854630460002</v>
          </cell>
          <cell r="CO351">
            <v>-36477.335855949997</v>
          </cell>
          <cell r="CP351">
            <v>-27250.898095019998</v>
          </cell>
          <cell r="CQ351">
            <v>-18252.728321130002</v>
          </cell>
          <cell r="CR351">
            <v>-9025.3658795899992</v>
          </cell>
          <cell r="CS351">
            <v>-101910.25705499001</v>
          </cell>
          <cell r="CT351">
            <v>-87254.121189960002</v>
          </cell>
          <cell r="CU351">
            <v>-78960.67404541999</v>
          </cell>
          <cell r="CV351">
            <v>-69785.79842435001</v>
          </cell>
          <cell r="CW351">
            <v>-61095.020144089998</v>
          </cell>
          <cell r="CX351">
            <v>-52119.93522325001</v>
          </cell>
          <cell r="CY351">
            <v>-43536.631944610002</v>
          </cell>
          <cell r="CZ351">
            <v>-36138.475048430002</v>
          </cell>
          <cell r="DA351">
            <v>-29679.492619440003</v>
          </cell>
          <cell r="DB351">
            <v>-23516.077868610002</v>
          </cell>
          <cell r="DC351">
            <v>-17804.928207149998</v>
          </cell>
          <cell r="DD351">
            <v>-12506.85389101</v>
          </cell>
          <cell r="DE351">
            <v>-5822.6389359699997</v>
          </cell>
          <cell r="DF351">
            <v>-84202.795987730002</v>
          </cell>
          <cell r="DG351">
            <v>-78051.094292449998</v>
          </cell>
          <cell r="DH351">
            <v>-71451.107233889998</v>
          </cell>
          <cell r="DI351">
            <v>-64433.427300749994</v>
          </cell>
          <cell r="DJ351">
            <v>-58366.653088630002</v>
          </cell>
          <cell r="DK351">
            <v>-51151.477000489998</v>
          </cell>
          <cell r="DL351">
            <v>-44348.961675369996</v>
          </cell>
          <cell r="DM351">
            <v>-37979.377127369997</v>
          </cell>
          <cell r="DN351">
            <v>-31095.211157969999</v>
          </cell>
          <cell r="DO351">
            <v>-23554.586082309997</v>
          </cell>
          <cell r="DP351">
            <v>-15341.98550995</v>
          </cell>
          <cell r="DQ351">
            <v>-7529.42950346</v>
          </cell>
          <cell r="DR351">
            <v>-71740.515410380001</v>
          </cell>
          <cell r="DS351">
            <v>-66236.122800950005</v>
          </cell>
          <cell r="DT351">
            <v>-59177.121630959999</v>
          </cell>
          <cell r="DU351">
            <v>-52597.479762689996</v>
          </cell>
          <cell r="DV351">
            <v>-46517.84307984</v>
          </cell>
          <cell r="DW351">
            <v>-40329.998255250001</v>
          </cell>
          <cell r="DX351">
            <v>-34412.394846750001</v>
          </cell>
          <cell r="DY351">
            <v>-28681.400702029998</v>
          </cell>
          <cell r="DZ351">
            <v>-22820.682540370002</v>
          </cell>
          <cell r="EA351">
            <v>-17028.689842079999</v>
          </cell>
          <cell r="EB351">
            <v>-11173.610248450001</v>
          </cell>
          <cell r="EC351">
            <v>-5723.44606045</v>
          </cell>
          <cell r="ED351">
            <v>-65282.331971960004</v>
          </cell>
          <cell r="EE351">
            <v>-57216.917586659998</v>
          </cell>
          <cell r="EF351">
            <v>-51454.475924869999</v>
          </cell>
          <cell r="EG351">
            <v>-45860.136061520003</v>
          </cell>
          <cell r="EH351">
            <v>-40587.097144219995</v>
          </cell>
          <cell r="EI351">
            <v>-35137.989460209996</v>
          </cell>
          <cell r="EJ351">
            <v>-29852.416399660004</v>
          </cell>
          <cell r="EK351">
            <v>-24830.189331850001</v>
          </cell>
          <cell r="EL351">
            <v>-20863.775098099999</v>
          </cell>
          <cell r="EM351">
            <v>-14816.90607965</v>
          </cell>
          <cell r="EN351">
            <v>-9726.5012278300001</v>
          </cell>
          <cell r="EO351">
            <v>-4990.4486737699999</v>
          </cell>
          <cell r="EP351">
            <v>-53719.49582134001</v>
          </cell>
          <cell r="EQ351">
            <v>-51051.639564320009</v>
          </cell>
          <cell r="ER351">
            <v>-46157.051576800004</v>
          </cell>
          <cell r="ES351">
            <v>-41301.702806709996</v>
          </cell>
          <cell r="ET351">
            <v>-36580.326869930002</v>
          </cell>
          <cell r="EU351">
            <v>-31886.469428259999</v>
          </cell>
          <cell r="EV351">
            <v>-27307.410642039998</v>
          </cell>
          <cell r="EW351">
            <v>-22730.240870570004</v>
          </cell>
          <cell r="EX351">
            <v>-18143.264118110001</v>
          </cell>
          <cell r="EY351">
            <v>-13598.013339839999</v>
          </cell>
          <cell r="EZ351">
            <v>-9017.6171955200007</v>
          </cell>
          <cell r="FA351">
            <v>-4528.1569398299998</v>
          </cell>
          <cell r="FB351">
            <v>-49901.337409380001</v>
          </cell>
          <cell r="FC351">
            <v>-47593.391836380004</v>
          </cell>
          <cell r="FD351">
            <v>-43140.174435790002</v>
          </cell>
          <cell r="FE351">
            <v>-38733.115826399997</v>
          </cell>
          <cell r="FF351">
            <v>-34276.219844480001</v>
          </cell>
          <cell r="FG351">
            <v>-29786.153536880003</v>
          </cell>
          <cell r="FH351">
            <v>-25532.81318162</v>
          </cell>
          <cell r="FI351">
            <v>-21603.353586370002</v>
          </cell>
          <cell r="FJ351">
            <v>-17556.96266673</v>
          </cell>
          <cell r="FK351">
            <v>-12833.285753839999</v>
          </cell>
          <cell r="FL351">
            <v>-8523.0823177399998</v>
          </cell>
          <cell r="FM351">
            <v>-4245.6259584999998</v>
          </cell>
          <cell r="FN351">
            <v>-46283.986891439999</v>
          </cell>
          <cell r="FO351">
            <v>-44504.359651670005</v>
          </cell>
          <cell r="FP351">
            <v>-38482.809657030004</v>
          </cell>
          <cell r="FQ351">
            <v>0</v>
          </cell>
          <cell r="FR351">
            <v>0</v>
          </cell>
          <cell r="FS351">
            <v>0</v>
          </cell>
        </row>
        <row r="352">
          <cell r="A352" t="str">
            <v>Vida Suraajuste reserva de cartera R</v>
          </cell>
          <cell r="B352" t="str">
            <v>Vida Sura</v>
          </cell>
          <cell r="C352" t="str">
            <v>R</v>
          </cell>
          <cell r="D352" t="str">
            <v>MM Col$</v>
          </cell>
          <cell r="E352" t="str">
            <v>Contabilidad</v>
          </cell>
          <cell r="F352" t="str">
            <v xml:space="preserve">ajuste reserva de cartera </v>
          </cell>
          <cell r="I352">
            <v>-2688.911599</v>
          </cell>
          <cell r="J352">
            <v>-392.22060599999998</v>
          </cell>
          <cell r="K352">
            <v>-2216.9594270000002</v>
          </cell>
          <cell r="L352">
            <v>-1992.291213</v>
          </cell>
          <cell r="M352">
            <v>-2191.11607</v>
          </cell>
          <cell r="N352">
            <v>-1954.9919650000002</v>
          </cell>
          <cell r="O352">
            <v>-2151.7065200000002</v>
          </cell>
          <cell r="P352">
            <v>-1760.3256120000001</v>
          </cell>
          <cell r="Q352">
            <v>-2711.5501859999999</v>
          </cell>
          <cell r="R352">
            <v>-971.49170400000003</v>
          </cell>
          <cell r="S352">
            <v>-2624.2563180000002</v>
          </cell>
          <cell r="T352">
            <v>-975.50701800000002</v>
          </cell>
          <cell r="U352">
            <v>-2634.3213690000002</v>
          </cell>
          <cell r="V352">
            <v>-977.309575</v>
          </cell>
          <cell r="W352">
            <v>-1567.192728</v>
          </cell>
          <cell r="X352">
            <v>-1165.3485569999998</v>
          </cell>
          <cell r="Y352">
            <v>-1525.168244</v>
          </cell>
          <cell r="Z352">
            <v>-1255.9284149999999</v>
          </cell>
          <cell r="AA352">
            <v>-1423.656113</v>
          </cell>
          <cell r="AB352">
            <v>-1133.5606449999998</v>
          </cell>
          <cell r="AC352">
            <v>-6.234369</v>
          </cell>
          <cell r="AD352">
            <v>-40.117204000000001</v>
          </cell>
          <cell r="AE352">
            <v>-4.0900740000000004</v>
          </cell>
          <cell r="AF352">
            <v>-35.629600000000003</v>
          </cell>
          <cell r="AG352">
            <v>-1306.457433</v>
          </cell>
          <cell r="AH352">
            <v>-2211.4150840000002</v>
          </cell>
          <cell r="AI352">
            <v>-2161.0533220000002</v>
          </cell>
          <cell r="AJ352">
            <v>-2161.1936540000002</v>
          </cell>
          <cell r="AK352">
            <v>-1376.591756</v>
          </cell>
          <cell r="AL352">
            <v>-1310.3183280000001</v>
          </cell>
          <cell r="AM352">
            <v>-1344.1691470000001</v>
          </cell>
          <cell r="AN352">
            <v>-1583.0942590000002</v>
          </cell>
          <cell r="AO352">
            <v>-1504.3842920000002</v>
          </cell>
          <cell r="AP352">
            <v>-1450.8807770000001</v>
          </cell>
          <cell r="AQ352">
            <v>-11.620507</v>
          </cell>
          <cell r="AR352">
            <v>1.1799090000000001</v>
          </cell>
          <cell r="AS352">
            <v>2445.6012060000003</v>
          </cell>
          <cell r="AT352">
            <v>-228.885187</v>
          </cell>
          <cell r="AU352">
            <v>-138.88325800000001</v>
          </cell>
          <cell r="AV352">
            <v>-146.39244399999998</v>
          </cell>
          <cell r="AW352">
            <v>96.506618000000003</v>
          </cell>
          <cell r="AX352">
            <v>96.63687100000007</v>
          </cell>
          <cell r="AY352">
            <v>94.706588000000067</v>
          </cell>
          <cell r="AZ352">
            <v>-335.45192800000001</v>
          </cell>
          <cell r="BA352">
            <v>-894.04374199999995</v>
          </cell>
          <cell r="BB352">
            <v>-1450.8807770000001</v>
          </cell>
          <cell r="BC352">
            <v>-893.62143300000002</v>
          </cell>
          <cell r="BD352">
            <v>-11.620507</v>
          </cell>
          <cell r="BE352">
            <v>130.74247600000001</v>
          </cell>
          <cell r="BF352">
            <v>1.1799090000000001</v>
          </cell>
          <cell r="BG352">
            <v>131.60334</v>
          </cell>
          <cell r="BH352">
            <v>-2704.5096170000002</v>
          </cell>
          <cell r="BI352">
            <v>-1011.239067</v>
          </cell>
          <cell r="BJ352">
            <v>-1009.893242</v>
          </cell>
          <cell r="BK352">
            <v>-1008.230992</v>
          </cell>
          <cell r="BL352">
            <v>-2567.578759</v>
          </cell>
          <cell r="BM352">
            <v>-2571.7815150000001</v>
          </cell>
          <cell r="BN352">
            <v>-2575.881852</v>
          </cell>
          <cell r="BO352">
            <v>-2205.3951440000001</v>
          </cell>
          <cell r="BP352">
            <v>-2204.5294349999999</v>
          </cell>
          <cell r="BQ352">
            <v>-2203.2668920000001</v>
          </cell>
          <cell r="BR352">
            <v>-1.2987930000000001</v>
          </cell>
          <cell r="BS352">
            <v>-0.85077800000000003</v>
          </cell>
          <cell r="BT352">
            <v>166.18274450999999</v>
          </cell>
          <cell r="BU352">
            <v>-746.24882739999998</v>
          </cell>
          <cell r="BV352">
            <v>-745.84219139999993</v>
          </cell>
          <cell r="BW352">
            <v>-745.2656614</v>
          </cell>
          <cell r="BX352">
            <v>439.8387457</v>
          </cell>
          <cell r="BY352">
            <v>440.3904627</v>
          </cell>
          <cell r="BZ352">
            <v>441.04074370000001</v>
          </cell>
          <cell r="CA352">
            <v>35.960453700000002</v>
          </cell>
          <cell r="CB352">
            <v>36.766977700000005</v>
          </cell>
          <cell r="CC352">
            <v>37.602781700000001</v>
          </cell>
          <cell r="CD352">
            <v>-1.4216759999999999</v>
          </cell>
          <cell r="CE352">
            <v>-0.42529800000000001</v>
          </cell>
          <cell r="CF352">
            <v>-794.42081799000005</v>
          </cell>
          <cell r="CG352">
            <v>-833.14700828999992</v>
          </cell>
          <cell r="CH352">
            <v>-835.99697508999998</v>
          </cell>
          <cell r="CI352">
            <v>-1954.2975778499999</v>
          </cell>
          <cell r="CJ352">
            <v>-1892.23398425</v>
          </cell>
          <cell r="CK352">
            <v>-2131.0163117500001</v>
          </cell>
          <cell r="CL352">
            <v>-1805.68611145</v>
          </cell>
          <cell r="CM352">
            <v>-1928.78638256</v>
          </cell>
          <cell r="CN352">
            <v>36.766977700000005</v>
          </cell>
          <cell r="CO352">
            <v>-1983.26981877</v>
          </cell>
          <cell r="CP352">
            <v>-1982.5156737699999</v>
          </cell>
          <cell r="CQ352">
            <v>0.120395</v>
          </cell>
          <cell r="CR352">
            <v>2.9090000000000001E-3</v>
          </cell>
          <cell r="CS352">
            <v>-794.42081799000005</v>
          </cell>
          <cell r="CT352">
            <v>-724.67837588999998</v>
          </cell>
          <cell r="CU352">
            <v>-1059.1615024600001</v>
          </cell>
          <cell r="CV352">
            <v>-1084.7979628599999</v>
          </cell>
          <cell r="CW352">
            <v>-1085.3311217799999</v>
          </cell>
          <cell r="CX352">
            <v>-701.83921577000001</v>
          </cell>
          <cell r="CY352">
            <v>-701.05994877000001</v>
          </cell>
          <cell r="CZ352">
            <v>-674.19112476999999</v>
          </cell>
          <cell r="DA352">
            <v>-684.25293011999997</v>
          </cell>
          <cell r="DB352">
            <v>-684.25293011999997</v>
          </cell>
          <cell r="DC352">
            <v>-684.25293011999997</v>
          </cell>
          <cell r="DD352">
            <v>0</v>
          </cell>
          <cell r="DE352">
            <v>0</v>
          </cell>
          <cell r="DF352">
            <v>637.90009835000001</v>
          </cell>
          <cell r="DG352">
            <v>-92.350520150000008</v>
          </cell>
          <cell r="DH352">
            <v>-92.350520150000008</v>
          </cell>
          <cell r="DI352">
            <v>-92.350520150000008</v>
          </cell>
          <cell r="DJ352">
            <v>-115.84611086</v>
          </cell>
          <cell r="DK352">
            <v>-115.84611086</v>
          </cell>
          <cell r="DL352">
            <v>-115.84611086</v>
          </cell>
          <cell r="DM352">
            <v>53.890137889999998</v>
          </cell>
          <cell r="DN352">
            <v>53.890137889999998</v>
          </cell>
          <cell r="DO352">
            <v>53.890137889999998</v>
          </cell>
          <cell r="DP352">
            <v>0</v>
          </cell>
          <cell r="DQ352">
            <v>0</v>
          </cell>
          <cell r="DR352">
            <v>341.19271849</v>
          </cell>
          <cell r="DS352">
            <v>-835.0167028300001</v>
          </cell>
          <cell r="DT352">
            <v>-835.0167028300001</v>
          </cell>
          <cell r="DU352">
            <v>-835.0167028300001</v>
          </cell>
          <cell r="DV352">
            <v>-278.37653763999998</v>
          </cell>
          <cell r="DW352">
            <v>-278.37653763999998</v>
          </cell>
          <cell r="DX352">
            <v>-278.37653763999998</v>
          </cell>
          <cell r="DY352">
            <v>-352.83972442000004</v>
          </cell>
          <cell r="DZ352">
            <v>-352.83972442000004</v>
          </cell>
          <cell r="EA352">
            <v>-352.83972442000004</v>
          </cell>
          <cell r="EB352">
            <v>0</v>
          </cell>
          <cell r="EC352">
            <v>0</v>
          </cell>
          <cell r="ED352">
            <v>-132.6536662</v>
          </cell>
          <cell r="EE352">
            <v>-662.52050858000007</v>
          </cell>
          <cell r="EF352">
            <v>-662.52050858000007</v>
          </cell>
          <cell r="EG352">
            <v>-662.52050858000007</v>
          </cell>
          <cell r="EH352">
            <v>-510.68841137999999</v>
          </cell>
          <cell r="EI352">
            <v>-512.50741138000001</v>
          </cell>
          <cell r="EJ352">
            <v>-512.50741138000001</v>
          </cell>
          <cell r="EK352">
            <v>-851.90842825999994</v>
          </cell>
          <cell r="EL352">
            <v>-851.90842825999994</v>
          </cell>
          <cell r="EM352">
            <v>-851.90842825999994</v>
          </cell>
          <cell r="EN352">
            <v>0</v>
          </cell>
          <cell r="EO352">
            <v>0</v>
          </cell>
          <cell r="EP352">
            <v>1413.6129046400001</v>
          </cell>
          <cell r="EQ352">
            <v>620.89303800000005</v>
          </cell>
          <cell r="ER352">
            <v>620.89303800000005</v>
          </cell>
          <cell r="ES352">
            <v>620.89303800000005</v>
          </cell>
          <cell r="ET352">
            <v>115.50676378</v>
          </cell>
          <cell r="EU352">
            <v>115.50676378</v>
          </cell>
          <cell r="EV352">
            <v>115.50676378</v>
          </cell>
          <cell r="EW352">
            <v>199.32393245</v>
          </cell>
          <cell r="EX352">
            <v>199.32393245</v>
          </cell>
          <cell r="EY352">
            <v>199.32393245</v>
          </cell>
          <cell r="EZ352">
            <v>0</v>
          </cell>
          <cell r="FA352">
            <v>0</v>
          </cell>
          <cell r="FB352">
            <v>-20.554101559999999</v>
          </cell>
          <cell r="FC352">
            <v>413.31190350999998</v>
          </cell>
          <cell r="FD352">
            <v>413.31190350999998</v>
          </cell>
          <cell r="FE352">
            <v>413.31190350999998</v>
          </cell>
          <cell r="FF352">
            <v>-301.09605168000002</v>
          </cell>
          <cell r="FG352">
            <v>-301.09605168000002</v>
          </cell>
          <cell r="FH352">
            <v>-301.09605168000002</v>
          </cell>
          <cell r="FI352">
            <v>-270.00305651999997</v>
          </cell>
          <cell r="FJ352">
            <v>-270.00305651999997</v>
          </cell>
          <cell r="FK352">
            <v>-270.00305651999997</v>
          </cell>
          <cell r="FL352">
            <v>0</v>
          </cell>
          <cell r="FM352">
            <v>0</v>
          </cell>
          <cell r="FN352">
            <v>-493.73086124000002</v>
          </cell>
          <cell r="FO352">
            <v>2647.1461941400003</v>
          </cell>
          <cell r="FP352">
            <v>231.2113369099998</v>
          </cell>
          <cell r="FQ352">
            <v>0</v>
          </cell>
          <cell r="FR352">
            <v>0</v>
          </cell>
          <cell r="FS352">
            <v>0</v>
          </cell>
        </row>
        <row r="353">
          <cell r="A353" t="str">
            <v>Vida Surareaseguros aceptados R</v>
          </cell>
          <cell r="B353" t="str">
            <v>Vida Sura</v>
          </cell>
          <cell r="C353" t="str">
            <v>R</v>
          </cell>
          <cell r="D353" t="str">
            <v>MM Col$</v>
          </cell>
          <cell r="E353" t="str">
            <v>Contabilidad</v>
          </cell>
          <cell r="F353" t="str">
            <v xml:space="preserve">reaseguros aceptados 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-814.17687785999999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  <cell r="CE353">
            <v>0</v>
          </cell>
          <cell r="CF353">
            <v>0</v>
          </cell>
          <cell r="CG353">
            <v>0</v>
          </cell>
          <cell r="CH353">
            <v>0</v>
          </cell>
          <cell r="CI353">
            <v>0</v>
          </cell>
          <cell r="CJ353">
            <v>0</v>
          </cell>
          <cell r="CK353">
            <v>0</v>
          </cell>
          <cell r="CL353">
            <v>0</v>
          </cell>
          <cell r="CM353">
            <v>0</v>
          </cell>
          <cell r="CN353">
            <v>0</v>
          </cell>
          <cell r="CO353">
            <v>0</v>
          </cell>
          <cell r="CP353">
            <v>0</v>
          </cell>
          <cell r="CQ353">
            <v>0</v>
          </cell>
          <cell r="CR353">
            <v>0</v>
          </cell>
          <cell r="CS353">
            <v>-95.447790879999999</v>
          </cell>
          <cell r="CT353">
            <v>-885.48421199999996</v>
          </cell>
          <cell r="CU353">
            <v>0</v>
          </cell>
          <cell r="CV353">
            <v>0</v>
          </cell>
          <cell r="CW353">
            <v>0</v>
          </cell>
          <cell r="CX353">
            <v>0</v>
          </cell>
          <cell r="CY353">
            <v>0</v>
          </cell>
          <cell r="CZ353">
            <v>0</v>
          </cell>
          <cell r="DA353">
            <v>0</v>
          </cell>
          <cell r="DB353">
            <v>0</v>
          </cell>
          <cell r="DC353">
            <v>0</v>
          </cell>
          <cell r="DD353">
            <v>0</v>
          </cell>
          <cell r="DE353">
            <v>0</v>
          </cell>
          <cell r="DF353">
            <v>0</v>
          </cell>
          <cell r="DG353">
            <v>0</v>
          </cell>
          <cell r="DH353">
            <v>0</v>
          </cell>
          <cell r="DI353">
            <v>0</v>
          </cell>
          <cell r="DJ353">
            <v>0</v>
          </cell>
          <cell r="DK353">
            <v>0</v>
          </cell>
          <cell r="DL353">
            <v>0</v>
          </cell>
          <cell r="DM353">
            <v>0</v>
          </cell>
          <cell r="DN353">
            <v>0</v>
          </cell>
          <cell r="DO353">
            <v>0</v>
          </cell>
          <cell r="DP353">
            <v>0</v>
          </cell>
          <cell r="DQ353">
            <v>0</v>
          </cell>
          <cell r="DR353">
            <v>1.7562000000000001E-2</v>
          </cell>
          <cell r="DS353">
            <v>1.7562000000000001E-2</v>
          </cell>
          <cell r="DT353">
            <v>1.7562000000000001E-2</v>
          </cell>
          <cell r="DU353">
            <v>1.7562000000000001E-2</v>
          </cell>
          <cell r="DV353">
            <v>1.7562000000000001E-2</v>
          </cell>
          <cell r="DW353">
            <v>1.7562000000000001E-2</v>
          </cell>
          <cell r="DX353">
            <v>1.7562000000000001E-2</v>
          </cell>
          <cell r="DY353">
            <v>1.7562000000000001E-2</v>
          </cell>
          <cell r="DZ353">
            <v>1.7562000000000001E-2</v>
          </cell>
          <cell r="EA353">
            <v>1.7562000000000001E-2</v>
          </cell>
          <cell r="EB353">
            <v>0</v>
          </cell>
          <cell r="EC353">
            <v>0</v>
          </cell>
          <cell r="ED353">
            <v>0</v>
          </cell>
          <cell r="EE353">
            <v>0</v>
          </cell>
          <cell r="EF353">
            <v>0</v>
          </cell>
          <cell r="EG353">
            <v>0</v>
          </cell>
          <cell r="EH353">
            <v>0</v>
          </cell>
          <cell r="EI353">
            <v>0</v>
          </cell>
          <cell r="EJ353">
            <v>0</v>
          </cell>
          <cell r="EK353">
            <v>0</v>
          </cell>
          <cell r="EL353">
            <v>0</v>
          </cell>
          <cell r="EM353">
            <v>0</v>
          </cell>
          <cell r="EN353">
            <v>0</v>
          </cell>
          <cell r="EO353">
            <v>0</v>
          </cell>
          <cell r="EP353">
            <v>0</v>
          </cell>
          <cell r="EQ353">
            <v>0</v>
          </cell>
          <cell r="ER353">
            <v>0</v>
          </cell>
          <cell r="ES353">
            <v>0</v>
          </cell>
          <cell r="ET353">
            <v>0</v>
          </cell>
          <cell r="EU353">
            <v>0</v>
          </cell>
          <cell r="EV353">
            <v>0</v>
          </cell>
          <cell r="EW353">
            <v>0</v>
          </cell>
          <cell r="EX353">
            <v>0</v>
          </cell>
          <cell r="EY353">
            <v>0</v>
          </cell>
          <cell r="EZ353">
            <v>0</v>
          </cell>
          <cell r="FA353">
            <v>0</v>
          </cell>
          <cell r="FB353">
            <v>0</v>
          </cell>
          <cell r="FC353">
            <v>0</v>
          </cell>
          <cell r="FD353">
            <v>0</v>
          </cell>
          <cell r="FE353">
            <v>0</v>
          </cell>
          <cell r="FF353">
            <v>0</v>
          </cell>
          <cell r="FG353">
            <v>0</v>
          </cell>
          <cell r="FH353">
            <v>0</v>
          </cell>
          <cell r="FI353">
            <v>0</v>
          </cell>
          <cell r="FJ353">
            <v>0</v>
          </cell>
          <cell r="FK353">
            <v>0</v>
          </cell>
          <cell r="FL353">
            <v>0</v>
          </cell>
          <cell r="FM353">
            <v>0</v>
          </cell>
          <cell r="FN353">
            <v>0</v>
          </cell>
          <cell r="FO353">
            <v>0</v>
          </cell>
          <cell r="FP353">
            <v>-8.1838999999999995E-2</v>
          </cell>
          <cell r="FQ353">
            <v>0</v>
          </cell>
          <cell r="FR353">
            <v>0</v>
          </cell>
          <cell r="FS353">
            <v>0</v>
          </cell>
        </row>
        <row r="354">
          <cell r="A354" t="str">
            <v>Vida Surafondo de ahorroR</v>
          </cell>
          <cell r="B354" t="str">
            <v>Vida Sura</v>
          </cell>
          <cell r="C354" t="str">
            <v>R</v>
          </cell>
          <cell r="D354" t="str">
            <v>MM Col$</v>
          </cell>
          <cell r="E354" t="str">
            <v>Contabilidad</v>
          </cell>
          <cell r="F354" t="str">
            <v>fondo de ahorro</v>
          </cell>
          <cell r="J354">
            <v>0</v>
          </cell>
          <cell r="K354">
            <v>117120.04418700001</v>
          </cell>
          <cell r="L354">
            <v>0</v>
          </cell>
          <cell r="M354">
            <v>100232.589481</v>
          </cell>
          <cell r="N354">
            <v>0</v>
          </cell>
          <cell r="O354">
            <v>81256.749890999999</v>
          </cell>
          <cell r="P354">
            <v>0</v>
          </cell>
          <cell r="Q354">
            <v>61773.196035000001</v>
          </cell>
          <cell r="R354">
            <v>0</v>
          </cell>
          <cell r="S354">
            <v>43030.618451000002</v>
          </cell>
          <cell r="T354">
            <v>0</v>
          </cell>
          <cell r="U354">
            <v>23430.562602999998</v>
          </cell>
          <cell r="V354">
            <v>0</v>
          </cell>
          <cell r="W354">
            <v>159610.52633200001</v>
          </cell>
          <cell r="X354">
            <v>0</v>
          </cell>
          <cell r="Y354">
            <v>145014.891669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  <cell r="CE354">
            <v>0</v>
          </cell>
          <cell r="CF354">
            <v>0</v>
          </cell>
          <cell r="CG354">
            <v>0</v>
          </cell>
          <cell r="CH354">
            <v>0</v>
          </cell>
          <cell r="CI354">
            <v>0</v>
          </cell>
          <cell r="CJ354">
            <v>0</v>
          </cell>
          <cell r="CK354">
            <v>0</v>
          </cell>
          <cell r="CL354">
            <v>0</v>
          </cell>
          <cell r="CM354">
            <v>0</v>
          </cell>
          <cell r="CN354">
            <v>0</v>
          </cell>
          <cell r="CO354">
            <v>0</v>
          </cell>
          <cell r="CP354">
            <v>0</v>
          </cell>
          <cell r="CQ354">
            <v>0</v>
          </cell>
          <cell r="CR354">
            <v>0</v>
          </cell>
          <cell r="CS354">
            <v>0</v>
          </cell>
          <cell r="CT354">
            <v>0</v>
          </cell>
          <cell r="CU354">
            <v>0</v>
          </cell>
          <cell r="CV354">
            <v>0</v>
          </cell>
          <cell r="CW354">
            <v>0</v>
          </cell>
          <cell r="CX354">
            <v>0</v>
          </cell>
          <cell r="CY354">
            <v>0</v>
          </cell>
          <cell r="CZ354">
            <v>0</v>
          </cell>
          <cell r="DA354">
            <v>0</v>
          </cell>
          <cell r="DB354">
            <v>0</v>
          </cell>
          <cell r="DC354">
            <v>0</v>
          </cell>
          <cell r="DD354">
            <v>0</v>
          </cell>
          <cell r="DE354">
            <v>0</v>
          </cell>
          <cell r="DF354">
            <v>0</v>
          </cell>
          <cell r="DG354">
            <v>0</v>
          </cell>
          <cell r="DH354">
            <v>0</v>
          </cell>
          <cell r="DI354">
            <v>0</v>
          </cell>
          <cell r="DJ354">
            <v>0</v>
          </cell>
          <cell r="DK354">
            <v>0</v>
          </cell>
          <cell r="DL354">
            <v>0</v>
          </cell>
          <cell r="DM354">
            <v>0</v>
          </cell>
          <cell r="DN354">
            <v>0</v>
          </cell>
          <cell r="DO354">
            <v>0</v>
          </cell>
          <cell r="DP354">
            <v>0</v>
          </cell>
          <cell r="DQ354">
            <v>0</v>
          </cell>
          <cell r="DR354">
            <v>0</v>
          </cell>
          <cell r="DS354">
            <v>921.84182431000227</v>
          </cell>
          <cell r="DT354">
            <v>942.44814690000203</v>
          </cell>
          <cell r="DU354">
            <v>-525.84662499999831</v>
          </cell>
          <cell r="DV354">
            <v>-193.86900810999214</v>
          </cell>
          <cell r="DW354">
            <v>-135.09890362999431</v>
          </cell>
          <cell r="DX354">
            <v>-444.97331657000177</v>
          </cell>
          <cell r="DY354">
            <v>355.40184761000273</v>
          </cell>
          <cell r="DZ354">
            <v>-9.0181536199961556</v>
          </cell>
          <cell r="EA354">
            <v>1364.4729191399983</v>
          </cell>
          <cell r="EB354">
            <v>468.71782316999997</v>
          </cell>
          <cell r="EC354">
            <v>783.40202061999935</v>
          </cell>
          <cell r="ED354">
            <v>0</v>
          </cell>
          <cell r="EE354">
            <v>0</v>
          </cell>
          <cell r="EF354">
            <v>0</v>
          </cell>
          <cell r="EG354">
            <v>0</v>
          </cell>
          <cell r="EH354">
            <v>0</v>
          </cell>
          <cell r="EI354">
            <v>0</v>
          </cell>
          <cell r="EJ354">
            <v>0</v>
          </cell>
          <cell r="EK354">
            <v>0</v>
          </cell>
          <cell r="EL354">
            <v>0</v>
          </cell>
          <cell r="EM354">
            <v>0</v>
          </cell>
          <cell r="EN354">
            <v>0</v>
          </cell>
          <cell r="EO354">
            <v>0</v>
          </cell>
          <cell r="EP354">
            <v>0</v>
          </cell>
          <cell r="EQ354">
            <v>0</v>
          </cell>
          <cell r="ER354">
            <v>0</v>
          </cell>
          <cell r="ES354">
            <v>0</v>
          </cell>
          <cell r="ET354">
            <v>0</v>
          </cell>
          <cell r="EU354">
            <v>0</v>
          </cell>
          <cell r="EV354">
            <v>0</v>
          </cell>
          <cell r="EW354">
            <v>0</v>
          </cell>
          <cell r="EX354">
            <v>0</v>
          </cell>
          <cell r="EY354">
            <v>0</v>
          </cell>
          <cell r="EZ354">
            <v>0</v>
          </cell>
          <cell r="FA354">
            <v>0</v>
          </cell>
          <cell r="FB354">
            <v>0</v>
          </cell>
          <cell r="FC354">
            <v>0</v>
          </cell>
          <cell r="FD354">
            <v>0</v>
          </cell>
          <cell r="FE354">
            <v>0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>
            <v>0</v>
          </cell>
          <cell r="FS354">
            <v>0</v>
          </cell>
        </row>
        <row r="355">
          <cell r="A355" t="str">
            <v>Vida Suraresultado técnicoR</v>
          </cell>
          <cell r="B355" t="str">
            <v>Vida Sura</v>
          </cell>
          <cell r="C355" t="str">
            <v>R</v>
          </cell>
          <cell r="D355" t="str">
            <v>MM Col$</v>
          </cell>
          <cell r="E355" t="str">
            <v>Contabilidad</v>
          </cell>
          <cell r="F355" t="str">
            <v>resultado técnico</v>
          </cell>
          <cell r="I355">
            <v>269963.50805399998</v>
          </cell>
          <cell r="J355">
            <v>188350.95194699985</v>
          </cell>
          <cell r="K355">
            <v>229852.25709799989</v>
          </cell>
          <cell r="L355">
            <v>169299.61760400003</v>
          </cell>
          <cell r="M355">
            <v>226666.70618299983</v>
          </cell>
          <cell r="N355">
            <v>143147.45245899985</v>
          </cell>
          <cell r="O355">
            <v>194119.20160100012</v>
          </cell>
          <cell r="P355">
            <v>127973.7478859999</v>
          </cell>
          <cell r="Q355">
            <v>160423.20900300005</v>
          </cell>
          <cell r="R355">
            <v>106156.88963099987</v>
          </cell>
          <cell r="S355">
            <v>126936.95308699984</v>
          </cell>
          <cell r="T355">
            <v>79517.669351999968</v>
          </cell>
          <cell r="U355">
            <v>101186.40772000015</v>
          </cell>
          <cell r="V355">
            <v>57004.412188999901</v>
          </cell>
          <cell r="W355">
            <v>78916.4096610001</v>
          </cell>
          <cell r="X355">
            <v>41340.436533999986</v>
          </cell>
          <cell r="Y355">
            <v>73722.823639999915</v>
          </cell>
          <cell r="Z355">
            <v>28889.280428999966</v>
          </cell>
          <cell r="AA355">
            <v>53146.697502000032</v>
          </cell>
          <cell r="AB355">
            <v>12645.316732999998</v>
          </cell>
          <cell r="AC355">
            <v>40495.759700000002</v>
          </cell>
          <cell r="AD355">
            <v>-1834.3730119999871</v>
          </cell>
          <cell r="AE355">
            <v>25037.673687999995</v>
          </cell>
          <cell r="AF355">
            <v>-1689.7673910000119</v>
          </cell>
          <cell r="AG355">
            <v>98082.584033999708</v>
          </cell>
          <cell r="AH355">
            <v>87786.18679599982</v>
          </cell>
          <cell r="AI355">
            <v>76616.622304999808</v>
          </cell>
          <cell r="AJ355">
            <v>73273.054109999881</v>
          </cell>
          <cell r="AK355">
            <v>72675.89616299991</v>
          </cell>
          <cell r="AL355">
            <v>55948.504986999811</v>
          </cell>
          <cell r="AM355">
            <v>43459.499064999873</v>
          </cell>
          <cell r="AN355">
            <v>28483.309465999981</v>
          </cell>
          <cell r="AO355">
            <v>24053.724998999958</v>
          </cell>
          <cell r="AP355">
            <v>9810.6147039999905</v>
          </cell>
          <cell r="AQ355">
            <v>13240.937528000002</v>
          </cell>
          <cell r="AR355">
            <v>7667.3827929999916</v>
          </cell>
          <cell r="AS355">
            <v>115762.5801969999</v>
          </cell>
          <cell r="AT355">
            <v>97489.860940999584</v>
          </cell>
          <cell r="AU355">
            <v>84688.710626999673</v>
          </cell>
          <cell r="AV355">
            <v>68410.34651100004</v>
          </cell>
          <cell r="AW355">
            <v>60578.637584000026</v>
          </cell>
          <cell r="AX355">
            <v>43330.772148000055</v>
          </cell>
          <cell r="AY355">
            <v>29659.294576000022</v>
          </cell>
          <cell r="AZ355">
            <v>20281.929074999982</v>
          </cell>
          <cell r="BA355">
            <v>18889.780820999978</v>
          </cell>
          <cell r="BB355">
            <v>9810.6147039999905</v>
          </cell>
          <cell r="BC355">
            <v>11390.810068999966</v>
          </cell>
          <cell r="BD355">
            <v>13240.937528000002</v>
          </cell>
          <cell r="BE355">
            <v>14768.036501999995</v>
          </cell>
          <cell r="BF355">
            <v>7667.3827929999916</v>
          </cell>
          <cell r="BG355">
            <v>12064.394382000004</v>
          </cell>
          <cell r="BH355">
            <v>42674.934907000032</v>
          </cell>
          <cell r="BI355">
            <v>67878.736128000222</v>
          </cell>
          <cell r="BJ355">
            <v>63343.203176000163</v>
          </cell>
          <cell r="BK355">
            <v>52786.12727100015</v>
          </cell>
          <cell r="BL355">
            <v>51941.746107000043</v>
          </cell>
          <cell r="BM355">
            <v>49596.001676999986</v>
          </cell>
          <cell r="BN355">
            <v>41580.393845999992</v>
          </cell>
          <cell r="BO355">
            <v>33087.297957999996</v>
          </cell>
          <cell r="BP355">
            <v>27134.165736999999</v>
          </cell>
          <cell r="BQ355">
            <v>21208.392246999982</v>
          </cell>
          <cell r="BR355">
            <v>19358.612903999994</v>
          </cell>
          <cell r="BS355">
            <v>14341.891604</v>
          </cell>
          <cell r="BT355">
            <v>63479.135295909968</v>
          </cell>
          <cell r="BU355">
            <v>44528.809016879713</v>
          </cell>
          <cell r="BV355">
            <v>33850.82095757997</v>
          </cell>
          <cell r="BW355">
            <v>20438.720878200213</v>
          </cell>
          <cell r="BX355">
            <v>17735.254192079949</v>
          </cell>
          <cell r="BY355">
            <v>9490.7762693599052</v>
          </cell>
          <cell r="BZ355">
            <v>2004.4782033901979</v>
          </cell>
          <cell r="CA355">
            <v>-3891.0307934799689</v>
          </cell>
          <cell r="CB355">
            <v>-899.93489804999001</v>
          </cell>
          <cell r="CC355">
            <v>-7148.0719589498576</v>
          </cell>
          <cell r="CD355">
            <v>3167.6275490200296</v>
          </cell>
          <cell r="CE355">
            <v>2851.5650297498632</v>
          </cell>
          <cell r="CF355">
            <v>97149.242459630186</v>
          </cell>
          <cell r="CG355">
            <v>82996.04531872987</v>
          </cell>
          <cell r="CH355">
            <v>74674.419976339952</v>
          </cell>
          <cell r="CI355">
            <v>65997.584290639934</v>
          </cell>
          <cell r="CJ355">
            <v>58417.05099324973</v>
          </cell>
          <cell r="CK355">
            <v>46187.135019650123</v>
          </cell>
          <cell r="CL355">
            <v>35252.34438185006</v>
          </cell>
          <cell r="CM355">
            <v>27653.926034010066</v>
          </cell>
          <cell r="CN355">
            <v>-899.93489804999001</v>
          </cell>
          <cell r="CO355">
            <v>14849.215167270006</v>
          </cell>
          <cell r="CP355">
            <v>14983.520469390083</v>
          </cell>
          <cell r="CQ355">
            <v>4563.78950876001</v>
          </cell>
          <cell r="CR355">
            <v>5946.4462678899372</v>
          </cell>
          <cell r="CS355">
            <v>97149.242459630172</v>
          </cell>
          <cell r="CT355">
            <v>106876.38973639022</v>
          </cell>
          <cell r="CU355">
            <v>106932.57377039005</v>
          </cell>
          <cell r="CV355">
            <v>94454.247878479888</v>
          </cell>
          <cell r="CW355">
            <v>82406.786523279981</v>
          </cell>
          <cell r="CX355">
            <v>68801.677540990044</v>
          </cell>
          <cell r="CY355">
            <v>62530.151210090029</v>
          </cell>
          <cell r="CZ355">
            <v>55117.193886420013</v>
          </cell>
          <cell r="DA355">
            <v>49429.529588050049</v>
          </cell>
          <cell r="DB355">
            <v>42741.660777840072</v>
          </cell>
          <cell r="DC355">
            <v>33479.99573928993</v>
          </cell>
          <cell r="DD355">
            <v>28007.264535469902</v>
          </cell>
          <cell r="DE355">
            <v>4749.6887422701302</v>
          </cell>
          <cell r="DF355">
            <v>70771.43678579996</v>
          </cell>
          <cell r="DG355">
            <v>57545.797470849917</v>
          </cell>
          <cell r="DH355">
            <v>50693.130772950208</v>
          </cell>
          <cell r="DI355">
            <v>47085.753567209948</v>
          </cell>
          <cell r="DJ355">
            <v>35542.720860300062</v>
          </cell>
          <cell r="DK355">
            <v>29894.500661580019</v>
          </cell>
          <cell r="DL355">
            <v>24361.214315240144</v>
          </cell>
          <cell r="DM355">
            <v>14302.348323880005</v>
          </cell>
          <cell r="DN355">
            <v>11206.302280870021</v>
          </cell>
          <cell r="DO355">
            <v>3545.7135038699626</v>
          </cell>
          <cell r="DP355">
            <v>-1571.3469047099934</v>
          </cell>
          <cell r="DQ355">
            <v>792.29811792988949</v>
          </cell>
          <cell r="DR355">
            <v>48542.535497020006</v>
          </cell>
          <cell r="DS355">
            <v>38201.040932610005</v>
          </cell>
          <cell r="DT355">
            <v>32378.749030919862</v>
          </cell>
          <cell r="DU355">
            <v>29082.648717010125</v>
          </cell>
          <cell r="DV355">
            <v>20635.323649959882</v>
          </cell>
          <cell r="DW355">
            <v>14731.163304959864</v>
          </cell>
          <cell r="DX355">
            <v>10491.142789659945</v>
          </cell>
          <cell r="DY355">
            <v>7634.8553831599065</v>
          </cell>
          <cell r="DZ355">
            <v>5762.9270597099357</v>
          </cell>
          <cell r="EA355">
            <v>6688.4900022800421</v>
          </cell>
          <cell r="EB355">
            <v>-396.81553776998953</v>
          </cell>
          <cell r="EC355">
            <v>-1584.7415751100129</v>
          </cell>
          <cell r="ED355">
            <v>39584.002359409926</v>
          </cell>
          <cell r="EE355">
            <v>34956.245970479984</v>
          </cell>
          <cell r="EF355">
            <v>31845.290242789993</v>
          </cell>
          <cell r="EG355">
            <v>27580.449576529896</v>
          </cell>
          <cell r="EH355">
            <v>22874.388115359961</v>
          </cell>
          <cell r="EI355">
            <v>19188.010220759948</v>
          </cell>
          <cell r="EJ355">
            <v>15745.286693369912</v>
          </cell>
          <cell r="EK355">
            <v>11543.078325169934</v>
          </cell>
          <cell r="EL355">
            <v>10784.663544770008</v>
          </cell>
          <cell r="EM355">
            <v>9282.7285512600065</v>
          </cell>
          <cell r="EN355">
            <v>6471.4036784799664</v>
          </cell>
          <cell r="EO355">
            <v>9019.8749910299484</v>
          </cell>
          <cell r="EP355">
            <v>41389.453963899898</v>
          </cell>
          <cell r="EQ355">
            <v>35078.414677150075</v>
          </cell>
          <cell r="ER355">
            <v>31260.562175129995</v>
          </cell>
          <cell r="ES355">
            <v>28108.928820839905</v>
          </cell>
          <cell r="ET355">
            <v>24111.732592780045</v>
          </cell>
          <cell r="EU355">
            <v>20515.58771411005</v>
          </cell>
          <cell r="EV355">
            <v>17396.042698449975</v>
          </cell>
          <cell r="EW355">
            <v>12751.296697350008</v>
          </cell>
          <cell r="EX355">
            <v>12741.076362710024</v>
          </cell>
          <cell r="EY355">
            <v>7183.204570660092</v>
          </cell>
          <cell r="EZ355">
            <v>5813.2955580999842</v>
          </cell>
          <cell r="FA355">
            <v>5703.8870807299863</v>
          </cell>
          <cell r="FB355">
            <v>23434.507403039952</v>
          </cell>
          <cell r="FC355">
            <v>18741.317098529998</v>
          </cell>
          <cell r="FD355">
            <v>22591.97195952004</v>
          </cell>
          <cell r="FE355">
            <v>16873.885151930055</v>
          </cell>
          <cell r="FF355">
            <v>11953.867756409989</v>
          </cell>
          <cell r="FG355">
            <v>10807.833560700023</v>
          </cell>
          <cell r="FH355">
            <v>9129.0901886499778</v>
          </cell>
          <cell r="FI355">
            <v>7094.0814290500166</v>
          </cell>
          <cell r="FJ355">
            <v>7513.4551467700621</v>
          </cell>
          <cell r="FK355">
            <v>6883.9608676100324</v>
          </cell>
          <cell r="FL355">
            <v>-838.15615215999514</v>
          </cell>
          <cell r="FM355">
            <v>1006.3143884499877</v>
          </cell>
          <cell r="FN355">
            <v>16159.483206569947</v>
          </cell>
          <cell r="FO355">
            <v>20130.506194690057</v>
          </cell>
          <cell r="FP355">
            <v>15685.065271210025</v>
          </cell>
          <cell r="FQ355">
            <v>0</v>
          </cell>
          <cell r="FR355">
            <v>0</v>
          </cell>
          <cell r="FS355">
            <v>0</v>
          </cell>
        </row>
        <row r="356">
          <cell r="A356" t="str">
            <v>Vida Suragastos de admnistracionR</v>
          </cell>
          <cell r="B356" t="str">
            <v>Vida Sura</v>
          </cell>
          <cell r="C356" t="str">
            <v>R</v>
          </cell>
          <cell r="D356" t="str">
            <v>MM Col$</v>
          </cell>
          <cell r="E356" t="str">
            <v>Contabilidad</v>
          </cell>
          <cell r="F356" t="str">
            <v>gastos de admnistracion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  <cell r="CE356">
            <v>0</v>
          </cell>
          <cell r="CF356">
            <v>0</v>
          </cell>
          <cell r="CG356">
            <v>0</v>
          </cell>
          <cell r="CH356">
            <v>0</v>
          </cell>
          <cell r="CI356">
            <v>0</v>
          </cell>
          <cell r="CJ356">
            <v>0</v>
          </cell>
          <cell r="CK356">
            <v>0</v>
          </cell>
          <cell r="CL356">
            <v>0</v>
          </cell>
          <cell r="CM356">
            <v>0</v>
          </cell>
          <cell r="CN356">
            <v>0</v>
          </cell>
          <cell r="CO356">
            <v>0</v>
          </cell>
          <cell r="CP356">
            <v>0</v>
          </cell>
          <cell r="CQ356">
            <v>0</v>
          </cell>
          <cell r="CR356">
            <v>0</v>
          </cell>
          <cell r="CS356">
            <v>0</v>
          </cell>
          <cell r="CT356">
            <v>0</v>
          </cell>
          <cell r="CU356">
            <v>0</v>
          </cell>
          <cell r="CV356">
            <v>0</v>
          </cell>
          <cell r="CW356">
            <v>0</v>
          </cell>
          <cell r="CX356">
            <v>0</v>
          </cell>
          <cell r="CY356">
            <v>0</v>
          </cell>
          <cell r="CZ356">
            <v>0</v>
          </cell>
          <cell r="DA356">
            <v>0</v>
          </cell>
          <cell r="DB356">
            <v>0</v>
          </cell>
          <cell r="DC356">
            <v>0</v>
          </cell>
          <cell r="DD356">
            <v>0</v>
          </cell>
          <cell r="DE356">
            <v>0</v>
          </cell>
          <cell r="DF356">
            <v>0</v>
          </cell>
          <cell r="DG356">
            <v>0</v>
          </cell>
          <cell r="DH356">
            <v>0</v>
          </cell>
          <cell r="DI356">
            <v>0</v>
          </cell>
          <cell r="DJ356">
            <v>0</v>
          </cell>
          <cell r="DK356">
            <v>0</v>
          </cell>
          <cell r="DL356">
            <v>0</v>
          </cell>
          <cell r="DM356">
            <v>0</v>
          </cell>
          <cell r="DN356">
            <v>0</v>
          </cell>
          <cell r="DO356">
            <v>0</v>
          </cell>
          <cell r="DP356">
            <v>0</v>
          </cell>
          <cell r="DQ356">
            <v>0</v>
          </cell>
          <cell r="DR356">
            <v>0</v>
          </cell>
          <cell r="DS356">
            <v>0</v>
          </cell>
          <cell r="DT356">
            <v>0</v>
          </cell>
          <cell r="DU356">
            <v>0</v>
          </cell>
          <cell r="DV356">
            <v>0</v>
          </cell>
          <cell r="DW356">
            <v>0</v>
          </cell>
          <cell r="DX356">
            <v>0</v>
          </cell>
          <cell r="DY356">
            <v>0</v>
          </cell>
          <cell r="DZ356">
            <v>0</v>
          </cell>
          <cell r="EA356">
            <v>0</v>
          </cell>
          <cell r="EB356">
            <v>0</v>
          </cell>
          <cell r="EC356">
            <v>0</v>
          </cell>
          <cell r="ED356">
            <v>0</v>
          </cell>
          <cell r="EE356">
            <v>0</v>
          </cell>
          <cell r="EF356">
            <v>0</v>
          </cell>
          <cell r="EG356">
            <v>0</v>
          </cell>
          <cell r="EH356">
            <v>0</v>
          </cell>
          <cell r="EI356">
            <v>0</v>
          </cell>
          <cell r="EJ356">
            <v>0</v>
          </cell>
          <cell r="EK356">
            <v>0</v>
          </cell>
          <cell r="EL356">
            <v>0</v>
          </cell>
          <cell r="EM356">
            <v>0</v>
          </cell>
          <cell r="EN356">
            <v>0</v>
          </cell>
          <cell r="EO356">
            <v>0</v>
          </cell>
          <cell r="EP356">
            <v>0</v>
          </cell>
          <cell r="EQ356">
            <v>0</v>
          </cell>
          <cell r="ER356">
            <v>0</v>
          </cell>
          <cell r="ES356">
            <v>0</v>
          </cell>
          <cell r="ET356">
            <v>0</v>
          </cell>
          <cell r="EU356">
            <v>0</v>
          </cell>
          <cell r="EV356">
            <v>0</v>
          </cell>
          <cell r="EW356">
            <v>0</v>
          </cell>
          <cell r="EX356">
            <v>0</v>
          </cell>
          <cell r="EY356">
            <v>0</v>
          </cell>
          <cell r="EZ356">
            <v>0</v>
          </cell>
          <cell r="FA356">
            <v>0</v>
          </cell>
          <cell r="FB356">
            <v>0</v>
          </cell>
          <cell r="FC356">
            <v>0</v>
          </cell>
          <cell r="FD356">
            <v>0</v>
          </cell>
          <cell r="FE356">
            <v>0</v>
          </cell>
          <cell r="FF356">
            <v>0</v>
          </cell>
          <cell r="FG356">
            <v>0</v>
          </cell>
          <cell r="FH356">
            <v>0</v>
          </cell>
          <cell r="FI356">
            <v>0</v>
          </cell>
          <cell r="FJ356">
            <v>0</v>
          </cell>
          <cell r="FK356">
            <v>0</v>
          </cell>
          <cell r="FL356">
            <v>0</v>
          </cell>
          <cell r="FM356">
            <v>0</v>
          </cell>
          <cell r="FN356">
            <v>0</v>
          </cell>
          <cell r="FO356">
            <v>0</v>
          </cell>
          <cell r="FP356">
            <v>0</v>
          </cell>
          <cell r="FQ356">
            <v>0</v>
          </cell>
          <cell r="FR356">
            <v>0</v>
          </cell>
          <cell r="FS356">
            <v>0</v>
          </cell>
        </row>
        <row r="357">
          <cell r="A357" t="str">
            <v>Vida Suragastos generalesR</v>
          </cell>
          <cell r="B357" t="str">
            <v>Vida Sura</v>
          </cell>
          <cell r="C357" t="str">
            <v>R</v>
          </cell>
          <cell r="D357" t="str">
            <v>MM Col$</v>
          </cell>
          <cell r="E357" t="str">
            <v>Contabilidad</v>
          </cell>
          <cell r="F357" t="str">
            <v>gastos generales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-4501.0893979399998</v>
          </cell>
          <cell r="BN357">
            <v>-4501.0893979399998</v>
          </cell>
          <cell r="BO357">
            <v>-4501.0893979399998</v>
          </cell>
          <cell r="BP357">
            <v>-4501.0893979399998</v>
          </cell>
          <cell r="BQ357">
            <v>-4501.0893979399998</v>
          </cell>
          <cell r="BR357">
            <v>-4501.0893979399998</v>
          </cell>
          <cell r="BS357">
            <v>-4501.0893979399998</v>
          </cell>
          <cell r="BT357">
            <v>-4501.0893979399998</v>
          </cell>
          <cell r="BU357">
            <v>-4501.0893979399998</v>
          </cell>
          <cell r="BV357">
            <v>-4501.0893979399998</v>
          </cell>
          <cell r="BW357">
            <v>-4501.0893979399998</v>
          </cell>
          <cell r="BX357">
            <v>-4501.0893979399998</v>
          </cell>
          <cell r="BY357">
            <v>-4501.0893979399998</v>
          </cell>
          <cell r="BZ357">
            <v>-4501.0893979399998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  <cell r="CE357">
            <v>-4501.0893979399998</v>
          </cell>
          <cell r="CF357">
            <v>-4501.0893979399998</v>
          </cell>
          <cell r="CG357">
            <v>-4501.0893979399998</v>
          </cell>
          <cell r="CH357">
            <v>-4501.0893979399998</v>
          </cell>
          <cell r="CI357">
            <v>-4501.0893979399998</v>
          </cell>
          <cell r="CJ357">
            <v>-4501.0893979399998</v>
          </cell>
          <cell r="CK357">
            <v>-4501.0893979399998</v>
          </cell>
          <cell r="CL357">
            <v>-4501.0893979399998</v>
          </cell>
          <cell r="CM357">
            <v>-4501.0893979399998</v>
          </cell>
          <cell r="CN357">
            <v>0</v>
          </cell>
          <cell r="CO357">
            <v>-4501.0893979399998</v>
          </cell>
          <cell r="CP357">
            <v>-4501.0893979399998</v>
          </cell>
          <cell r="CQ357">
            <v>-5638.6405259800003</v>
          </cell>
          <cell r="CR357">
            <v>-4501.0893979399998</v>
          </cell>
          <cell r="CS357">
            <v>0</v>
          </cell>
          <cell r="CT357">
            <v>0</v>
          </cell>
          <cell r="CU357">
            <v>-4501.0893979399998</v>
          </cell>
          <cell r="CV357">
            <v>0</v>
          </cell>
          <cell r="CW357">
            <v>0</v>
          </cell>
          <cell r="CX357">
            <v>0</v>
          </cell>
          <cell r="CY357">
            <v>-9404.3086203000039</v>
          </cell>
          <cell r="CZ357">
            <v>-4501.0893979399998</v>
          </cell>
          <cell r="DA357">
            <v>-4501.0893979399998</v>
          </cell>
          <cell r="DB357">
            <v>-4501.0893979399998</v>
          </cell>
          <cell r="DC357">
            <v>-3305.3164486200017</v>
          </cell>
          <cell r="DD357">
            <v>-2141.4371855100003</v>
          </cell>
          <cell r="DE357">
            <v>-1005.9887553300001</v>
          </cell>
          <cell r="DF357">
            <v>-16832.706819559997</v>
          </cell>
          <cell r="DG357">
            <v>-14923.466208890002</v>
          </cell>
          <cell r="DH357">
            <v>-13627.55815746</v>
          </cell>
          <cell r="DI357">
            <v>-12131.327912519999</v>
          </cell>
          <cell r="DJ357">
            <v>-10929.586776460001</v>
          </cell>
          <cell r="DK357">
            <v>-9237.0897230100036</v>
          </cell>
          <cell r="DL357">
            <v>-7847.6148480500005</v>
          </cell>
          <cell r="DM357">
            <v>-6623.344696520001</v>
          </cell>
          <cell r="DN357">
            <v>-5523.9395096100006</v>
          </cell>
          <cell r="DO357">
            <v>-4418.547163709999</v>
          </cell>
          <cell r="DP357">
            <v>-1811.2039180999996</v>
          </cell>
          <cell r="DQ357">
            <v>-786.72999572000003</v>
          </cell>
          <cell r="DR357">
            <v>-15804.76434469</v>
          </cell>
          <cell r="DS357">
            <v>-14471.258477390002</v>
          </cell>
          <cell r="DT357">
            <v>-13451.573055149998</v>
          </cell>
          <cell r="DU357">
            <v>-11929.387760639998</v>
          </cell>
          <cell r="DV357">
            <v>-10360.325391990002</v>
          </cell>
          <cell r="DW357">
            <v>-8319.756804380002</v>
          </cell>
          <cell r="DX357">
            <v>-7385.3473043700005</v>
          </cell>
          <cell r="DY357">
            <v>-6042.6090647999999</v>
          </cell>
          <cell r="DZ357">
            <v>-4985.5084011800018</v>
          </cell>
          <cell r="EA357">
            <v>-3948.4249107800006</v>
          </cell>
          <cell r="EB357">
            <v>-1795.4584831800007</v>
          </cell>
          <cell r="EC357">
            <v>-741.84264684000004</v>
          </cell>
          <cell r="ED357">
            <v>-17447.20806746</v>
          </cell>
          <cell r="EE357">
            <v>-15648.428087389999</v>
          </cell>
          <cell r="EF357">
            <v>-14365.15146723</v>
          </cell>
          <cell r="EG357">
            <v>-13125.28479279</v>
          </cell>
          <cell r="EH357">
            <v>-11783.179905180001</v>
          </cell>
          <cell r="EI357">
            <v>-10265.78015567</v>
          </cell>
          <cell r="EJ357">
            <v>-8597.3633437600001</v>
          </cell>
          <cell r="EK357">
            <v>-6943.6066905900016</v>
          </cell>
          <cell r="EL357">
            <v>-5751.1195194300008</v>
          </cell>
          <cell r="EM357">
            <v>-4413.39805566</v>
          </cell>
          <cell r="EN357">
            <v>-2043.2134411600005</v>
          </cell>
          <cell r="EO357">
            <v>-786.07463865</v>
          </cell>
          <cell r="EP357">
            <v>-16289.81926817</v>
          </cell>
          <cell r="EQ357">
            <v>-14970.936280540001</v>
          </cell>
          <cell r="ER357">
            <v>-13060.428487360001</v>
          </cell>
          <cell r="ES357">
            <v>-11636.212963070002</v>
          </cell>
          <cell r="ET357">
            <v>-10454.624628109999</v>
          </cell>
          <cell r="EU357">
            <v>-8849.7829715999997</v>
          </cell>
          <cell r="EV357">
            <v>-7713.408751850001</v>
          </cell>
          <cell r="EW357">
            <v>-6112.4375103600005</v>
          </cell>
          <cell r="EX357">
            <v>-4992.6143179499995</v>
          </cell>
          <cell r="EY357">
            <v>-2894.9526317600003</v>
          </cell>
          <cell r="EZ357">
            <v>-1888.9443432899998</v>
          </cell>
          <cell r="FA357">
            <v>-728.78953911999986</v>
          </cell>
          <cell r="FB357">
            <v>-14452.949449130001</v>
          </cell>
          <cell r="FC357">
            <v>-10420.044072119999</v>
          </cell>
          <cell r="FD357">
            <v>-9182.4379248099976</v>
          </cell>
          <cell r="FE357">
            <v>-8178.6443731599993</v>
          </cell>
          <cell r="FF357">
            <v>-6862.1508052500003</v>
          </cell>
          <cell r="FG357">
            <v>-5836.0265089800005</v>
          </cell>
          <cell r="FH357">
            <v>-4959.6164878099999</v>
          </cell>
          <cell r="FI357">
            <v>-4159.6439597200006</v>
          </cell>
          <cell r="FJ357">
            <v>-2995.24152972</v>
          </cell>
          <cell r="FK357">
            <v>-2036.2330257799999</v>
          </cell>
          <cell r="FL357">
            <v>-1309.4992947800001</v>
          </cell>
          <cell r="FM357">
            <v>-443.36266168000009</v>
          </cell>
          <cell r="FN357">
            <v>-9746.0374843800018</v>
          </cell>
          <cell r="FO357">
            <v>-9405.4076327900002</v>
          </cell>
          <cell r="FP357">
            <v>-10520.9862675</v>
          </cell>
          <cell r="FQ357">
            <v>0</v>
          </cell>
          <cell r="FR357">
            <v>0</v>
          </cell>
          <cell r="FS357">
            <v>0</v>
          </cell>
        </row>
        <row r="358">
          <cell r="A358" t="str">
            <v>Vida Suragastos de ventas.R</v>
          </cell>
          <cell r="B358" t="str">
            <v>Vida Sura</v>
          </cell>
          <cell r="C358" t="str">
            <v>R</v>
          </cell>
          <cell r="D358" t="str">
            <v>MM Col$</v>
          </cell>
          <cell r="E358" t="str">
            <v>Contabilidad</v>
          </cell>
          <cell r="F358" t="str">
            <v>gastos de ventas.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-939.87194271999999</v>
          </cell>
          <cell r="BN358">
            <v>-939.87194271999999</v>
          </cell>
          <cell r="BO358">
            <v>-939.87194271999999</v>
          </cell>
          <cell r="BP358">
            <v>-939.87194271999999</v>
          </cell>
          <cell r="BQ358">
            <v>-939.87194271999999</v>
          </cell>
          <cell r="BR358">
            <v>-939.87194271999999</v>
          </cell>
          <cell r="BS358">
            <v>-939.87194271999999</v>
          </cell>
          <cell r="BT358">
            <v>-939.87194271999999</v>
          </cell>
          <cell r="BU358">
            <v>-939.87194271999999</v>
          </cell>
          <cell r="BV358">
            <v>-939.87194271999999</v>
          </cell>
          <cell r="BW358">
            <v>-939.87194271999999</v>
          </cell>
          <cell r="BX358">
            <v>-939.87194271999999</v>
          </cell>
          <cell r="BY358">
            <v>-939.87194271999999</v>
          </cell>
          <cell r="BZ358">
            <v>-939.87194271999999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  <cell r="CE358">
            <v>-939.87194271999999</v>
          </cell>
          <cell r="CF358">
            <v>-939.87194271999999</v>
          </cell>
          <cell r="CG358">
            <v>-939.87194271999999</v>
          </cell>
          <cell r="CH358">
            <v>-939.87194271999999</v>
          </cell>
          <cell r="CI358">
            <v>-939.87194271999999</v>
          </cell>
          <cell r="CJ358">
            <v>-939.87194271999999</v>
          </cell>
          <cell r="CK358">
            <v>-939.87194271999999</v>
          </cell>
          <cell r="CL358">
            <v>-939.87194271999999</v>
          </cell>
          <cell r="CM358">
            <v>-939.87194271999999</v>
          </cell>
          <cell r="CN358">
            <v>0</v>
          </cell>
          <cell r="CO358">
            <v>-939.87194271999999</v>
          </cell>
          <cell r="CP358">
            <v>-939.87194271999999</v>
          </cell>
          <cell r="CQ358">
            <v>-313.40035183999998</v>
          </cell>
          <cell r="CR358">
            <v>-939.87194271999999</v>
          </cell>
          <cell r="CS358">
            <v>0</v>
          </cell>
          <cell r="CT358">
            <v>0</v>
          </cell>
          <cell r="CU358">
            <v>-939.87194271999999</v>
          </cell>
          <cell r="CV358">
            <v>0</v>
          </cell>
          <cell r="CW358">
            <v>0</v>
          </cell>
          <cell r="CX358">
            <v>0</v>
          </cell>
          <cell r="CY358">
            <v>-1149.1939536099999</v>
          </cell>
          <cell r="CZ358">
            <v>-939.87194271999999</v>
          </cell>
          <cell r="DA358">
            <v>-939.87194271999999</v>
          </cell>
          <cell r="DB358">
            <v>-939.87194271999999</v>
          </cell>
          <cell r="DC358">
            <v>-885.14050085000008</v>
          </cell>
          <cell r="DD358">
            <v>-143.28204350999999</v>
          </cell>
          <cell r="DE358">
            <v>-101.108548</v>
          </cell>
          <cell r="DF358">
            <v>-1250.0503040000001</v>
          </cell>
          <cell r="DG358">
            <v>-1120.9098314300002</v>
          </cell>
          <cell r="DH358">
            <v>-1090.39998943</v>
          </cell>
          <cell r="DI358">
            <v>-1002.28579989</v>
          </cell>
          <cell r="DJ358">
            <v>-963.29267188999995</v>
          </cell>
          <cell r="DK358">
            <v>-867.11026774000004</v>
          </cell>
          <cell r="DL358">
            <v>-28.779646</v>
          </cell>
          <cell r="DM358">
            <v>-787.18840163000004</v>
          </cell>
          <cell r="DN358">
            <v>-729.98861363000003</v>
          </cell>
          <cell r="DO358">
            <v>-722.23978192999994</v>
          </cell>
          <cell r="DP358">
            <v>-698.79970792999995</v>
          </cell>
          <cell r="DQ358">
            <v>-97.351349999999996</v>
          </cell>
          <cell r="DR358">
            <v>-392.50122911</v>
          </cell>
          <cell r="DS358">
            <v>-367.42980676999997</v>
          </cell>
          <cell r="DT358">
            <v>-354.81386076999996</v>
          </cell>
          <cell r="DU358">
            <v>-327.2966515</v>
          </cell>
          <cell r="DV358">
            <v>-267.58905249999998</v>
          </cell>
          <cell r="DW358">
            <v>-235.80400531000001</v>
          </cell>
          <cell r="DX358">
            <v>-219.46024131000001</v>
          </cell>
          <cell r="DY358">
            <v>-166.33241077000002</v>
          </cell>
          <cell r="DZ358">
            <v>-140.79827277000001</v>
          </cell>
          <cell r="EA358">
            <v>-105.79168093999999</v>
          </cell>
          <cell r="EB358">
            <v>-40.435791939999994</v>
          </cell>
          <cell r="EC358">
            <v>-99.662028000000007</v>
          </cell>
          <cell r="ED358">
            <v>-913.75783030999992</v>
          </cell>
          <cell r="EE358">
            <v>-886.08109399</v>
          </cell>
          <cell r="EF358">
            <v>-853.83772798999996</v>
          </cell>
          <cell r="EG358">
            <v>-797.04967709000005</v>
          </cell>
          <cell r="EH358">
            <v>-732.79633909000006</v>
          </cell>
          <cell r="EI358">
            <v>-684.52845649999995</v>
          </cell>
          <cell r="EJ358">
            <v>-639.04550449999999</v>
          </cell>
          <cell r="EK358">
            <v>-622.23707878999994</v>
          </cell>
          <cell r="EL358">
            <v>-563.77436878999993</v>
          </cell>
          <cell r="EM358">
            <v>-530.68281535000006</v>
          </cell>
          <cell r="EN358">
            <v>-55.06801858</v>
          </cell>
          <cell r="EO358">
            <v>-39.438222000000003</v>
          </cell>
          <cell r="EP358">
            <v>-1573.4390749300001</v>
          </cell>
          <cell r="EQ358">
            <v>-1523.50531415</v>
          </cell>
          <cell r="ER358">
            <v>-1485.3139071500002</v>
          </cell>
          <cell r="ES358">
            <v>-1444.3820584699999</v>
          </cell>
          <cell r="ET358">
            <v>-1377.79013747</v>
          </cell>
          <cell r="EU358">
            <v>-1233.00447773</v>
          </cell>
          <cell r="EV358">
            <v>-1098.7916547300001</v>
          </cell>
          <cell r="EW358">
            <v>-973.52457822000008</v>
          </cell>
          <cell r="EX358">
            <v>-921.24174521999998</v>
          </cell>
          <cell r="EY358">
            <v>-883.43739900000003</v>
          </cell>
          <cell r="EZ358">
            <v>-55.455992000000002</v>
          </cell>
          <cell r="FA358">
            <v>-7.2352290000000004</v>
          </cell>
          <cell r="FB358">
            <v>-1088.0479929999999</v>
          </cell>
          <cell r="FC358">
            <v>-1043.2141630000001</v>
          </cell>
          <cell r="FD358">
            <v>-991.03879199999994</v>
          </cell>
          <cell r="FE358">
            <v>-927.02699299999995</v>
          </cell>
          <cell r="FF358">
            <v>-899.38423899999998</v>
          </cell>
          <cell r="FG358">
            <v>-827.63511600000004</v>
          </cell>
          <cell r="FH358">
            <v>-663.48629000000005</v>
          </cell>
          <cell r="FI358">
            <v>-575.18960300000003</v>
          </cell>
          <cell r="FJ358">
            <v>-489.11854199999999</v>
          </cell>
          <cell r="FK358">
            <v>-464.773078</v>
          </cell>
          <cell r="FL358">
            <v>-21.027681000000001</v>
          </cell>
          <cell r="FM358">
            <v>-4.0614160000000004</v>
          </cell>
          <cell r="FN358">
            <v>-888.87005225999997</v>
          </cell>
          <cell r="FO358">
            <v>-342.70097099999998</v>
          </cell>
          <cell r="FP358">
            <v>-318.84652799999998</v>
          </cell>
          <cell r="FQ358">
            <v>0</v>
          </cell>
          <cell r="FR358">
            <v>0</v>
          </cell>
          <cell r="FS358">
            <v>0</v>
          </cell>
        </row>
        <row r="359">
          <cell r="A359" t="str">
            <v>Vida Surapropaganda y publicidad.R</v>
          </cell>
          <cell r="B359" t="str">
            <v>Vida Sura</v>
          </cell>
          <cell r="C359" t="str">
            <v>R</v>
          </cell>
          <cell r="D359" t="str">
            <v>MM Col$</v>
          </cell>
          <cell r="E359" t="str">
            <v>Contabilidad</v>
          </cell>
          <cell r="F359" t="str">
            <v>propaganda y publicidad.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-69.872775079999997</v>
          </cell>
          <cell r="BN359">
            <v>-69.872775079999997</v>
          </cell>
          <cell r="BO359">
            <v>-69.872775079999997</v>
          </cell>
          <cell r="BP359">
            <v>-69.872775079999997</v>
          </cell>
          <cell r="BQ359">
            <v>-69.872775079999997</v>
          </cell>
          <cell r="BR359">
            <v>-69.872775079999997</v>
          </cell>
          <cell r="BS359">
            <v>-69.872775079999997</v>
          </cell>
          <cell r="BT359">
            <v>-69.872775079999997</v>
          </cell>
          <cell r="BU359">
            <v>-69.872775079999997</v>
          </cell>
          <cell r="BV359">
            <v>-69.872775079999997</v>
          </cell>
          <cell r="BW359">
            <v>-69.872775079999997</v>
          </cell>
          <cell r="BX359">
            <v>-69.872775079999997</v>
          </cell>
          <cell r="BY359">
            <v>-69.872775079999997</v>
          </cell>
          <cell r="BZ359">
            <v>-69.872775079999997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  <cell r="CE359">
            <v>-69.872775079999997</v>
          </cell>
          <cell r="CF359">
            <v>-69.872775079999997</v>
          </cell>
          <cell r="CG359">
            <v>-69.872775079999997</v>
          </cell>
          <cell r="CH359">
            <v>-69.872775079999997</v>
          </cell>
          <cell r="CI359">
            <v>-69.872775079999997</v>
          </cell>
          <cell r="CJ359">
            <v>-69.872775079999997</v>
          </cell>
          <cell r="CK359">
            <v>-69.872775079999997</v>
          </cell>
          <cell r="CL359">
            <v>-69.872775079999997</v>
          </cell>
          <cell r="CM359">
            <v>-69.872775079999997</v>
          </cell>
          <cell r="CN359">
            <v>0</v>
          </cell>
          <cell r="CO359">
            <v>-69.872775079999997</v>
          </cell>
          <cell r="CP359">
            <v>-69.872775079999997</v>
          </cell>
          <cell r="CQ359">
            <v>-20.890935949999999</v>
          </cell>
          <cell r="CR359">
            <v>-69.872775079999997</v>
          </cell>
          <cell r="CS359">
            <v>0</v>
          </cell>
          <cell r="CT359">
            <v>0</v>
          </cell>
          <cell r="CU359">
            <v>-69.872775079999997</v>
          </cell>
          <cell r="CV359">
            <v>0</v>
          </cell>
          <cell r="CW359">
            <v>0</v>
          </cell>
          <cell r="CX359">
            <v>0</v>
          </cell>
          <cell r="CY359">
            <v>-115.74655651</v>
          </cell>
          <cell r="CZ359">
            <v>-69.872775079999997</v>
          </cell>
          <cell r="DA359">
            <v>-69.872775079999997</v>
          </cell>
          <cell r="DB359">
            <v>-69.872775079999997</v>
          </cell>
          <cell r="DC359">
            <v>-67.193521200000006</v>
          </cell>
          <cell r="DD359">
            <v>-64.243721199999996</v>
          </cell>
          <cell r="DE359">
            <v>-2.752535</v>
          </cell>
          <cell r="DF359">
            <v>-194.75388627999999</v>
          </cell>
          <cell r="DG359">
            <v>-182.63085405999999</v>
          </cell>
          <cell r="DH359">
            <v>-130.73986705999999</v>
          </cell>
          <cell r="DI359">
            <v>-122.16117498</v>
          </cell>
          <cell r="DJ359">
            <v>-79.450167980000003</v>
          </cell>
          <cell r="DK359">
            <v>-61.833772979999999</v>
          </cell>
          <cell r="DL359">
            <v>-834.60974274</v>
          </cell>
          <cell r="DM359">
            <v>-45.282554359999999</v>
          </cell>
          <cell r="DN359">
            <v>-43.147373359999996</v>
          </cell>
          <cell r="DO359">
            <v>-36.50462838</v>
          </cell>
          <cell r="DP359">
            <v>-36.50462838</v>
          </cell>
          <cell r="DQ359">
            <v>-2.1037499999999998</v>
          </cell>
          <cell r="DR359">
            <v>-1312.67608103</v>
          </cell>
          <cell r="DS359">
            <v>-1274.24638271</v>
          </cell>
          <cell r="DT359">
            <v>-1203.9558927099999</v>
          </cell>
          <cell r="DU359">
            <v>-1141.5736477799999</v>
          </cell>
          <cell r="DV359">
            <v>-1094.0975977799999</v>
          </cell>
          <cell r="DW359">
            <v>-813.06360837</v>
          </cell>
          <cell r="DX359">
            <v>-353.25424937000003</v>
          </cell>
          <cell r="DY359">
            <v>-191.63045853</v>
          </cell>
          <cell r="DZ359">
            <v>-147.92651153</v>
          </cell>
          <cell r="EA359">
            <v>-52.32682767</v>
          </cell>
          <cell r="EB359">
            <v>-11.58106167</v>
          </cell>
          <cell r="EC359">
            <v>-27.129743000000001</v>
          </cell>
          <cell r="ED359">
            <v>-303.49218675999998</v>
          </cell>
          <cell r="EE359">
            <v>-300.57811156000002</v>
          </cell>
          <cell r="EF359">
            <v>-282.24990356000001</v>
          </cell>
          <cell r="EG359">
            <v>-266.10706519000001</v>
          </cell>
          <cell r="EH359">
            <v>-203.66146119000001</v>
          </cell>
          <cell r="EI359">
            <v>-139.72402915999999</v>
          </cell>
          <cell r="EJ359">
            <v>-135.91032816000001</v>
          </cell>
          <cell r="EK359">
            <v>-111.87849109999999</v>
          </cell>
          <cell r="EL359">
            <v>-27.1144721</v>
          </cell>
          <cell r="EM359">
            <v>-25.287846909999999</v>
          </cell>
          <cell r="EN359">
            <v>-19.86619408</v>
          </cell>
          <cell r="EO359">
            <v>-12.260503999999999</v>
          </cell>
          <cell r="EP359">
            <v>-524.59747474000005</v>
          </cell>
          <cell r="EQ359">
            <v>-481.39153526999996</v>
          </cell>
          <cell r="ER359">
            <v>-380.01314027000001</v>
          </cell>
          <cell r="ES359">
            <v>-373.64879544000001</v>
          </cell>
          <cell r="ET359">
            <v>-349.49593044</v>
          </cell>
          <cell r="EU359">
            <v>-325.28691877</v>
          </cell>
          <cell r="EV359">
            <v>-283.18235877000001</v>
          </cell>
          <cell r="EW359">
            <v>-147.86967536</v>
          </cell>
          <cell r="EX359">
            <v>-29.87242436</v>
          </cell>
          <cell r="EY359">
            <v>-19.288989000000001</v>
          </cell>
          <cell r="EZ359">
            <v>-18.412951</v>
          </cell>
          <cell r="FA359">
            <v>-3.3162750000000001</v>
          </cell>
          <cell r="FB359">
            <v>-411.65828499999998</v>
          </cell>
          <cell r="FC359">
            <v>-346.43021299999998</v>
          </cell>
          <cell r="FD359">
            <v>-289.60012</v>
          </cell>
          <cell r="FE359">
            <v>-279.29992299999998</v>
          </cell>
          <cell r="FF359">
            <v>-276.86641100000003</v>
          </cell>
          <cell r="FG359">
            <v>-264.72862099999998</v>
          </cell>
          <cell r="FH359">
            <v>-241.97886299999999</v>
          </cell>
          <cell r="FI359">
            <v>-184.58353700000001</v>
          </cell>
          <cell r="FJ359">
            <v>-122.617527</v>
          </cell>
          <cell r="FK359">
            <v>-114.765944</v>
          </cell>
          <cell r="FL359">
            <v>-58.895485999999998</v>
          </cell>
          <cell r="FM359">
            <v>0</v>
          </cell>
          <cell r="FN359">
            <v>-483.446237</v>
          </cell>
          <cell r="FO359">
            <v>-126.63049100000001</v>
          </cell>
          <cell r="FP359">
            <v>-629.00025200000005</v>
          </cell>
          <cell r="FQ359">
            <v>0</v>
          </cell>
          <cell r="FR359">
            <v>0</v>
          </cell>
          <cell r="FS359">
            <v>0</v>
          </cell>
        </row>
        <row r="360">
          <cell r="A360" t="str">
            <v>Vida Suracuentas de empleados.R</v>
          </cell>
          <cell r="B360" t="str">
            <v>Vida Sura</v>
          </cell>
          <cell r="C360" t="str">
            <v>R</v>
          </cell>
          <cell r="D360" t="str">
            <v>MM Col$</v>
          </cell>
          <cell r="E360" t="str">
            <v>Contabilidad</v>
          </cell>
          <cell r="F360" t="str">
            <v>cuentas de empleados.</v>
          </cell>
          <cell r="J360">
            <v>3203.483127</v>
          </cell>
          <cell r="K360">
            <v>4973.3103780000001</v>
          </cell>
          <cell r="L360">
            <v>2652.993422</v>
          </cell>
          <cell r="M360">
            <v>2404.9713270000002</v>
          </cell>
          <cell r="N360">
            <v>2159.3133340000004</v>
          </cell>
          <cell r="O360">
            <v>1375.1610139999998</v>
          </cell>
          <cell r="P360">
            <v>1677.0526400000001</v>
          </cell>
          <cell r="Q360">
            <v>1255.4238219999997</v>
          </cell>
          <cell r="R360">
            <v>477.24759599999993</v>
          </cell>
          <cell r="S360">
            <v>889.9778050000001</v>
          </cell>
          <cell r="T360">
            <v>309.39874500000008</v>
          </cell>
          <cell r="U360">
            <v>452.45913999999999</v>
          </cell>
          <cell r="V360">
            <v>118.61884100000003</v>
          </cell>
          <cell r="W360">
            <v>3308.2569900000008</v>
          </cell>
          <cell r="X360">
            <v>1515.6239190000001</v>
          </cell>
          <cell r="Y360">
            <v>2923.1547369999998</v>
          </cell>
          <cell r="Z360">
            <v>1274.8479100000004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-11835.67128742</v>
          </cell>
          <cell r="BN360">
            <v>-11835.67128742</v>
          </cell>
          <cell r="BO360">
            <v>-11835.67128742</v>
          </cell>
          <cell r="BP360">
            <v>-11835.67128742</v>
          </cell>
          <cell r="BQ360">
            <v>-11835.67128742</v>
          </cell>
          <cell r="BR360">
            <v>-11835.67128742</v>
          </cell>
          <cell r="BS360">
            <v>-11835.67128742</v>
          </cell>
          <cell r="BT360">
            <v>-11835.67128742</v>
          </cell>
          <cell r="BU360">
            <v>-11835.67128742</v>
          </cell>
          <cell r="BV360">
            <v>-11835.67128742</v>
          </cell>
          <cell r="BW360">
            <v>-11835.67128742</v>
          </cell>
          <cell r="BX360">
            <v>-11835.67128742</v>
          </cell>
          <cell r="BY360">
            <v>-11835.67128742</v>
          </cell>
          <cell r="BZ360">
            <v>-11835.67128742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  <cell r="CE360">
            <v>-11835.67128742</v>
          </cell>
          <cell r="CF360">
            <v>-11835.67128742</v>
          </cell>
          <cell r="CG360">
            <v>-11835.67128742</v>
          </cell>
          <cell r="CH360">
            <v>-11835.67128742</v>
          </cell>
          <cell r="CI360">
            <v>-11835.67128742</v>
          </cell>
          <cell r="CJ360">
            <v>-11835.67128742</v>
          </cell>
          <cell r="CK360">
            <v>-11835.67128742</v>
          </cell>
          <cell r="CL360">
            <v>-11835.67128742</v>
          </cell>
          <cell r="CM360">
            <v>-11835.67128742</v>
          </cell>
          <cell r="CN360">
            <v>0</v>
          </cell>
          <cell r="CO360">
            <v>-11835.67128742</v>
          </cell>
          <cell r="CP360">
            <v>-11835.67128742</v>
          </cell>
          <cell r="CQ360">
            <v>-9689.0893730900007</v>
          </cell>
          <cell r="CR360">
            <v>-11835.67128742</v>
          </cell>
          <cell r="CS360">
            <v>0</v>
          </cell>
          <cell r="CT360">
            <v>0</v>
          </cell>
          <cell r="CU360">
            <v>-11835.67128742</v>
          </cell>
          <cell r="CV360">
            <v>0</v>
          </cell>
          <cell r="CW360">
            <v>0</v>
          </cell>
          <cell r="CX360">
            <v>0</v>
          </cell>
          <cell r="CY360">
            <v>-21621.542150279998</v>
          </cell>
          <cell r="CZ360">
            <v>-11835.67128742</v>
          </cell>
          <cell r="DA360">
            <v>-11835.67128742</v>
          </cell>
          <cell r="DB360">
            <v>-11835.67128742</v>
          </cell>
          <cell r="DC360">
            <v>-8641.85067738</v>
          </cell>
          <cell r="DD360">
            <v>-5474.5126054100001</v>
          </cell>
          <cell r="DE360">
            <v>-2212.3067861999998</v>
          </cell>
          <cell r="DF360">
            <v>-28038.130655749999</v>
          </cell>
          <cell r="DG360">
            <v>-26321.232274150003</v>
          </cell>
          <cell r="DH360">
            <v>-23971.239277069999</v>
          </cell>
          <cell r="DI360">
            <v>-21063.56661247</v>
          </cell>
          <cell r="DJ360">
            <v>-18722.922301139999</v>
          </cell>
          <cell r="DK360">
            <v>-16324.34451863</v>
          </cell>
          <cell r="DL360">
            <v>-53.483772979999998</v>
          </cell>
          <cell r="DM360">
            <v>-11597.221134339999</v>
          </cell>
          <cell r="DN360">
            <v>-9823.5149427600008</v>
          </cell>
          <cell r="DO360">
            <v>-7384.0508072399998</v>
          </cell>
          <cell r="DP360">
            <v>-4557.3079495100001</v>
          </cell>
          <cell r="DQ360">
            <v>-1944.0975520100001</v>
          </cell>
          <cell r="DR360">
            <v>-25463.624228610002</v>
          </cell>
          <cell r="DS360">
            <v>-23980.831510740001</v>
          </cell>
          <cell r="DT360">
            <v>-21583.388922360002</v>
          </cell>
          <cell r="DU360">
            <v>-19567.640730110001</v>
          </cell>
          <cell r="DV360">
            <v>-17372.276322189999</v>
          </cell>
          <cell r="DW360">
            <v>-15262.633773899999</v>
          </cell>
          <cell r="DX360">
            <v>-13151.030705370002</v>
          </cell>
          <cell r="DY360">
            <v>-10970.65716214</v>
          </cell>
          <cell r="DZ360">
            <v>-8861.0590022199995</v>
          </cell>
          <cell r="EA360">
            <v>-6681.7823099699999</v>
          </cell>
          <cell r="EB360">
            <v>-4180.0578516799997</v>
          </cell>
          <cell r="EC360">
            <v>0</v>
          </cell>
          <cell r="ED360">
            <v>-24880.449728400003</v>
          </cell>
          <cell r="EE360">
            <v>-23265.68088729</v>
          </cell>
          <cell r="EF360">
            <v>-21103.097362550001</v>
          </cell>
          <cell r="EG360">
            <v>-18974.636065830004</v>
          </cell>
          <cell r="EH360">
            <v>-16892.68166862</v>
          </cell>
          <cell r="EI360">
            <v>-14632.983519899999</v>
          </cell>
          <cell r="EJ360">
            <v>-12656.83267478</v>
          </cell>
          <cell r="EK360">
            <v>-10453.320446</v>
          </cell>
          <cell r="EL360">
            <v>-8378.9238598600004</v>
          </cell>
          <cell r="EM360">
            <v>-6242.3947478100008</v>
          </cell>
          <cell r="EN360">
            <v>-4142.6427432099999</v>
          </cell>
          <cell r="EO360">
            <v>-1974.1929949800001</v>
          </cell>
          <cell r="EP360">
            <v>-24603.647814009997</v>
          </cell>
          <cell r="EQ360">
            <v>-22422.536886000002</v>
          </cell>
          <cell r="ER360">
            <v>-20206.417806429999</v>
          </cell>
          <cell r="ES360">
            <v>-18236.172467529999</v>
          </cell>
          <cell r="ET360">
            <v>-16070.62333661</v>
          </cell>
          <cell r="EU360">
            <v>-13776.22089416</v>
          </cell>
          <cell r="EV360">
            <v>-11910.611916620001</v>
          </cell>
          <cell r="EW360">
            <v>-10008.86804263</v>
          </cell>
          <cell r="EX360">
            <v>-7914.2799793100003</v>
          </cell>
          <cell r="EY360">
            <v>-6048.4580785899998</v>
          </cell>
          <cell r="EZ360">
            <v>-4148.8133685100001</v>
          </cell>
          <cell r="FA360">
            <v>-2139.7380646800002</v>
          </cell>
          <cell r="FB360">
            <v>-22064.904141310002</v>
          </cell>
          <cell r="FC360">
            <v>-20748.892764669996</v>
          </cell>
          <cell r="FD360">
            <v>-18804.4303316</v>
          </cell>
          <cell r="FE360">
            <v>-16747.43496169</v>
          </cell>
          <cell r="FF360">
            <v>-14844.656133649998</v>
          </cell>
          <cell r="FG360">
            <v>-12702.388102660001</v>
          </cell>
          <cell r="FH360">
            <v>-11047.44953591</v>
          </cell>
          <cell r="FI360">
            <v>-9253.8556178400013</v>
          </cell>
          <cell r="FJ360">
            <v>-7478.3700561200003</v>
          </cell>
          <cell r="FK360">
            <v>-5637.5903389200002</v>
          </cell>
          <cell r="FL360">
            <v>-3488.7886829499998</v>
          </cell>
          <cell r="FM360">
            <v>-1636.3758994900002</v>
          </cell>
          <cell r="FN360">
            <v>-20643.80100856</v>
          </cell>
          <cell r="FO360">
            <v>-19174.59823</v>
          </cell>
          <cell r="FP360">
            <v>-19717.223653180004</v>
          </cell>
          <cell r="FQ360">
            <v>0</v>
          </cell>
          <cell r="FR360">
            <v>0</v>
          </cell>
          <cell r="FS360">
            <v>0</v>
          </cell>
        </row>
        <row r="361">
          <cell r="A361" t="str">
            <v>Vida Suradepreciaciones.R</v>
          </cell>
          <cell r="B361" t="str">
            <v>Vida Sura</v>
          </cell>
          <cell r="C361" t="str">
            <v>R</v>
          </cell>
          <cell r="D361" t="str">
            <v>MM Col$</v>
          </cell>
          <cell r="E361" t="str">
            <v>Contabilidad</v>
          </cell>
          <cell r="F361" t="str">
            <v>depreciaciones.</v>
          </cell>
          <cell r="J361">
            <v>-757.956501</v>
          </cell>
          <cell r="K361">
            <v>-683.72826499999996</v>
          </cell>
          <cell r="L361">
            <v>-807.15523299999995</v>
          </cell>
          <cell r="M361">
            <v>-312.49699099999998</v>
          </cell>
          <cell r="N361">
            <v>-48.155506000000003</v>
          </cell>
          <cell r="O361">
            <v>-676.12605099999996</v>
          </cell>
          <cell r="P361">
            <v>-35.013370000000002</v>
          </cell>
          <cell r="Q361">
            <v>-465.54804000000001</v>
          </cell>
          <cell r="R361">
            <v>-256.39353600000004</v>
          </cell>
          <cell r="S361">
            <v>-451.82865700000002</v>
          </cell>
          <cell r="T361">
            <v>-304.91770600000001</v>
          </cell>
          <cell r="U361">
            <v>-206.70476600000001</v>
          </cell>
          <cell r="V361">
            <v>-244.83300399999999</v>
          </cell>
          <cell r="W361">
            <v>826.67001699999992</v>
          </cell>
          <cell r="X361">
            <v>-627.61249499999997</v>
          </cell>
          <cell r="Y361">
            <v>889.53014700000006</v>
          </cell>
          <cell r="Z361">
            <v>-1154.6377199999997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-242.18919596999999</v>
          </cell>
          <cell r="BN361">
            <v>-242.18919596999999</v>
          </cell>
          <cell r="BO361">
            <v>-242.18919596999999</v>
          </cell>
          <cell r="BP361">
            <v>-242.18919596999999</v>
          </cell>
          <cell r="BQ361">
            <v>-242.18919596999999</v>
          </cell>
          <cell r="BR361">
            <v>-242.18919596999999</v>
          </cell>
          <cell r="BS361">
            <v>-242.18919596999999</v>
          </cell>
          <cell r="BT361">
            <v>-242.18919596999999</v>
          </cell>
          <cell r="BU361">
            <v>-242.18919596999999</v>
          </cell>
          <cell r="BV361">
            <v>-242.18919596999999</v>
          </cell>
          <cell r="BW361">
            <v>-242.18919596999999</v>
          </cell>
          <cell r="BX361">
            <v>-242.18919596999999</v>
          </cell>
          <cell r="BY361">
            <v>-242.18919596999999</v>
          </cell>
          <cell r="BZ361">
            <v>-242.18919596999999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  <cell r="CE361">
            <v>-242.18919596999999</v>
          </cell>
          <cell r="CF361">
            <v>-242.18919596999999</v>
          </cell>
          <cell r="CG361">
            <v>-242.18919596999999</v>
          </cell>
          <cell r="CH361">
            <v>-242.18919596999999</v>
          </cell>
          <cell r="CI361">
            <v>-242.18919596999999</v>
          </cell>
          <cell r="CJ361">
            <v>-242.18919596999999</v>
          </cell>
          <cell r="CK361">
            <v>-242.18919596999999</v>
          </cell>
          <cell r="CL361">
            <v>-242.18919596999999</v>
          </cell>
          <cell r="CM361">
            <v>-242.18919596999999</v>
          </cell>
          <cell r="CN361">
            <v>0</v>
          </cell>
          <cell r="CO361">
            <v>-242.18919596999999</v>
          </cell>
          <cell r="CP361">
            <v>-242.18919596999999</v>
          </cell>
          <cell r="CQ361">
            <v>-307.09858899</v>
          </cell>
          <cell r="CR361">
            <v>-242.18919596999999</v>
          </cell>
          <cell r="CS361">
            <v>0</v>
          </cell>
          <cell r="CT361">
            <v>0</v>
          </cell>
          <cell r="CU361">
            <v>-242.18919596999999</v>
          </cell>
          <cell r="CV361">
            <v>0</v>
          </cell>
          <cell r="CW361">
            <v>0</v>
          </cell>
          <cell r="CX361">
            <v>0</v>
          </cell>
          <cell r="CY361">
            <v>-499.75205262000003</v>
          </cell>
          <cell r="CZ361">
            <v>-242.18919596999999</v>
          </cell>
          <cell r="DA361">
            <v>-242.18919596999999</v>
          </cell>
          <cell r="DB361">
            <v>-242.18919596999999</v>
          </cell>
          <cell r="DC361">
            <v>-182.22755057000001</v>
          </cell>
          <cell r="DD361">
            <v>-121.41050562000001</v>
          </cell>
          <cell r="DE361">
            <v>-61.194508799999994</v>
          </cell>
          <cell r="DF361">
            <v>-947.51106575999995</v>
          </cell>
          <cell r="DG361">
            <v>-886.14214413000002</v>
          </cell>
          <cell r="DH361">
            <v>-818.75565401999995</v>
          </cell>
          <cell r="DI361">
            <v>-748.78984934000005</v>
          </cell>
          <cell r="DJ361">
            <v>-636.98846128000002</v>
          </cell>
          <cell r="DK361">
            <v>-436.79049046</v>
          </cell>
          <cell r="DL361">
            <v>-14111.963256370002</v>
          </cell>
          <cell r="DM361">
            <v>-322.24397786000003</v>
          </cell>
          <cell r="DN361">
            <v>-265.60495935</v>
          </cell>
          <cell r="DO361">
            <v>-209.25290021999999</v>
          </cell>
          <cell r="DP361">
            <v>-139.39681602000002</v>
          </cell>
          <cell r="DQ361">
            <v>-69.647068290000007</v>
          </cell>
          <cell r="DR361">
            <v>-918.56611710000004</v>
          </cell>
          <cell r="DS361">
            <v>-848.83453124000005</v>
          </cell>
          <cell r="DT361">
            <v>-779.11353092999991</v>
          </cell>
          <cell r="DU361">
            <v>-692.24551888999997</v>
          </cell>
          <cell r="DV361">
            <v>-619.29889085000002</v>
          </cell>
          <cell r="DW361">
            <v>-546.34277780999992</v>
          </cell>
          <cell r="DX361">
            <v>-470.48533005000002</v>
          </cell>
          <cell r="DY361">
            <v>-392.34520322000003</v>
          </cell>
          <cell r="DZ361">
            <v>-314.02090079999999</v>
          </cell>
          <cell r="EA361">
            <v>-235.66742849000002</v>
          </cell>
          <cell r="EB361">
            <v>-157.2978525</v>
          </cell>
          <cell r="EC361">
            <v>-1966.2388426199998</v>
          </cell>
          <cell r="ED361">
            <v>-1786.10286634</v>
          </cell>
          <cell r="EE361">
            <v>-1704.7163188900001</v>
          </cell>
          <cell r="EF361">
            <v>-1623.20179717</v>
          </cell>
          <cell r="EG361">
            <v>-1541.41289514</v>
          </cell>
          <cell r="EH361">
            <v>-1459.56808757</v>
          </cell>
          <cell r="EI361">
            <v>-1376.16175735</v>
          </cell>
          <cell r="EJ361">
            <v>-1292.52918791</v>
          </cell>
          <cell r="EK361">
            <v>-1203.77880927</v>
          </cell>
          <cell r="EL361">
            <v>-1114.9991059400002</v>
          </cell>
          <cell r="EM361">
            <v>-1025.76071303</v>
          </cell>
          <cell r="EN361">
            <v>-684.07253467999999</v>
          </cell>
          <cell r="EO361">
            <v>-337.15906318999998</v>
          </cell>
          <cell r="EP361">
            <v>-4225.70046318</v>
          </cell>
          <cell r="EQ361">
            <v>-3874.9025583299999</v>
          </cell>
          <cell r="ER361">
            <v>-3524.1004711999999</v>
          </cell>
          <cell r="ES361">
            <v>-3173.1995104600001</v>
          </cell>
          <cell r="ET361">
            <v>-2821.80007656</v>
          </cell>
          <cell r="EU361">
            <v>-2470.4006440300004</v>
          </cell>
          <cell r="EV361">
            <v>-2118.9734758699997</v>
          </cell>
          <cell r="EW361">
            <v>-1767.32770592</v>
          </cell>
          <cell r="EX361">
            <v>-1414.9866863499999</v>
          </cell>
          <cell r="EY361">
            <v>-1061.8143055099999</v>
          </cell>
          <cell r="EZ361">
            <v>-708.11388924000005</v>
          </cell>
          <cell r="FA361">
            <v>-354.39872042000002</v>
          </cell>
          <cell r="FB361">
            <v>-4305.53357521</v>
          </cell>
          <cell r="FC361">
            <v>-3949.89561624</v>
          </cell>
          <cell r="FD361">
            <v>-3594.2326520900001</v>
          </cell>
          <cell r="FE361">
            <v>-3238.5407218800001</v>
          </cell>
          <cell r="FF361">
            <v>-2882.8295125900004</v>
          </cell>
          <cell r="FG361">
            <v>-2528.0408159899998</v>
          </cell>
          <cell r="FH361">
            <v>-2171.2406343299999</v>
          </cell>
          <cell r="FI361">
            <v>-1809.24286009</v>
          </cell>
          <cell r="FJ361">
            <v>-1447.65953296</v>
          </cell>
          <cell r="FK361">
            <v>-1085.8435726300002</v>
          </cell>
          <cell r="FL361">
            <v>-724.01101088999997</v>
          </cell>
          <cell r="FM361">
            <v>-362.14362205999998</v>
          </cell>
          <cell r="FN361">
            <v>-4709.61292693</v>
          </cell>
          <cell r="FO361">
            <v>-4863.1099840799989</v>
          </cell>
          <cell r="FP361">
            <v>-3874.0570204200003</v>
          </cell>
          <cell r="FQ361">
            <v>0</v>
          </cell>
          <cell r="FR361">
            <v>0</v>
          </cell>
          <cell r="FS361">
            <v>0</v>
          </cell>
        </row>
        <row r="362">
          <cell r="A362" t="str">
            <v>Vida Suraprovisión impuesto industria y comercioR</v>
          </cell>
          <cell r="B362" t="str">
            <v>Vida Sura</v>
          </cell>
          <cell r="C362" t="str">
            <v>R</v>
          </cell>
          <cell r="D362" t="str">
            <v>MM Col$</v>
          </cell>
          <cell r="E362" t="str">
            <v>Contabilidad</v>
          </cell>
          <cell r="F362" t="str">
            <v>provisión impuesto industria y comercio</v>
          </cell>
          <cell r="J362">
            <v>-3365.5333220000002</v>
          </cell>
          <cell r="K362">
            <v>-3101.6543809999998</v>
          </cell>
          <cell r="L362">
            <v>-2879.9140000000002</v>
          </cell>
          <cell r="M362">
            <v>-2580.592193</v>
          </cell>
          <cell r="N362">
            <v>-2393.9499999999998</v>
          </cell>
          <cell r="O362">
            <v>-2059.59555</v>
          </cell>
          <cell r="P362">
            <v>-1907.9860000000001</v>
          </cell>
          <cell r="Q362">
            <v>-1537.379038</v>
          </cell>
          <cell r="R362">
            <v>-1422.202</v>
          </cell>
          <cell r="S362">
            <v>-1015.162526</v>
          </cell>
          <cell r="T362">
            <v>-936.41800000000001</v>
          </cell>
          <cell r="U362">
            <v>-500.41476299999999</v>
          </cell>
          <cell r="V362">
            <v>-468.209</v>
          </cell>
          <cell r="W362">
            <v>-5837.217904000001</v>
          </cell>
          <cell r="X362">
            <v>-5341.5914979999998</v>
          </cell>
          <cell r="Y362">
            <v>-5336.7257529999997</v>
          </cell>
          <cell r="Z362">
            <v>-4873.3184980000005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  <cell r="CE362">
            <v>0</v>
          </cell>
          <cell r="CF362">
            <v>0</v>
          </cell>
          <cell r="CG362">
            <v>0</v>
          </cell>
          <cell r="CH362">
            <v>0</v>
          </cell>
          <cell r="CI362">
            <v>0</v>
          </cell>
          <cell r="CJ362">
            <v>0</v>
          </cell>
          <cell r="CK362">
            <v>0</v>
          </cell>
          <cell r="CL362">
            <v>0</v>
          </cell>
          <cell r="CM362">
            <v>0</v>
          </cell>
          <cell r="CN362">
            <v>0</v>
          </cell>
          <cell r="CO362">
            <v>0</v>
          </cell>
          <cell r="CP362">
            <v>0</v>
          </cell>
          <cell r="CQ362">
            <v>0</v>
          </cell>
          <cell r="CR362">
            <v>0</v>
          </cell>
          <cell r="CS362">
            <v>0</v>
          </cell>
          <cell r="CT362">
            <v>0</v>
          </cell>
          <cell r="CU362">
            <v>0</v>
          </cell>
          <cell r="CV362">
            <v>0</v>
          </cell>
          <cell r="CW362">
            <v>0</v>
          </cell>
          <cell r="CX362">
            <v>0</v>
          </cell>
          <cell r="CY362">
            <v>0</v>
          </cell>
          <cell r="CZ362">
            <v>0</v>
          </cell>
          <cell r="DA362">
            <v>0</v>
          </cell>
          <cell r="DB362">
            <v>0</v>
          </cell>
          <cell r="DC362">
            <v>0</v>
          </cell>
          <cell r="DD362">
            <v>0</v>
          </cell>
          <cell r="DE362">
            <v>0</v>
          </cell>
          <cell r="DF362">
            <v>0</v>
          </cell>
          <cell r="DG362">
            <v>0</v>
          </cell>
          <cell r="DH362">
            <v>0</v>
          </cell>
          <cell r="DI362">
            <v>0</v>
          </cell>
          <cell r="DJ362">
            <v>0</v>
          </cell>
          <cell r="DK362">
            <v>0</v>
          </cell>
          <cell r="DL362">
            <v>-379.86328073000004</v>
          </cell>
          <cell r="DM362">
            <v>0</v>
          </cell>
          <cell r="DN362">
            <v>0</v>
          </cell>
          <cell r="DO362">
            <v>0</v>
          </cell>
          <cell r="DP362">
            <v>0</v>
          </cell>
          <cell r="DQ362">
            <v>0</v>
          </cell>
          <cell r="DR362">
            <v>0</v>
          </cell>
          <cell r="DS362">
            <v>0</v>
          </cell>
          <cell r="DT362">
            <v>0</v>
          </cell>
          <cell r="DU362">
            <v>0</v>
          </cell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-78.653311180000003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0</v>
          </cell>
          <cell r="EM362">
            <v>-191.38476183</v>
          </cell>
          <cell r="EN362">
            <v>-102.22412448999999</v>
          </cell>
          <cell r="EO362">
            <v>-88.631242709999995</v>
          </cell>
          <cell r="EP362">
            <v>-811.36405844000001</v>
          </cell>
          <cell r="EQ362">
            <v>-719.76151626000001</v>
          </cell>
          <cell r="ER362">
            <v>-632.94143512999995</v>
          </cell>
          <cell r="ES362">
            <v>-602.56166183000005</v>
          </cell>
          <cell r="ET362">
            <v>-482.47068937</v>
          </cell>
          <cell r="EU362">
            <v>-434.84952224</v>
          </cell>
          <cell r="EV362">
            <v>-398.70648001999996</v>
          </cell>
          <cell r="EW362">
            <v>-324.92981275</v>
          </cell>
          <cell r="EX362">
            <v>-273.48791704000001</v>
          </cell>
          <cell r="EY362">
            <v>-245.32526887999998</v>
          </cell>
          <cell r="EZ362">
            <v>-187.34277422</v>
          </cell>
          <cell r="FA362">
            <v>-108.28408456999999</v>
          </cell>
          <cell r="FB362">
            <v>-1037.19364195</v>
          </cell>
          <cell r="FC362">
            <v>-932.63158559999999</v>
          </cell>
          <cell r="FD362">
            <v>-847.61060701999997</v>
          </cell>
          <cell r="FE362">
            <v>-757.8646491799999</v>
          </cell>
          <cell r="FF362">
            <v>-657.10966335000001</v>
          </cell>
          <cell r="FG362">
            <v>-580.33530369000005</v>
          </cell>
          <cell r="FH362">
            <v>-475.34750741000005</v>
          </cell>
          <cell r="FI362">
            <v>-386.79085425</v>
          </cell>
          <cell r="FJ362">
            <v>-322.04241774000002</v>
          </cell>
          <cell r="FK362">
            <v>-218.17665611000001</v>
          </cell>
          <cell r="FL362">
            <v>-266.99443230999998</v>
          </cell>
          <cell r="FM362">
            <v>-191.31691527000001</v>
          </cell>
          <cell r="FN362">
            <v>-368.84380092000004</v>
          </cell>
          <cell r="FO362">
            <v>-2139.6378261300006</v>
          </cell>
          <cell r="FP362">
            <v>-1694.1897850999999</v>
          </cell>
          <cell r="FQ362">
            <v>0</v>
          </cell>
          <cell r="FR362">
            <v>0</v>
          </cell>
          <cell r="FS362">
            <v>0</v>
          </cell>
        </row>
        <row r="363">
          <cell r="A363" t="str">
            <v>Vida Suragastos comunes recobrados.R</v>
          </cell>
          <cell r="B363" t="str">
            <v>Vida Sura</v>
          </cell>
          <cell r="C363" t="str">
            <v>R</v>
          </cell>
          <cell r="D363" t="str">
            <v>MM Col$</v>
          </cell>
          <cell r="E363" t="str">
            <v>Contabilidad</v>
          </cell>
          <cell r="F363" t="str">
            <v>gastos comunes recobrados.</v>
          </cell>
          <cell r="J363">
            <v>92.4816</v>
          </cell>
          <cell r="K363">
            <v>43.473697000000001</v>
          </cell>
          <cell r="L363">
            <v>46.2408</v>
          </cell>
          <cell r="M363">
            <v>84.369547999999995</v>
          </cell>
          <cell r="N363">
            <v>46.2408</v>
          </cell>
          <cell r="O363">
            <v>126.255848</v>
          </cell>
          <cell r="P363">
            <v>46.2408</v>
          </cell>
          <cell r="Q363">
            <v>47.523327000000002</v>
          </cell>
          <cell r="R363">
            <v>46.2408</v>
          </cell>
          <cell r="S363">
            <v>88.290949999999995</v>
          </cell>
          <cell r="T363">
            <v>46.2408</v>
          </cell>
          <cell r="U363">
            <v>126.74240500000001</v>
          </cell>
          <cell r="V363">
            <v>46.2408</v>
          </cell>
          <cell r="W363">
            <v>-1687.9671649999998</v>
          </cell>
          <cell r="X363">
            <v>36.992640000000002</v>
          </cell>
          <cell r="Y363">
            <v>-1769.483154</v>
          </cell>
          <cell r="Z363">
            <v>36.992639999999994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-9222.2279166399985</v>
          </cell>
          <cell r="BN363">
            <v>-9222.2279166399985</v>
          </cell>
          <cell r="BO363">
            <v>-9222.2279166399985</v>
          </cell>
          <cell r="BP363">
            <v>-9222.2279166399985</v>
          </cell>
          <cell r="BQ363">
            <v>-9222.2279166399985</v>
          </cell>
          <cell r="BR363">
            <v>-9222.2279166399985</v>
          </cell>
          <cell r="BS363">
            <v>-9222.2279166399985</v>
          </cell>
          <cell r="BT363">
            <v>-9222.2279166399985</v>
          </cell>
          <cell r="BU363">
            <v>-9222.2279166399985</v>
          </cell>
          <cell r="BV363">
            <v>-9222.2279166399985</v>
          </cell>
          <cell r="BW363">
            <v>-9222.2279166399985</v>
          </cell>
          <cell r="BX363">
            <v>-9222.2279166399985</v>
          </cell>
          <cell r="BY363">
            <v>-9222.2279166399985</v>
          </cell>
          <cell r="BZ363">
            <v>-9222.2279166399985</v>
          </cell>
          <cell r="CA363">
            <v>-9222.2279166399985</v>
          </cell>
          <cell r="CB363">
            <v>-9222.2279166399985</v>
          </cell>
          <cell r="CC363">
            <v>0</v>
          </cell>
          <cell r="CD363">
            <v>0</v>
          </cell>
          <cell r="CE363">
            <v>-9222.2279166399985</v>
          </cell>
          <cell r="CF363">
            <v>-9222.2279166399985</v>
          </cell>
          <cell r="CG363">
            <v>-9222.2279166399985</v>
          </cell>
          <cell r="CH363">
            <v>-9222.2279166399985</v>
          </cell>
          <cell r="CI363">
            <v>-9222.2279166399985</v>
          </cell>
          <cell r="CJ363">
            <v>-9222.2279166399985</v>
          </cell>
          <cell r="CK363">
            <v>-9222.2279166399985</v>
          </cell>
          <cell r="CL363">
            <v>-9222.2279166399985</v>
          </cell>
          <cell r="CM363">
            <v>-9222.2279166399985</v>
          </cell>
          <cell r="CN363">
            <v>0</v>
          </cell>
          <cell r="CO363">
            <v>-9222.2279166399985</v>
          </cell>
          <cell r="CP363">
            <v>-9222.2279166399985</v>
          </cell>
          <cell r="CQ363">
            <v>-7684.8392563199995</v>
          </cell>
          <cell r="CR363">
            <v>-9222.2279166399985</v>
          </cell>
          <cell r="CS363">
            <v>0</v>
          </cell>
          <cell r="CT363">
            <v>0</v>
          </cell>
          <cell r="CU363">
            <v>-9222.2279166399985</v>
          </cell>
          <cell r="CV363">
            <v>0</v>
          </cell>
          <cell r="CW363">
            <v>0</v>
          </cell>
          <cell r="CX363">
            <v>0</v>
          </cell>
          <cell r="CY363">
            <v>-17416.048935939998</v>
          </cell>
          <cell r="CZ363">
            <v>-9222.2279166399985</v>
          </cell>
          <cell r="DA363">
            <v>-9222.2279166399985</v>
          </cell>
          <cell r="DB363">
            <v>-9222.2279166399985</v>
          </cell>
          <cell r="DC363">
            <v>-6219.3543614099999</v>
          </cell>
          <cell r="DD363">
            <v>-3067.0788804099998</v>
          </cell>
          <cell r="DE363">
            <v>-1274.518546</v>
          </cell>
          <cell r="DF363">
            <v>-20359.533316929999</v>
          </cell>
          <cell r="DG363">
            <v>-17833.884504540001</v>
          </cell>
          <cell r="DH363">
            <v>-16205.066852540001</v>
          </cell>
          <cell r="DI363">
            <v>-14341.105977020001</v>
          </cell>
          <cell r="DJ363">
            <v>-12910.251132020001</v>
          </cell>
          <cell r="DK363">
            <v>-10970.163758610001</v>
          </cell>
          <cell r="DL363">
            <v>0</v>
          </cell>
          <cell r="DM363">
            <v>-7887.0263993799999</v>
          </cell>
          <cell r="DN363">
            <v>-6332.7576843799998</v>
          </cell>
          <cell r="DO363">
            <v>-4284.4292744499999</v>
          </cell>
          <cell r="DP363">
            <v>-2853.2376864499997</v>
          </cell>
          <cell r="DQ363">
            <v>-1060.078704</v>
          </cell>
          <cell r="DR363">
            <v>-17740.923752750001</v>
          </cell>
          <cell r="DS363">
            <v>-15919.584777290002</v>
          </cell>
          <cell r="DT363">
            <v>-14492.840285290002</v>
          </cell>
          <cell r="DU363">
            <v>-12934.250201409999</v>
          </cell>
          <cell r="DV363">
            <v>-11599.04313041</v>
          </cell>
          <cell r="DW363">
            <v>-9990.0681710099998</v>
          </cell>
          <cell r="DX363">
            <v>-8784.0434700099995</v>
          </cell>
          <cell r="DY363">
            <v>-6857.5295613100006</v>
          </cell>
          <cell r="DZ363">
            <v>-5392.6144003100007</v>
          </cell>
          <cell r="EA363">
            <v>-3792.8944520599998</v>
          </cell>
          <cell r="EB363">
            <v>-2242.3170410600001</v>
          </cell>
          <cell r="EC363">
            <v>0</v>
          </cell>
          <cell r="ED363">
            <v>-15777.68738247</v>
          </cell>
          <cell r="EE363">
            <v>-13809.52691024</v>
          </cell>
          <cell r="EF363">
            <v>-12722.28569124</v>
          </cell>
          <cell r="EG363">
            <v>-11134.788378200001</v>
          </cell>
          <cell r="EH363">
            <v>-10073.212141200001</v>
          </cell>
          <cell r="EI363">
            <v>-8661.1291079599996</v>
          </cell>
          <cell r="EJ363">
            <v>-7706.0025909599999</v>
          </cell>
          <cell r="EK363">
            <v>-6095.8105433500004</v>
          </cell>
          <cell r="EL363">
            <v>-4786.3001213500002</v>
          </cell>
          <cell r="EM363">
            <v>-3297.18727713</v>
          </cell>
          <cell r="EN363">
            <v>-2174.1119641300002</v>
          </cell>
          <cell r="EO363">
            <v>-880.21422600000005</v>
          </cell>
          <cell r="EP363">
            <v>-12522.926551190001</v>
          </cell>
          <cell r="EQ363">
            <v>-10881.772927040001</v>
          </cell>
          <cell r="ER363">
            <v>-9949.2752390400001</v>
          </cell>
          <cell r="ES363">
            <v>-8869.8842537599994</v>
          </cell>
          <cell r="ET363">
            <v>-8121.9348247600001</v>
          </cell>
          <cell r="EU363">
            <v>-6943.2723779999997</v>
          </cell>
          <cell r="EV363">
            <v>-6084.4718899999998</v>
          </cell>
          <cell r="EW363">
            <v>-4597.0653089999996</v>
          </cell>
          <cell r="EX363">
            <v>-3564.4751379999998</v>
          </cell>
          <cell r="EY363">
            <v>-2654.8414899999998</v>
          </cell>
          <cell r="EZ363">
            <v>-1575.3586479999999</v>
          </cell>
          <cell r="FA363">
            <v>-673.68059200000005</v>
          </cell>
          <cell r="FB363">
            <v>-10328.160859</v>
          </cell>
          <cell r="FC363">
            <v>-9112.2146150000008</v>
          </cell>
          <cell r="FD363">
            <v>-8133.2185950000003</v>
          </cell>
          <cell r="FE363">
            <v>-7342.3789349999997</v>
          </cell>
          <cell r="FF363">
            <v>-6560.4262360000002</v>
          </cell>
          <cell r="FG363">
            <v>-5698.8713379999999</v>
          </cell>
          <cell r="FH363">
            <v>-4868.777959</v>
          </cell>
          <cell r="FI363">
            <v>-3956.3508299999999</v>
          </cell>
          <cell r="FJ363">
            <v>-2966.4706940000001</v>
          </cell>
          <cell r="FK363">
            <v>-2180.8700749999998</v>
          </cell>
          <cell r="FL363">
            <v>-1468.964144</v>
          </cell>
          <cell r="FM363">
            <v>-694.14747799999998</v>
          </cell>
          <cell r="FN363">
            <v>-7991.798151</v>
          </cell>
          <cell r="FO363">
            <v>-6620.3063389999998</v>
          </cell>
          <cell r="FP363">
            <v>-7031.0194629999996</v>
          </cell>
          <cell r="FQ363">
            <v>0</v>
          </cell>
          <cell r="FR363">
            <v>0</v>
          </cell>
          <cell r="FS363">
            <v>0</v>
          </cell>
        </row>
        <row r="364">
          <cell r="A364" t="str">
            <v>Vida Suragastos de administración R</v>
          </cell>
          <cell r="B364" t="str">
            <v>Vida Sura</v>
          </cell>
          <cell r="C364" t="str">
            <v>R</v>
          </cell>
          <cell r="D364" t="str">
            <v>MM Col$</v>
          </cell>
          <cell r="E364" t="str">
            <v>Contabilidad</v>
          </cell>
          <cell r="F364" t="str">
            <v xml:space="preserve">gastos de administración </v>
          </cell>
          <cell r="I364">
            <v>-283678.38536199997</v>
          </cell>
          <cell r="J364">
            <v>-216565.51258800001</v>
          </cell>
          <cell r="K364">
            <v>-242976.67141399998</v>
          </cell>
          <cell r="L364">
            <v>-183479.787518</v>
          </cell>
          <cell r="M364">
            <v>-221479.82600599999</v>
          </cell>
          <cell r="N364">
            <v>-164155.81217800002</v>
          </cell>
          <cell r="O364">
            <v>-196982.301721</v>
          </cell>
          <cell r="P364">
            <v>-144928.60304000002</v>
          </cell>
          <cell r="Q364">
            <v>-177262.579631</v>
          </cell>
          <cell r="R364">
            <v>-127207.857699</v>
          </cell>
          <cell r="S364">
            <v>-155357.26570700001</v>
          </cell>
          <cell r="T364">
            <v>-113589.196772</v>
          </cell>
          <cell r="U364">
            <v>-134550.095092</v>
          </cell>
          <cell r="V364">
            <v>-97307.824372999996</v>
          </cell>
          <cell r="W364">
            <v>-114108.900616</v>
          </cell>
          <cell r="X364">
            <v>-82417.815336</v>
          </cell>
          <cell r="Y364">
            <v>-94154.470432999995</v>
          </cell>
          <cell r="Z364">
            <v>-65910.378574999995</v>
          </cell>
          <cell r="AA364">
            <v>-73471.964733999994</v>
          </cell>
          <cell r="AB364">
            <v>-49222.711668999997</v>
          </cell>
          <cell r="AC364">
            <v>-46191.508577000001</v>
          </cell>
          <cell r="AD364">
            <v>-28693.556176999999</v>
          </cell>
          <cell r="AE364">
            <v>-19791.803984999999</v>
          </cell>
          <cell r="AF364">
            <v>-12235.61478</v>
          </cell>
          <cell r="AG364">
            <v>-191104.531273</v>
          </cell>
          <cell r="AH364">
            <v>-164060.22831900002</v>
          </cell>
          <cell r="AI364">
            <v>-149897.02242700002</v>
          </cell>
          <cell r="AJ364">
            <v>-135049.43159700002</v>
          </cell>
          <cell r="AK364">
            <v>-121618.05424100001</v>
          </cell>
          <cell r="AL364">
            <v>-106687.88580800001</v>
          </cell>
          <cell r="AM364">
            <v>-92929.161093000002</v>
          </cell>
          <cell r="AN364">
            <v>-76744.153069000007</v>
          </cell>
          <cell r="AO364">
            <v>-62457.381403000007</v>
          </cell>
          <cell r="AP364">
            <v>-46355.985702000005</v>
          </cell>
          <cell r="AQ364">
            <v>-29547.794405000001</v>
          </cell>
          <cell r="AR364">
            <v>-12777.623591</v>
          </cell>
          <cell r="AS364">
            <v>-174087.30871099999</v>
          </cell>
          <cell r="AT364">
            <v>-153107.51160699999</v>
          </cell>
          <cell r="AU364">
            <v>-139034.77938399999</v>
          </cell>
          <cell r="AV364">
            <v>-124169.46715399998</v>
          </cell>
          <cell r="AW364">
            <v>-111342.62668399999</v>
          </cell>
          <cell r="AX364">
            <v>-98028.644410999987</v>
          </cell>
          <cell r="AY364">
            <v>-84724.205510999993</v>
          </cell>
          <cell r="AZ364">
            <v>-72156.884655999995</v>
          </cell>
          <cell r="BA364">
            <v>-57907.042980999999</v>
          </cell>
          <cell r="BB364">
            <v>-46355.985701999998</v>
          </cell>
          <cell r="BC364">
            <v>-39863.820548999996</v>
          </cell>
          <cell r="BD364">
            <v>-29547.794405000001</v>
          </cell>
          <cell r="BE364">
            <v>-25065.266191999999</v>
          </cell>
          <cell r="BF364">
            <v>-12777.623591</v>
          </cell>
          <cell r="BG364">
            <v>-11177.684222</v>
          </cell>
          <cell r="BH364">
            <v>-159732.17660599999</v>
          </cell>
          <cell r="BI364">
            <v>-142786.43244300003</v>
          </cell>
          <cell r="BJ364">
            <v>-129800.09574699998</v>
          </cell>
          <cell r="BK364">
            <v>-116623.58293799999</v>
          </cell>
          <cell r="BL364">
            <v>-113483.407651</v>
          </cell>
          <cell r="BM364">
            <v>-95941.927139000007</v>
          </cell>
          <cell r="BN364">
            <v>-80084.675829</v>
          </cell>
          <cell r="BO364">
            <v>-67686.844179000007</v>
          </cell>
          <cell r="BP364">
            <v>-54413.893784</v>
          </cell>
          <cell r="BQ364">
            <v>-41501.248132000001</v>
          </cell>
          <cell r="BR364">
            <v>-25964.425117999999</v>
          </cell>
          <cell r="BS364">
            <v>-13485.071752</v>
          </cell>
          <cell r="BT364">
            <v>-158768.31115757002</v>
          </cell>
          <cell r="BU364">
            <v>-138728.42168804002</v>
          </cell>
          <cell r="BV364">
            <v>-127619.7959755</v>
          </cell>
          <cell r="BW364">
            <v>-112653.7557025</v>
          </cell>
          <cell r="BX364">
            <v>-102203.94913965998</v>
          </cell>
          <cell r="BY364">
            <v>-92500.207974789999</v>
          </cell>
          <cell r="BZ364">
            <v>-80668.432108709996</v>
          </cell>
          <cell r="CA364">
            <v>-67766.337045609995</v>
          </cell>
          <cell r="CB364">
            <v>-56515.531189540001</v>
          </cell>
          <cell r="CC364">
            <v>-44420.979467659898</v>
          </cell>
          <cell r="CD364">
            <v>-30041.962449840001</v>
          </cell>
          <cell r="CE364">
            <v>-13537.91481622</v>
          </cell>
          <cell r="CF364">
            <v>-143068.87903970998</v>
          </cell>
          <cell r="CG364">
            <v>-129352.83821002999</v>
          </cell>
          <cell r="CH364">
            <v>-117034.52190859</v>
          </cell>
          <cell r="CI364">
            <v>-106261.00525058999</v>
          </cell>
          <cell r="CJ364">
            <v>-99415.003222739993</v>
          </cell>
          <cell r="CK364">
            <v>-84703.424087390013</v>
          </cell>
          <cell r="CL364">
            <v>-74499.900778199997</v>
          </cell>
          <cell r="CM364">
            <v>-61259.655706580001</v>
          </cell>
          <cell r="CN364">
            <v>-56515.531189540001</v>
          </cell>
          <cell r="CO364">
            <v>-48834.079022640006</v>
          </cell>
          <cell r="CP364">
            <v>-35111.609567380001</v>
          </cell>
          <cell r="CQ364">
            <v>-23653.959032170002</v>
          </cell>
          <cell r="CR364">
            <v>-9798.1229697099989</v>
          </cell>
          <cell r="CS364">
            <v>-162073.46380612001</v>
          </cell>
          <cell r="CT364">
            <v>-116823.73441744999</v>
          </cell>
          <cell r="CU364">
            <v>-102852.78535844001</v>
          </cell>
          <cell r="CV364">
            <v>-87521.088813590002</v>
          </cell>
          <cell r="CW364">
            <v>-76036.406745679997</v>
          </cell>
          <cell r="CX364">
            <v>-69525.207847190002</v>
          </cell>
          <cell r="CY364">
            <v>-50108.22041976999</v>
          </cell>
          <cell r="CZ364">
            <v>-41276.673478700002</v>
          </cell>
          <cell r="DA364">
            <v>-33599.427154429999</v>
          </cell>
          <cell r="DB364">
            <v>-26762.887640200002</v>
          </cell>
          <cell r="DC364">
            <v>-19301.083060030003</v>
          </cell>
          <cell r="DD364">
            <v>-11011.96494166</v>
          </cell>
          <cell r="DE364">
            <v>-4657.8696793300005</v>
          </cell>
          <cell r="DF364">
            <v>-67622.686048279997</v>
          </cell>
          <cell r="DG364">
            <v>-61268.265817200008</v>
          </cell>
          <cell r="DH364">
            <v>-55843.759797580002</v>
          </cell>
          <cell r="DI364">
            <v>-49409.237326219998</v>
          </cell>
          <cell r="DJ364">
            <v>-44242.49151077</v>
          </cell>
          <cell r="DK364">
            <v>-37897.332531430002</v>
          </cell>
          <cell r="DL364">
            <v>-32883.410099480003</v>
          </cell>
          <cell r="DM364">
            <v>-27262.307164089998</v>
          </cell>
          <cell r="DN364">
            <v>-22718.953083090004</v>
          </cell>
          <cell r="DO364">
            <v>-17055.024555929998</v>
          </cell>
          <cell r="DP364">
            <v>-10096.45070639</v>
          </cell>
          <cell r="DQ364">
            <v>-3960.0084200199999</v>
          </cell>
          <cell r="DR364">
            <v>-61633.055753290006</v>
          </cell>
          <cell r="DS364">
            <v>-56862.185486139999</v>
          </cell>
          <cell r="DT364">
            <v>-51865.685547210007</v>
          </cell>
          <cell r="DU364">
            <v>-46592.394510329992</v>
          </cell>
          <cell r="DV364">
            <v>-41312.630385720004</v>
          </cell>
          <cell r="DW364">
            <v>-35167.669140779995</v>
          </cell>
          <cell r="DX364">
            <v>-30363.621300480001</v>
          </cell>
          <cell r="DY364">
            <v>-24621.103860770003</v>
          </cell>
          <cell r="DZ364">
            <v>-19841.927488810001</v>
          </cell>
          <cell r="EA364">
            <v>-14816.88760991</v>
          </cell>
          <cell r="EB364">
            <v>-8427.1480820300003</v>
          </cell>
          <cell r="EC364">
            <v>-3800.5188106400001</v>
          </cell>
          <cell r="ED364">
            <v>-61108.698061740004</v>
          </cell>
          <cell r="EE364">
            <v>-55615.011409359999</v>
          </cell>
          <cell r="EF364">
            <v>-50949.823949739999</v>
          </cell>
          <cell r="EG364">
            <v>-45839.278874240001</v>
          </cell>
          <cell r="EH364">
            <v>-41145.099602850009</v>
          </cell>
          <cell r="EI364">
            <v>-35760.307026540002</v>
          </cell>
          <cell r="EJ364">
            <v>-31027.683630070002</v>
          </cell>
          <cell r="EK364">
            <v>-25430.632059100004</v>
          </cell>
          <cell r="EL364">
            <v>-20622.231447470003</v>
          </cell>
          <cell r="EM364">
            <v>-15726.096217720002</v>
          </cell>
          <cell r="EN364">
            <v>-9221.1990203300011</v>
          </cell>
          <cell r="EO364">
            <v>-4117.9708915299998</v>
          </cell>
          <cell r="EP364">
            <v>-60551.494704659999</v>
          </cell>
          <cell r="EQ364">
            <v>-54874.807017589999</v>
          </cell>
          <cell r="ER364">
            <v>-49238.490486579998</v>
          </cell>
          <cell r="ES364">
            <v>-44336.061710559996</v>
          </cell>
          <cell r="ET364">
            <v>-39678.739623319998</v>
          </cell>
          <cell r="EU364">
            <v>-34032.817806530002</v>
          </cell>
          <cell r="EV364">
            <v>-29608.146527860001</v>
          </cell>
          <cell r="EW364">
            <v>-23932.022634239998</v>
          </cell>
          <cell r="EX364">
            <v>-19110.958208229997</v>
          </cell>
          <cell r="EY364">
            <v>-13808.11816274</v>
          </cell>
          <cell r="EZ364">
            <v>-8582.4419662600012</v>
          </cell>
          <cell r="FA364">
            <v>-4015.4425047900004</v>
          </cell>
          <cell r="FB364">
            <v>-53688.447944600004</v>
          </cell>
          <cell r="FC364">
            <v>-46553.323029630003</v>
          </cell>
          <cell r="FD364">
            <v>-41842.569022519994</v>
          </cell>
          <cell r="FE364">
            <v>-37471.190556909998</v>
          </cell>
          <cell r="FF364">
            <v>-32983.423000839997</v>
          </cell>
          <cell r="FG364">
            <v>-28438.025806320002</v>
          </cell>
          <cell r="FH364">
            <v>-24427.897277459997</v>
          </cell>
          <cell r="FI364">
            <v>-20325.657261900004</v>
          </cell>
          <cell r="FJ364">
            <v>-15821.52029954</v>
          </cell>
          <cell r="FK364">
            <v>-11738.25269044</v>
          </cell>
          <cell r="FL364">
            <v>-7338.1807319299987</v>
          </cell>
          <cell r="FM364">
            <v>-3331.4079925000001</v>
          </cell>
          <cell r="FN364">
            <v>-44832.409661050006</v>
          </cell>
          <cell r="FO364">
            <v>-42672.391473999996</v>
          </cell>
          <cell r="FP364">
            <v>-43785.322969200002</v>
          </cell>
          <cell r="FQ364">
            <v>0</v>
          </cell>
          <cell r="FR364">
            <v>0</v>
          </cell>
          <cell r="FS364">
            <v>0</v>
          </cell>
        </row>
        <row r="365">
          <cell r="A365" t="str">
            <v>Vida Surautilidad o pérdida industrialR</v>
          </cell>
          <cell r="B365" t="str">
            <v>Vida Sura</v>
          </cell>
          <cell r="C365" t="str">
            <v>R</v>
          </cell>
          <cell r="D365" t="str">
            <v>MM Col$</v>
          </cell>
          <cell r="E365" t="str">
            <v>Contabilidad</v>
          </cell>
          <cell r="F365" t="str">
            <v>utilidad o pérdida industrial</v>
          </cell>
          <cell r="I365">
            <v>-13714.877307999996</v>
          </cell>
          <cell r="J365">
            <v>-28214.560641000164</v>
          </cell>
          <cell r="K365">
            <v>-13124.414316000097</v>
          </cell>
          <cell r="L365">
            <v>-14180.169913999969</v>
          </cell>
          <cell r="M365">
            <v>5186.880176999839</v>
          </cell>
          <cell r="N365">
            <v>-21008.359719000175</v>
          </cell>
          <cell r="O365">
            <v>-2863.1001199998718</v>
          </cell>
          <cell r="P365">
            <v>-16954.855154000121</v>
          </cell>
          <cell r="Q365">
            <v>-16839.370627999946</v>
          </cell>
          <cell r="R365">
            <v>-21050.968068000133</v>
          </cell>
          <cell r="S365">
            <v>-28420.312620000172</v>
          </cell>
          <cell r="T365">
            <v>-34071.527420000028</v>
          </cell>
          <cell r="U365">
            <v>-33363.687371999855</v>
          </cell>
          <cell r="V365">
            <v>-40303.412184000095</v>
          </cell>
          <cell r="W365">
            <v>-35192.490954999899</v>
          </cell>
          <cell r="X365">
            <v>-41077.378802000014</v>
          </cell>
          <cell r="Y365">
            <v>-20431.64679300008</v>
          </cell>
          <cell r="Z365">
            <v>-37021.098146000033</v>
          </cell>
          <cell r="AA365">
            <v>-20325.267231999962</v>
          </cell>
          <cell r="AB365">
            <v>-36577.394935999997</v>
          </cell>
          <cell r="AC365">
            <v>-5695.7488769999982</v>
          </cell>
          <cell r="AD365">
            <v>-30527.929188999984</v>
          </cell>
          <cell r="AE365">
            <v>5245.8697029999967</v>
          </cell>
          <cell r="AF365">
            <v>-13925.382171000012</v>
          </cell>
          <cell r="AG365">
            <v>-93021.947239000292</v>
          </cell>
          <cell r="AH365">
            <v>-76274.041523000196</v>
          </cell>
          <cell r="AI365">
            <v>-73280.40012200021</v>
          </cell>
          <cell r="AJ365">
            <v>-61776.377487000136</v>
          </cell>
          <cell r="AK365">
            <v>-48942.158078000095</v>
          </cell>
          <cell r="AL365">
            <v>-50739.380821000195</v>
          </cell>
          <cell r="AM365">
            <v>-49469.66202800013</v>
          </cell>
          <cell r="AN365">
            <v>-48260.84360300003</v>
          </cell>
          <cell r="AO365">
            <v>-38403.656404000052</v>
          </cell>
          <cell r="AP365">
            <v>-36545.370998000013</v>
          </cell>
          <cell r="AQ365">
            <v>-16306.856876999998</v>
          </cell>
          <cell r="AR365">
            <v>-5110.240798000008</v>
          </cell>
          <cell r="AS365">
            <v>-58324.728514000089</v>
          </cell>
          <cell r="AT365">
            <v>-55617.650666000409</v>
          </cell>
          <cell r="AU365">
            <v>-54346.068757000321</v>
          </cell>
          <cell r="AV365">
            <v>-55759.120642999944</v>
          </cell>
          <cell r="AW365">
            <v>-50763.989099999962</v>
          </cell>
          <cell r="AX365">
            <v>-54697.872262999932</v>
          </cell>
          <cell r="AY365">
            <v>-55064.910934999971</v>
          </cell>
          <cell r="AZ365">
            <v>-51874.955581000017</v>
          </cell>
          <cell r="BA365">
            <v>-39017.26216000002</v>
          </cell>
          <cell r="BB365">
            <v>-36545.370998000006</v>
          </cell>
          <cell r="BC365">
            <v>-28473.01048000003</v>
          </cell>
          <cell r="BD365">
            <v>-16306.856876999998</v>
          </cell>
          <cell r="BE365">
            <v>-10297.229690000004</v>
          </cell>
          <cell r="BF365">
            <v>-5110.240798000008</v>
          </cell>
          <cell r="BG365">
            <v>886.71016000000418</v>
          </cell>
          <cell r="BH365">
            <v>-117057.24169899996</v>
          </cell>
          <cell r="BI365">
            <v>-74907.696314999805</v>
          </cell>
          <cell r="BJ365">
            <v>-66456.892570999829</v>
          </cell>
          <cell r="BK365">
            <v>-63837.455666999842</v>
          </cell>
          <cell r="BL365">
            <v>-61541.661543999959</v>
          </cell>
          <cell r="BM365">
            <v>-46345.925462000021</v>
          </cell>
          <cell r="BN365">
            <v>-38504.281983000008</v>
          </cell>
          <cell r="BO365">
            <v>-34599.546221000011</v>
          </cell>
          <cell r="BP365">
            <v>-27279.728047000001</v>
          </cell>
          <cell r="BQ365">
            <v>-20292.855885000019</v>
          </cell>
          <cell r="BR365">
            <v>-6605.812214000005</v>
          </cell>
          <cell r="BS365">
            <v>856.81985200000054</v>
          </cell>
          <cell r="BT365">
            <v>-95289.175861660042</v>
          </cell>
          <cell r="BU365">
            <v>-94199.612671160314</v>
          </cell>
          <cell r="BV365">
            <v>-93768.975017920035</v>
          </cell>
          <cell r="BW365">
            <v>-92215.034824299786</v>
          </cell>
          <cell r="BX365">
            <v>-84468.694947580021</v>
          </cell>
          <cell r="BY365">
            <v>-83009.431705430092</v>
          </cell>
          <cell r="BZ365">
            <v>-78663.953905319795</v>
          </cell>
          <cell r="CA365">
            <v>-71657.367839089959</v>
          </cell>
          <cell r="CB365">
            <v>-57415.466087589994</v>
          </cell>
          <cell r="CC365">
            <v>-51569.051426609753</v>
          </cell>
          <cell r="CD365">
            <v>-26874.334900819973</v>
          </cell>
          <cell r="CE365">
            <v>-10686.349786470137</v>
          </cell>
          <cell r="CF365">
            <v>-45919.636580079794</v>
          </cell>
          <cell r="CG365">
            <v>-46356.792891300123</v>
          </cell>
          <cell r="CH365">
            <v>-42360.101932250051</v>
          </cell>
          <cell r="CI365">
            <v>-40263.420959950061</v>
          </cell>
          <cell r="CJ365">
            <v>-40997.952229490264</v>
          </cell>
          <cell r="CK365">
            <v>-38516.28906773989</v>
          </cell>
          <cell r="CL365">
            <v>-39247.556396349937</v>
          </cell>
          <cell r="CM365">
            <v>-33605.729672569934</v>
          </cell>
          <cell r="CN365">
            <v>-57415.466087589994</v>
          </cell>
          <cell r="CO365">
            <v>-33984.86385537</v>
          </cell>
          <cell r="CP365">
            <v>-20128.08909798992</v>
          </cell>
          <cell r="CQ365">
            <v>-19090.16952340999</v>
          </cell>
          <cell r="CR365">
            <v>-3851.6767018200617</v>
          </cell>
          <cell r="CS365">
            <v>-64924.221346489838</v>
          </cell>
          <cell r="CT365">
            <v>-9947.344681059767</v>
          </cell>
          <cell r="CU365">
            <v>4079.7884119500377</v>
          </cell>
          <cell r="CV365">
            <v>6933.1590648898855</v>
          </cell>
          <cell r="CW365">
            <v>6370.3797775999847</v>
          </cell>
          <cell r="CX365">
            <v>-723.53030619995843</v>
          </cell>
          <cell r="CY365">
            <v>12421.930790320039</v>
          </cell>
          <cell r="CZ365">
            <v>13840.520407720011</v>
          </cell>
          <cell r="DA365">
            <v>15830.10243362005</v>
          </cell>
          <cell r="DB365">
            <v>15978.77313764007</v>
          </cell>
          <cell r="DC365">
            <v>14178.912679259927</v>
          </cell>
          <cell r="DD365">
            <v>16995.299593809901</v>
          </cell>
          <cell r="DE365">
            <v>91.819062940129697</v>
          </cell>
          <cell r="DF365">
            <v>3148.7507375199639</v>
          </cell>
          <cell r="DG365">
            <v>-3722.4683463500915</v>
          </cell>
          <cell r="DH365">
            <v>-5150.629024629794</v>
          </cell>
          <cell r="DI365">
            <v>-2323.4837590100506</v>
          </cell>
          <cell r="DJ365">
            <v>-8699.7706504699381</v>
          </cell>
          <cell r="DK365">
            <v>-8002.8318698499825</v>
          </cell>
          <cell r="DL365">
            <v>-8522.1957842398588</v>
          </cell>
          <cell r="DM365">
            <v>-12959.958840209993</v>
          </cell>
          <cell r="DN365">
            <v>-11512.650802219983</v>
          </cell>
          <cell r="DO365">
            <v>-13509.311052060035</v>
          </cell>
          <cell r="DP365">
            <v>-11667.797611099993</v>
          </cell>
          <cell r="DQ365">
            <v>-3167.7103020901104</v>
          </cell>
          <cell r="DR365">
            <v>-13090.52025627</v>
          </cell>
          <cell r="DS365">
            <v>-18661.144553529994</v>
          </cell>
          <cell r="DT365">
            <v>-19486.936516290145</v>
          </cell>
          <cell r="DU365">
            <v>-17509.745793319868</v>
          </cell>
          <cell r="DV365">
            <v>-20677.306735760121</v>
          </cell>
          <cell r="DW365">
            <v>-20436.505835820131</v>
          </cell>
          <cell r="DX365">
            <v>-19872.478510820056</v>
          </cell>
          <cell r="DY365">
            <v>-16986.248477610097</v>
          </cell>
          <cell r="DZ365">
            <v>-14079.000429100066</v>
          </cell>
          <cell r="EA365">
            <v>-8128.3976076299577</v>
          </cell>
          <cell r="EB365">
            <v>-8823.9636197999898</v>
          </cell>
          <cell r="EC365">
            <v>-5385.2603857500126</v>
          </cell>
          <cell r="ED365">
            <v>-21524.695702330078</v>
          </cell>
          <cell r="EE365">
            <v>-20658.765438880015</v>
          </cell>
          <cell r="EF365">
            <v>-19104.533706950006</v>
          </cell>
          <cell r="EG365">
            <v>-18258.829297710105</v>
          </cell>
          <cell r="EH365">
            <v>-18270.711487490047</v>
          </cell>
          <cell r="EI365">
            <v>-16572.296805780054</v>
          </cell>
          <cell r="EJ365">
            <v>-15282.39693670009</v>
          </cell>
          <cell r="EK365">
            <v>-13887.55373393007</v>
          </cell>
          <cell r="EL365">
            <v>-9837.5679026999951</v>
          </cell>
          <cell r="EM365">
            <v>-6443.3676664599952</v>
          </cell>
          <cell r="EN365">
            <v>-2749.7953418500347</v>
          </cell>
          <cell r="EO365">
            <v>4901.9040994999486</v>
          </cell>
          <cell r="EP365">
            <v>-19162.040740760101</v>
          </cell>
          <cell r="EQ365">
            <v>-19796.392340439925</v>
          </cell>
          <cell r="ER365">
            <v>-17977.928311450003</v>
          </cell>
          <cell r="ES365">
            <v>-16227.132889720091</v>
          </cell>
          <cell r="ET365">
            <v>-15567.007030539953</v>
          </cell>
          <cell r="EU365">
            <v>-13517.230092419952</v>
          </cell>
          <cell r="EV365">
            <v>-12212.103829410025</v>
          </cell>
          <cell r="EW365">
            <v>-11180.72593688999</v>
          </cell>
          <cell r="EX365">
            <v>-6369.8818455199726</v>
          </cell>
          <cell r="EY365">
            <v>-6624.9135920799081</v>
          </cell>
          <cell r="EZ365">
            <v>-2769.146408160017</v>
          </cell>
          <cell r="FA365">
            <v>1688.444575939986</v>
          </cell>
          <cell r="FB365">
            <v>-30253.940541560052</v>
          </cell>
          <cell r="FC365">
            <v>-27812.005931100004</v>
          </cell>
          <cell r="FD365">
            <v>-19250.597062999954</v>
          </cell>
          <cell r="FE365">
            <v>-20597.305404979943</v>
          </cell>
          <cell r="FF365">
            <v>-21029.555244430008</v>
          </cell>
          <cell r="FG365">
            <v>-17630.192245619979</v>
          </cell>
          <cell r="FH365">
            <v>-15298.807088810019</v>
          </cell>
          <cell r="FI365">
            <v>-13231.575832849987</v>
          </cell>
          <cell r="FJ365">
            <v>-8308.0651527699374</v>
          </cell>
          <cell r="FK365">
            <v>-4854.2918228299677</v>
          </cell>
          <cell r="FL365">
            <v>-8176.3368840899939</v>
          </cell>
          <cell r="FM365">
            <v>-2325.0936040500123</v>
          </cell>
          <cell r="FN365">
            <v>-28672.926454480061</v>
          </cell>
          <cell r="FO365">
            <v>-22541.885279309943</v>
          </cell>
          <cell r="FP365">
            <v>-28100.257697989979</v>
          </cell>
          <cell r="FQ365">
            <v>0</v>
          </cell>
          <cell r="FR365">
            <v>0</v>
          </cell>
          <cell r="FS365">
            <v>0</v>
          </cell>
        </row>
        <row r="366">
          <cell r="A366" t="str">
            <v>Vida SurainversionesR</v>
          </cell>
          <cell r="B366" t="str">
            <v>Vida Sura</v>
          </cell>
          <cell r="C366" t="str">
            <v>R</v>
          </cell>
          <cell r="D366" t="str">
            <v>MM Col$</v>
          </cell>
          <cell r="E366" t="str">
            <v>Contabilidad</v>
          </cell>
          <cell r="F366" t="str">
            <v>inversiones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  <cell r="CE366">
            <v>0</v>
          </cell>
          <cell r="CF366">
            <v>0</v>
          </cell>
          <cell r="CG366">
            <v>0</v>
          </cell>
          <cell r="CH366">
            <v>0</v>
          </cell>
          <cell r="CI366">
            <v>0</v>
          </cell>
          <cell r="CJ366">
            <v>0</v>
          </cell>
          <cell r="CK366">
            <v>0</v>
          </cell>
          <cell r="CL366">
            <v>0</v>
          </cell>
          <cell r="CM366">
            <v>0</v>
          </cell>
          <cell r="CN366">
            <v>0</v>
          </cell>
          <cell r="CO366">
            <v>0</v>
          </cell>
          <cell r="CP366">
            <v>0</v>
          </cell>
          <cell r="CQ366">
            <v>0</v>
          </cell>
          <cell r="CR366">
            <v>0</v>
          </cell>
          <cell r="CS366">
            <v>0</v>
          </cell>
          <cell r="CT366">
            <v>0</v>
          </cell>
          <cell r="CU366">
            <v>0</v>
          </cell>
          <cell r="CV366">
            <v>0</v>
          </cell>
          <cell r="CW366">
            <v>0</v>
          </cell>
          <cell r="CX366">
            <v>0</v>
          </cell>
          <cell r="CY366">
            <v>0</v>
          </cell>
          <cell r="CZ366">
            <v>0</v>
          </cell>
          <cell r="DA366">
            <v>0</v>
          </cell>
          <cell r="DB366">
            <v>0</v>
          </cell>
          <cell r="DC366">
            <v>0</v>
          </cell>
          <cell r="DD366">
            <v>0</v>
          </cell>
          <cell r="DE366">
            <v>0</v>
          </cell>
          <cell r="DF366">
            <v>0</v>
          </cell>
          <cell r="DG366">
            <v>0</v>
          </cell>
          <cell r="DH366">
            <v>0</v>
          </cell>
          <cell r="DI366">
            <v>0</v>
          </cell>
          <cell r="DJ366">
            <v>0</v>
          </cell>
          <cell r="DK366">
            <v>0</v>
          </cell>
          <cell r="DL366">
            <v>0</v>
          </cell>
          <cell r="DM366">
            <v>0</v>
          </cell>
          <cell r="DN366">
            <v>0</v>
          </cell>
          <cell r="DO366">
            <v>0</v>
          </cell>
          <cell r="DP366">
            <v>0</v>
          </cell>
          <cell r="DQ366">
            <v>0</v>
          </cell>
          <cell r="DR366">
            <v>0</v>
          </cell>
          <cell r="DS366">
            <v>0</v>
          </cell>
          <cell r="DT366">
            <v>0</v>
          </cell>
          <cell r="DU366">
            <v>0</v>
          </cell>
          <cell r="DV366">
            <v>0</v>
          </cell>
          <cell r="DW366">
            <v>0</v>
          </cell>
          <cell r="DX366">
            <v>0</v>
          </cell>
          <cell r="DY366">
            <v>0</v>
          </cell>
          <cell r="DZ366">
            <v>0</v>
          </cell>
          <cell r="EA366">
            <v>0</v>
          </cell>
          <cell r="EB366">
            <v>0</v>
          </cell>
          <cell r="EC366">
            <v>0</v>
          </cell>
          <cell r="ED366">
            <v>0</v>
          </cell>
          <cell r="EE366">
            <v>0</v>
          </cell>
          <cell r="EF366">
            <v>0</v>
          </cell>
          <cell r="EG366">
            <v>0</v>
          </cell>
          <cell r="EH366">
            <v>0</v>
          </cell>
          <cell r="EI366">
            <v>0</v>
          </cell>
          <cell r="EJ366">
            <v>0</v>
          </cell>
          <cell r="EK366">
            <v>0</v>
          </cell>
          <cell r="EL366">
            <v>0</v>
          </cell>
          <cell r="EM366">
            <v>0</v>
          </cell>
          <cell r="EN366">
            <v>0</v>
          </cell>
          <cell r="EO366">
            <v>0</v>
          </cell>
          <cell r="EP366">
            <v>0</v>
          </cell>
          <cell r="EQ366">
            <v>0</v>
          </cell>
          <cell r="ER366">
            <v>0</v>
          </cell>
          <cell r="ES366">
            <v>0</v>
          </cell>
          <cell r="ET366">
            <v>0</v>
          </cell>
          <cell r="EU366">
            <v>0</v>
          </cell>
          <cell r="EV366">
            <v>0</v>
          </cell>
          <cell r="EW366">
            <v>0</v>
          </cell>
          <cell r="EX366">
            <v>0</v>
          </cell>
          <cell r="EY366">
            <v>0</v>
          </cell>
          <cell r="EZ366">
            <v>0</v>
          </cell>
          <cell r="FA366">
            <v>0</v>
          </cell>
          <cell r="FB366">
            <v>0</v>
          </cell>
          <cell r="FC366">
            <v>0</v>
          </cell>
          <cell r="FD366">
            <v>0</v>
          </cell>
          <cell r="FE366">
            <v>0</v>
          </cell>
          <cell r="FF366">
            <v>0</v>
          </cell>
          <cell r="FG366">
            <v>0</v>
          </cell>
          <cell r="FH366">
            <v>0</v>
          </cell>
          <cell r="FI366">
            <v>0</v>
          </cell>
          <cell r="FJ366">
            <v>0</v>
          </cell>
          <cell r="FK366">
            <v>0</v>
          </cell>
          <cell r="FL366">
            <v>0</v>
          </cell>
          <cell r="FM366">
            <v>0</v>
          </cell>
          <cell r="FN366">
            <v>0</v>
          </cell>
          <cell r="FO366">
            <v>0</v>
          </cell>
          <cell r="FP366">
            <v>0</v>
          </cell>
          <cell r="FQ366">
            <v>0</v>
          </cell>
          <cell r="FR366">
            <v>0</v>
          </cell>
          <cell r="FS366">
            <v>0</v>
          </cell>
        </row>
        <row r="367">
          <cell r="A367" t="str">
            <v>Vida Suradividendos R</v>
          </cell>
          <cell r="B367" t="str">
            <v>Vida Sura</v>
          </cell>
          <cell r="C367" t="str">
            <v>R</v>
          </cell>
          <cell r="D367" t="str">
            <v>MM Col$</v>
          </cell>
          <cell r="E367" t="str">
            <v>Contabilidad</v>
          </cell>
          <cell r="F367" t="str">
            <v xml:space="preserve">dividendos </v>
          </cell>
          <cell r="I367">
            <v>97.562865000000002</v>
          </cell>
          <cell r="J367">
            <v>614.46254699999997</v>
          </cell>
          <cell r="K367">
            <v>97.562865000000002</v>
          </cell>
          <cell r="L367">
            <v>641.28374399999996</v>
          </cell>
          <cell r="M367">
            <v>97.562865000000002</v>
          </cell>
          <cell r="N367">
            <v>656.68374400000005</v>
          </cell>
          <cell r="O367">
            <v>97.562865000000002</v>
          </cell>
          <cell r="P367">
            <v>636.38124400000004</v>
          </cell>
          <cell r="Q367">
            <v>61.967162999999999</v>
          </cell>
          <cell r="R367">
            <v>636.66967</v>
          </cell>
          <cell r="S367">
            <v>61.967162999999999</v>
          </cell>
          <cell r="T367">
            <v>636.66967</v>
          </cell>
          <cell r="U367">
            <v>41.672304999999994</v>
          </cell>
          <cell r="V367">
            <v>636.66967</v>
          </cell>
          <cell r="W367">
            <v>22.321603</v>
          </cell>
          <cell r="X367">
            <v>760.93857400000002</v>
          </cell>
          <cell r="Y367">
            <v>2.970901</v>
          </cell>
          <cell r="Z367">
            <v>760.93857400000002</v>
          </cell>
          <cell r="AA367">
            <v>0</v>
          </cell>
          <cell r="AB367">
            <v>760.93857400000002</v>
          </cell>
          <cell r="AC367">
            <v>0</v>
          </cell>
          <cell r="AD367">
            <v>13.4292</v>
          </cell>
          <cell r="AE367">
            <v>0</v>
          </cell>
          <cell r="AF367">
            <v>13.4292</v>
          </cell>
          <cell r="AG367">
            <v>1168.9109450000001</v>
          </cell>
          <cell r="AH367">
            <v>1168.9109450000001</v>
          </cell>
          <cell r="AI367">
            <v>1168.9109450000001</v>
          </cell>
          <cell r="AJ367">
            <v>1031.005725</v>
          </cell>
          <cell r="AK367">
            <v>1031.005725</v>
          </cell>
          <cell r="AL367">
            <v>1031.005725</v>
          </cell>
          <cell r="AM367">
            <v>1048.705725</v>
          </cell>
          <cell r="AN367">
            <v>1054.0181250000001</v>
          </cell>
          <cell r="AO367">
            <v>1071.6126180000001</v>
          </cell>
          <cell r="AP367">
            <v>1281.156598</v>
          </cell>
          <cell r="AQ367">
            <v>0</v>
          </cell>
          <cell r="AR367">
            <v>0</v>
          </cell>
          <cell r="AS367">
            <v>1547.1721990000001</v>
          </cell>
          <cell r="AT367">
            <v>1540.787102</v>
          </cell>
          <cell r="AU367">
            <v>1540.787102</v>
          </cell>
          <cell r="AV367">
            <v>1535.949192</v>
          </cell>
          <cell r="AW367">
            <v>1366.2228170000001</v>
          </cell>
          <cell r="AX367">
            <v>1366.2228170000001</v>
          </cell>
          <cell r="AY367">
            <v>1358.292408</v>
          </cell>
          <cell r="AZ367">
            <v>1358.292408</v>
          </cell>
          <cell r="BA367">
            <v>1358.292408</v>
          </cell>
          <cell r="BB367">
            <v>1281.156598</v>
          </cell>
          <cell r="BC367">
            <v>1358.292408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892.286472</v>
          </cell>
          <cell r="BI367">
            <v>883.27272900000003</v>
          </cell>
          <cell r="BJ367">
            <v>887.43786899999998</v>
          </cell>
          <cell r="BK367">
            <v>887.43786899999998</v>
          </cell>
          <cell r="BL367">
            <v>729.44147199999998</v>
          </cell>
          <cell r="BM367">
            <v>720.42374699999993</v>
          </cell>
          <cell r="BN367">
            <v>699.30374700000004</v>
          </cell>
          <cell r="BO367">
            <v>481.23661099999998</v>
          </cell>
          <cell r="BP367">
            <v>731.194076</v>
          </cell>
          <cell r="BQ367">
            <v>217.75312599999998</v>
          </cell>
          <cell r="BR367">
            <v>4.954885</v>
          </cell>
          <cell r="BS367">
            <v>1.1086400000000001</v>
          </cell>
          <cell r="BT367">
            <v>2010.1970053</v>
          </cell>
          <cell r="BU367">
            <v>2010.1970053</v>
          </cell>
          <cell r="BV367">
            <v>1997.6432553</v>
          </cell>
          <cell r="BW367">
            <v>1997.6432553</v>
          </cell>
          <cell r="BX367">
            <v>1997.6432553</v>
          </cell>
          <cell r="BY367">
            <v>1997.6432553</v>
          </cell>
          <cell r="BZ367">
            <v>1997.6432553</v>
          </cell>
          <cell r="CA367">
            <v>1898.6511932999999</v>
          </cell>
          <cell r="CB367">
            <v>1898.6511932999999</v>
          </cell>
          <cell r="CC367">
            <v>1898.6511932999999</v>
          </cell>
          <cell r="CD367">
            <v>1.2383999999999986</v>
          </cell>
          <cell r="CE367">
            <v>0</v>
          </cell>
          <cell r="CF367">
            <v>1745.75</v>
          </cell>
          <cell r="CG367">
            <v>1745.75</v>
          </cell>
          <cell r="CH367">
            <v>1745.75</v>
          </cell>
          <cell r="CI367">
            <v>1718</v>
          </cell>
          <cell r="CJ367">
            <v>1718</v>
          </cell>
          <cell r="CK367">
            <v>1718</v>
          </cell>
          <cell r="CL367">
            <v>1718</v>
          </cell>
          <cell r="CM367">
            <v>1718</v>
          </cell>
          <cell r="CN367">
            <v>1898.6511932999999</v>
          </cell>
          <cell r="CO367">
            <v>1718</v>
          </cell>
          <cell r="CP367">
            <v>1718</v>
          </cell>
          <cell r="CQ367">
            <v>0</v>
          </cell>
          <cell r="CR367">
            <v>0</v>
          </cell>
          <cell r="CS367">
            <v>1745.75</v>
          </cell>
          <cell r="CT367">
            <v>1583.3116264600001</v>
          </cell>
          <cell r="CU367">
            <v>1583.3116264599998</v>
          </cell>
          <cell r="CV367">
            <v>1583.3116264599998</v>
          </cell>
          <cell r="CW367">
            <v>1583.3116264600001</v>
          </cell>
          <cell r="CX367">
            <v>1583.3116264600001</v>
          </cell>
          <cell r="CY367">
            <v>1583.3116264599998</v>
          </cell>
          <cell r="CZ367">
            <v>1583.3116264600001</v>
          </cell>
          <cell r="DA367">
            <v>1583.3116264600001</v>
          </cell>
          <cell r="DB367">
            <v>1583.3116264600001</v>
          </cell>
          <cell r="DC367">
            <v>1583.3079928099999</v>
          </cell>
          <cell r="DD367">
            <v>0</v>
          </cell>
          <cell r="DE367">
            <v>0</v>
          </cell>
          <cell r="DF367">
            <v>6180.4340634300006</v>
          </cell>
          <cell r="DG367">
            <v>7613.4973494300002</v>
          </cell>
          <cell r="DH367">
            <v>7613.4973494300002</v>
          </cell>
          <cell r="DI367">
            <v>7613.4973494300002</v>
          </cell>
          <cell r="DJ367">
            <v>7613.4973494299993</v>
          </cell>
          <cell r="DK367">
            <v>7613.4973494299993</v>
          </cell>
          <cell r="DL367">
            <v>7613.4973494300002</v>
          </cell>
          <cell r="DM367">
            <v>7613.4973494299993</v>
          </cell>
          <cell r="DN367">
            <v>7613.4973494300002</v>
          </cell>
          <cell r="DO367">
            <v>7611.9737824800004</v>
          </cell>
          <cell r="DP367">
            <v>138.91630800000001</v>
          </cell>
          <cell r="DQ367">
            <v>0</v>
          </cell>
          <cell r="DR367">
            <v>17836.471450809997</v>
          </cell>
          <cell r="DS367">
            <v>17836.471450810001</v>
          </cell>
          <cell r="DT367">
            <v>17836.471450809997</v>
          </cell>
          <cell r="DU367">
            <v>17836.471450810001</v>
          </cell>
          <cell r="DV367">
            <v>17857.042273810002</v>
          </cell>
          <cell r="DW367">
            <v>17952.682434999999</v>
          </cell>
          <cell r="DX367">
            <v>17459.839416999999</v>
          </cell>
          <cell r="DY367">
            <v>5738.5419591899999</v>
          </cell>
          <cell r="DZ367">
            <v>4952.4498021899999</v>
          </cell>
          <cell r="EA367">
            <v>4952.4498021899999</v>
          </cell>
          <cell r="EB367">
            <v>0</v>
          </cell>
          <cell r="EC367">
            <v>0</v>
          </cell>
          <cell r="ED367">
            <v>10337.2181394</v>
          </cell>
          <cell r="EE367">
            <v>8863.0416134000006</v>
          </cell>
          <cell r="EF367">
            <v>8863.0416134000006</v>
          </cell>
          <cell r="EG367">
            <v>8863.0416134000006</v>
          </cell>
          <cell r="EH367">
            <v>8601.3035143899997</v>
          </cell>
          <cell r="EI367">
            <v>8114.2422073900007</v>
          </cell>
          <cell r="EJ367">
            <v>8114.2422073899997</v>
          </cell>
          <cell r="EK367">
            <v>4965.9886303900003</v>
          </cell>
          <cell r="EL367">
            <v>4941.4090018099996</v>
          </cell>
          <cell r="EM367">
            <v>4941.4090018099996</v>
          </cell>
          <cell r="EN367">
            <v>244.80039600000001</v>
          </cell>
          <cell r="EO367">
            <v>0</v>
          </cell>
          <cell r="EP367">
            <v>13389.890933709999</v>
          </cell>
          <cell r="EQ367">
            <v>10272.890933709999</v>
          </cell>
          <cell r="ER367">
            <v>10203.22709171</v>
          </cell>
          <cell r="ES367">
            <v>10203.227091709998</v>
          </cell>
          <cell r="ET367">
            <v>6018.0997893000003</v>
          </cell>
          <cell r="EU367">
            <v>6009.9668193000007</v>
          </cell>
          <cell r="EV367">
            <v>5596.6403522999999</v>
          </cell>
          <cell r="EW367">
            <v>3907.0997272999998</v>
          </cell>
          <cell r="EX367">
            <v>3179.8476270000001</v>
          </cell>
          <cell r="EY367">
            <v>2768.1207989999998</v>
          </cell>
          <cell r="EZ367">
            <v>0</v>
          </cell>
          <cell r="FA367">
            <v>0</v>
          </cell>
          <cell r="FB367">
            <v>3529.213534</v>
          </cell>
          <cell r="FC367">
            <v>3523.1474580000004</v>
          </cell>
          <cell r="FD367">
            <v>3523.1474579999999</v>
          </cell>
          <cell r="FE367">
            <v>3523.1474579999999</v>
          </cell>
          <cell r="FF367">
            <v>3523.1474579999999</v>
          </cell>
          <cell r="FG367">
            <v>3523.1474579999999</v>
          </cell>
          <cell r="FH367">
            <v>3566.6871139999998</v>
          </cell>
          <cell r="FI367">
            <v>3566.6871139999998</v>
          </cell>
          <cell r="FJ367">
            <v>3313.2190850000002</v>
          </cell>
          <cell r="FK367">
            <v>2490.3265409999999</v>
          </cell>
          <cell r="FL367">
            <v>0</v>
          </cell>
          <cell r="FM367">
            <v>0</v>
          </cell>
          <cell r="FN367">
            <v>3113.33071144</v>
          </cell>
          <cell r="FO367">
            <v>3190.97210507</v>
          </cell>
          <cell r="FP367">
            <v>3545.8171411900007</v>
          </cell>
          <cell r="FQ367">
            <v>0</v>
          </cell>
          <cell r="FR367">
            <v>0</v>
          </cell>
          <cell r="FS367">
            <v>0</v>
          </cell>
        </row>
        <row r="368">
          <cell r="A368" t="str">
            <v>Vida Suravaloración inversiones renta variable R</v>
          </cell>
          <cell r="B368" t="str">
            <v>Vida Sura</v>
          </cell>
          <cell r="C368" t="str">
            <v>R</v>
          </cell>
          <cell r="D368" t="str">
            <v>MM Col$</v>
          </cell>
          <cell r="E368" t="str">
            <v>Contabilidad</v>
          </cell>
          <cell r="F368" t="str">
            <v xml:space="preserve">valoración inversiones renta variable </v>
          </cell>
          <cell r="I368">
            <v>51453.371662999998</v>
          </cell>
          <cell r="J368">
            <v>22122.407497</v>
          </cell>
          <cell r="K368">
            <v>40334.533952000005</v>
          </cell>
          <cell r="L368">
            <v>19459.180780999999</v>
          </cell>
          <cell r="M368">
            <v>32869.434885000002</v>
          </cell>
          <cell r="N368">
            <v>27101.413073000003</v>
          </cell>
          <cell r="O368">
            <v>28782.137054999999</v>
          </cell>
          <cell r="P368">
            <v>24753.569512000002</v>
          </cell>
          <cell r="Q368">
            <v>32199.263218</v>
          </cell>
          <cell r="R368">
            <v>20071.668789000003</v>
          </cell>
          <cell r="S368">
            <v>21440.726934999999</v>
          </cell>
          <cell r="T368">
            <v>15251.557984000001</v>
          </cell>
          <cell r="U368">
            <v>19026.302670999998</v>
          </cell>
          <cell r="V368">
            <v>7127.0899480000007</v>
          </cell>
          <cell r="W368">
            <v>12883.356068999999</v>
          </cell>
          <cell r="X368">
            <v>7139.3360269999994</v>
          </cell>
          <cell r="Y368">
            <v>13384.765286</v>
          </cell>
          <cell r="Z368">
            <v>4883.6910739999994</v>
          </cell>
          <cell r="AA368">
            <v>10846.551723</v>
          </cell>
          <cell r="AB368">
            <v>6879.9730739999995</v>
          </cell>
          <cell r="AC368">
            <v>-784.15393600000004</v>
          </cell>
          <cell r="AD368">
            <v>7712.8749749999997</v>
          </cell>
          <cell r="AE368">
            <v>-11448.060948</v>
          </cell>
          <cell r="AF368">
            <v>5676.6281859999999</v>
          </cell>
          <cell r="AG368">
            <v>25700.901284</v>
          </cell>
          <cell r="AH368">
            <v>22874.204974999997</v>
          </cell>
          <cell r="AI368">
            <v>25370.334446999997</v>
          </cell>
          <cell r="AJ368">
            <v>20270.042045999999</v>
          </cell>
          <cell r="AK368">
            <v>17412.464306999998</v>
          </cell>
          <cell r="AL368">
            <v>15503.37471</v>
          </cell>
          <cell r="AM368">
            <v>10716.261489999999</v>
          </cell>
          <cell r="AN368">
            <v>13831.980481999999</v>
          </cell>
          <cell r="AO368">
            <v>13688.537799</v>
          </cell>
          <cell r="AP368">
            <v>10384.087363999999</v>
          </cell>
          <cell r="AQ368">
            <v>10231.394410999999</v>
          </cell>
          <cell r="AR368">
            <v>6238.5735089999998</v>
          </cell>
          <cell r="AS368">
            <v>-2337.9556560000001</v>
          </cell>
          <cell r="AT368">
            <v>-1428.794838</v>
          </cell>
          <cell r="AU368">
            <v>123.342592</v>
          </cell>
          <cell r="AV368">
            <v>-4377.1209760000002</v>
          </cell>
          <cell r="AW368">
            <v>-1069.2257870000001</v>
          </cell>
          <cell r="AX368">
            <v>3184.1497039999995</v>
          </cell>
          <cell r="AY368">
            <v>2120.9913749999996</v>
          </cell>
          <cell r="AZ368">
            <v>3439.6853489999999</v>
          </cell>
          <cell r="BA368">
            <v>4215.6108279999999</v>
          </cell>
          <cell r="BB368">
            <v>10384.087364000001</v>
          </cell>
          <cell r="BC368">
            <v>3345.3162229999998</v>
          </cell>
          <cell r="BD368">
            <v>10231.394410999999</v>
          </cell>
          <cell r="BE368">
            <v>3032.959683</v>
          </cell>
          <cell r="BF368">
            <v>6238.5735089999998</v>
          </cell>
          <cell r="BG368">
            <v>-133.204814</v>
          </cell>
          <cell r="BH368">
            <v>96936.257079999996</v>
          </cell>
          <cell r="BI368">
            <v>93785.302722999986</v>
          </cell>
          <cell r="BJ368">
            <v>93965.16309799999</v>
          </cell>
          <cell r="BK368">
            <v>91888.823587999985</v>
          </cell>
          <cell r="BL368">
            <v>90041.800645999989</v>
          </cell>
          <cell r="BM368">
            <v>87923.288670999988</v>
          </cell>
          <cell r="BN368">
            <v>83614.337792000006</v>
          </cell>
          <cell r="BO368">
            <v>83989.144430999993</v>
          </cell>
          <cell r="BP368">
            <v>84657.373078999997</v>
          </cell>
          <cell r="BQ368">
            <v>82961.822662999999</v>
          </cell>
          <cell r="BR368">
            <v>2563.189875</v>
          </cell>
          <cell r="BS368">
            <v>753.35664499999996</v>
          </cell>
          <cell r="BT368">
            <v>23787.869169789999</v>
          </cell>
          <cell r="BU368">
            <v>20163.7374576</v>
          </cell>
          <cell r="BV368">
            <v>18711.781727990001</v>
          </cell>
          <cell r="BW368">
            <v>18223.195401779998</v>
          </cell>
          <cell r="BX368">
            <v>16774.84930903</v>
          </cell>
          <cell r="BY368">
            <v>15081.2384308</v>
          </cell>
          <cell r="BZ368">
            <v>14019.269345639999</v>
          </cell>
          <cell r="CA368">
            <v>18100.350580830003</v>
          </cell>
          <cell r="CB368">
            <v>10060.636892100001</v>
          </cell>
          <cell r="CC368">
            <v>7749.95033444</v>
          </cell>
          <cell r="CD368">
            <v>5714.47365008</v>
          </cell>
          <cell r="CE368">
            <v>4860.6849032999999</v>
          </cell>
          <cell r="CF368">
            <v>-2042.6245792099999</v>
          </cell>
          <cell r="CG368">
            <v>-7158.13124917</v>
          </cell>
          <cell r="CH368">
            <v>-7285.5896717700007</v>
          </cell>
          <cell r="CI368">
            <v>-918.75656508000009</v>
          </cell>
          <cell r="CJ368">
            <v>-1570.8472148199999</v>
          </cell>
          <cell r="CK368">
            <v>-3084.5638135500003</v>
          </cell>
          <cell r="CL368">
            <v>-2873.1537310600002</v>
          </cell>
          <cell r="CM368">
            <v>-2192.8195894</v>
          </cell>
          <cell r="CN368">
            <v>10060.636892100001</v>
          </cell>
          <cell r="CO368">
            <v>-2443.05316709</v>
          </cell>
          <cell r="CP368">
            <v>-3775.7730904099999</v>
          </cell>
          <cell r="CQ368">
            <v>-3007.1554678100001</v>
          </cell>
          <cell r="CR368">
            <v>-3456.7628128299998</v>
          </cell>
          <cell r="CS368">
            <v>-2042.9</v>
          </cell>
          <cell r="CT368">
            <v>309.17263624999998</v>
          </cell>
          <cell r="CU368">
            <v>1199.0801776400001</v>
          </cell>
          <cell r="CV368">
            <v>808.51429110000004</v>
          </cell>
          <cell r="CW368">
            <v>803.0245569299999</v>
          </cell>
          <cell r="CX368">
            <v>1364.1439323099999</v>
          </cell>
          <cell r="CY368">
            <v>263.27172105</v>
          </cell>
          <cell r="CZ368">
            <v>-22.394759319999999</v>
          </cell>
          <cell r="DA368">
            <v>-83.42083092</v>
          </cell>
          <cell r="DB368">
            <v>-139.06238934999999</v>
          </cell>
          <cell r="DC368">
            <v>-346.91694505000004</v>
          </cell>
          <cell r="DD368">
            <v>-361.84098194000001</v>
          </cell>
          <cell r="DE368">
            <v>-499.15520241000002</v>
          </cell>
          <cell r="DF368">
            <v>20097.193851490003</v>
          </cell>
          <cell r="DG368">
            <v>18310.152781330002</v>
          </cell>
          <cell r="DH368">
            <v>22781.64798116</v>
          </cell>
          <cell r="DI368">
            <v>7286.33539974</v>
          </cell>
          <cell r="DJ368">
            <v>15134.01274943</v>
          </cell>
          <cell r="DK368">
            <v>-4765.4327091800005</v>
          </cell>
          <cell r="DL368">
            <v>-28429.6957325</v>
          </cell>
          <cell r="DM368">
            <v>4128.8375624</v>
          </cell>
          <cell r="DN368">
            <v>42105.767197010005</v>
          </cell>
          <cell r="DO368">
            <v>43527.814324309998</v>
          </cell>
          <cell r="DP368">
            <v>36271.860269330005</v>
          </cell>
          <cell r="DQ368">
            <v>37376.850361669996</v>
          </cell>
          <cell r="DR368">
            <v>159629.01863748001</v>
          </cell>
          <cell r="DS368">
            <v>134384.95870786</v>
          </cell>
          <cell r="DT368">
            <v>85866.263188080004</v>
          </cell>
          <cell r="DU368">
            <v>73273.935208350013</v>
          </cell>
          <cell r="DV368">
            <v>64863.395559910001</v>
          </cell>
          <cell r="DW368">
            <v>28766.446187599999</v>
          </cell>
          <cell r="DX368">
            <v>14416.749505700001</v>
          </cell>
          <cell r="DY368">
            <v>-3533.5063439599999</v>
          </cell>
          <cell r="DZ368">
            <v>-202.20782850000001</v>
          </cell>
          <cell r="EA368">
            <v>-8619.8047066299987</v>
          </cell>
          <cell r="EB368">
            <v>9410.7657284599991</v>
          </cell>
          <cell r="EC368">
            <v>-3686.3130567100002</v>
          </cell>
          <cell r="ED368">
            <v>48250.364158609998</v>
          </cell>
          <cell r="EE368">
            <v>55888.855832900001</v>
          </cell>
          <cell r="EF368">
            <v>35392.520893790002</v>
          </cell>
          <cell r="EG368">
            <v>32774.749361909999</v>
          </cell>
          <cell r="EH368">
            <v>18657.005833220002</v>
          </cell>
          <cell r="EI368">
            <v>17161.96252243</v>
          </cell>
          <cell r="EJ368">
            <v>17967.956437650002</v>
          </cell>
          <cell r="EK368">
            <v>19840.151832599997</v>
          </cell>
          <cell r="EL368">
            <v>28821.579994099997</v>
          </cell>
          <cell r="EM368">
            <v>23301.045917060001</v>
          </cell>
          <cell r="EN368">
            <v>19317.613793050001</v>
          </cell>
          <cell r="EO368">
            <v>11735.91217394</v>
          </cell>
          <cell r="EP368">
            <v>21819.229257619998</v>
          </cell>
          <cell r="EQ368">
            <v>17923.093517470003</v>
          </cell>
          <cell r="ER368">
            <v>13638.955494889999</v>
          </cell>
          <cell r="ES368">
            <v>9699.01127309</v>
          </cell>
          <cell r="ET368">
            <v>7767.2909505899997</v>
          </cell>
          <cell r="EU368">
            <v>9299.6732784300002</v>
          </cell>
          <cell r="EV368">
            <v>7169.5636827399994</v>
          </cell>
          <cell r="EW368">
            <v>6237.4225879300002</v>
          </cell>
          <cell r="EX368">
            <v>762.82881602999998</v>
          </cell>
          <cell r="EY368">
            <v>-538.97101404</v>
          </cell>
          <cell r="EZ368">
            <v>-1337.18084555</v>
          </cell>
          <cell r="FA368">
            <v>-290.91753772000004</v>
          </cell>
          <cell r="FB368">
            <v>21358.411654490003</v>
          </cell>
          <cell r="FC368">
            <v>18964.628759080002</v>
          </cell>
          <cell r="FD368">
            <v>18564.896977650002</v>
          </cell>
          <cell r="FE368">
            <v>12802.150060559999</v>
          </cell>
          <cell r="FF368">
            <v>1065.2422463</v>
          </cell>
          <cell r="FG368">
            <v>1016.54498835</v>
          </cell>
          <cell r="FH368">
            <v>2134.5507310399998</v>
          </cell>
          <cell r="FI368">
            <v>1356.0201835400001</v>
          </cell>
          <cell r="FJ368">
            <v>536.41784564</v>
          </cell>
          <cell r="FK368">
            <v>527.54831043000002</v>
          </cell>
          <cell r="FL368">
            <v>1117.9664199599999</v>
          </cell>
          <cell r="FM368">
            <v>1265.43184053</v>
          </cell>
          <cell r="FN368">
            <v>5381.82593688</v>
          </cell>
          <cell r="FO368">
            <v>-3624.5325104000012</v>
          </cell>
          <cell r="FP368">
            <v>4611.3416538199999</v>
          </cell>
          <cell r="FQ368">
            <v>0</v>
          </cell>
          <cell r="FR368">
            <v>0</v>
          </cell>
          <cell r="FS368">
            <v>0</v>
          </cell>
        </row>
        <row r="369">
          <cell r="A369" t="str">
            <v>Vida Suravaloracion inversiones renta fija R</v>
          </cell>
          <cell r="B369" t="str">
            <v>Vida Sura</v>
          </cell>
          <cell r="C369" t="str">
            <v>R</v>
          </cell>
          <cell r="D369" t="str">
            <v>MM Col$</v>
          </cell>
          <cell r="E369" t="str">
            <v>Contabilidad</v>
          </cell>
          <cell r="F369" t="str">
            <v xml:space="preserve">valoracion inversiones renta fija </v>
          </cell>
          <cell r="I369">
            <v>283785.639066</v>
          </cell>
          <cell r="J369">
            <v>183290.62034299999</v>
          </cell>
          <cell r="K369">
            <v>263598.25075899996</v>
          </cell>
          <cell r="L369">
            <v>162458.70103500001</v>
          </cell>
          <cell r="M369">
            <v>234352.08259499999</v>
          </cell>
          <cell r="N369">
            <v>151865.46899299999</v>
          </cell>
          <cell r="O369">
            <v>201489.437695</v>
          </cell>
          <cell r="P369">
            <v>125961.08600899999</v>
          </cell>
          <cell r="Q369">
            <v>186547.320959</v>
          </cell>
          <cell r="R369">
            <v>99263.109849</v>
          </cell>
          <cell r="S369">
            <v>155517.44487199999</v>
          </cell>
          <cell r="T369">
            <v>84879.667383000007</v>
          </cell>
          <cell r="U369">
            <v>135307.40657200001</v>
          </cell>
          <cell r="V369">
            <v>70035.919967000009</v>
          </cell>
          <cell r="W369">
            <v>118816.92140200001</v>
          </cell>
          <cell r="X369">
            <v>75795.476651000004</v>
          </cell>
          <cell r="Y369">
            <v>92463.903372999994</v>
          </cell>
          <cell r="Z369">
            <v>71065.035077000008</v>
          </cell>
          <cell r="AA369">
            <v>69084.085317000005</v>
          </cell>
          <cell r="AB369">
            <v>59331.757054000002</v>
          </cell>
          <cell r="AC369">
            <v>32684.376103999999</v>
          </cell>
          <cell r="AD369">
            <v>40878.824865000002</v>
          </cell>
          <cell r="AE369">
            <v>10994.440860999999</v>
          </cell>
          <cell r="AF369">
            <v>19920.544954000001</v>
          </cell>
          <cell r="AG369">
            <v>221113.14798800001</v>
          </cell>
          <cell r="AH369">
            <v>200150.18313600001</v>
          </cell>
          <cell r="AI369">
            <v>183179.91464200002</v>
          </cell>
          <cell r="AJ369">
            <v>162705.83072500001</v>
          </cell>
          <cell r="AK369">
            <v>143652.35709</v>
          </cell>
          <cell r="AL369">
            <v>124846.34739700001</v>
          </cell>
          <cell r="AM369">
            <v>106403.782697</v>
          </cell>
          <cell r="AN369">
            <v>86400.608999000004</v>
          </cell>
          <cell r="AO369">
            <v>67568.212092000002</v>
          </cell>
          <cell r="AP369">
            <v>51389.108671000002</v>
          </cell>
          <cell r="AQ369">
            <v>32799.224040000001</v>
          </cell>
          <cell r="AR369">
            <v>17191.989094</v>
          </cell>
          <cell r="AS369">
            <v>161948.48198800001</v>
          </cell>
          <cell r="AT369">
            <v>146443.68650700001</v>
          </cell>
          <cell r="AU369">
            <v>133588.837757</v>
          </cell>
          <cell r="AV369">
            <v>118525.54869999998</v>
          </cell>
          <cell r="AW369">
            <v>108880.07254599998</v>
          </cell>
          <cell r="AX369">
            <v>94065.978829</v>
          </cell>
          <cell r="AY369">
            <v>79843.200526000001</v>
          </cell>
          <cell r="AZ369">
            <v>62810.690454000003</v>
          </cell>
          <cell r="BA369">
            <v>47833.02794</v>
          </cell>
          <cell r="BB369">
            <v>51389.108671000002</v>
          </cell>
          <cell r="BC369">
            <v>33860.104603</v>
          </cell>
          <cell r="BD369">
            <v>32799.224040000001</v>
          </cell>
          <cell r="BE369">
            <v>18276.891502999999</v>
          </cell>
          <cell r="BF369">
            <v>17191.989094</v>
          </cell>
          <cell r="BG369">
            <v>8978.370868</v>
          </cell>
          <cell r="BH369">
            <v>142642.128432</v>
          </cell>
          <cell r="BI369">
            <v>134372.533521</v>
          </cell>
          <cell r="BJ369">
            <v>128660.358248</v>
          </cell>
          <cell r="BK369">
            <v>115690.354664</v>
          </cell>
          <cell r="BL369">
            <v>102433.22167299999</v>
          </cell>
          <cell r="BM369">
            <v>88254.006250999999</v>
          </cell>
          <cell r="BN369">
            <v>71338.121746999997</v>
          </cell>
          <cell r="BO369">
            <v>56548.685919999996</v>
          </cell>
          <cell r="BP369">
            <v>42553.825406999997</v>
          </cell>
          <cell r="BQ369">
            <v>28184.719354000001</v>
          </cell>
          <cell r="BR369">
            <v>14381.135233000001</v>
          </cell>
          <cell r="BS369">
            <v>5478.497867</v>
          </cell>
          <cell r="BT369">
            <v>202188.00213626999</v>
          </cell>
          <cell r="BU369">
            <v>193428.60209703</v>
          </cell>
          <cell r="BV369">
            <v>175463.54925611999</v>
          </cell>
          <cell r="BW369">
            <v>158673.90032252</v>
          </cell>
          <cell r="BX369">
            <v>144818.91207457002</v>
          </cell>
          <cell r="BY369">
            <v>135042.57409341002</v>
          </cell>
          <cell r="BZ369">
            <v>118400.13447578999</v>
          </cell>
          <cell r="CA369">
            <v>110395.79694371001</v>
          </cell>
          <cell r="CB369">
            <v>93359.073298000003</v>
          </cell>
          <cell r="CC369">
            <v>70440.626318470007</v>
          </cell>
          <cell r="CD369">
            <v>51580.783339610003</v>
          </cell>
          <cell r="CE369">
            <v>29969.953333199999</v>
          </cell>
          <cell r="CF369">
            <v>156936.66460788</v>
          </cell>
          <cell r="CG369">
            <v>131010.80960546</v>
          </cell>
          <cell r="CH369">
            <v>110936.33881280999</v>
          </cell>
          <cell r="CI369">
            <v>103526.83697644</v>
          </cell>
          <cell r="CJ369">
            <v>91918.110368059992</v>
          </cell>
          <cell r="CK369">
            <v>69329.105469999995</v>
          </cell>
          <cell r="CL369">
            <v>53652.839253699996</v>
          </cell>
          <cell r="CM369">
            <v>48690.141755260003</v>
          </cell>
          <cell r="CN369">
            <v>93359.073298000003</v>
          </cell>
          <cell r="CO369">
            <v>38852.381828400001</v>
          </cell>
          <cell r="CP369">
            <v>25659.047058009997</v>
          </cell>
          <cell r="CQ369">
            <v>14714.19743597</v>
          </cell>
          <cell r="CR369">
            <v>7641.0755448599994</v>
          </cell>
          <cell r="CS369">
            <v>165957.25814327999</v>
          </cell>
          <cell r="CT369">
            <v>76720.922318469995</v>
          </cell>
          <cell r="CU369">
            <v>68977.475425969998</v>
          </cell>
          <cell r="CV369">
            <v>58464.619838500003</v>
          </cell>
          <cell r="CW369">
            <v>49816.65342368</v>
          </cell>
          <cell r="CX369">
            <v>45867.253163900001</v>
          </cell>
          <cell r="CY369">
            <v>34348.69192849</v>
          </cell>
          <cell r="CZ369">
            <v>27079.853197550001</v>
          </cell>
          <cell r="DA369">
            <v>19879.94871393</v>
          </cell>
          <cell r="DB369">
            <v>16241.049823089999</v>
          </cell>
          <cell r="DC369">
            <v>12981.12897376</v>
          </cell>
          <cell r="DD369">
            <v>8981.8289149299999</v>
          </cell>
          <cell r="DE369">
            <v>5246.4382656400003</v>
          </cell>
          <cell r="DF369">
            <v>45522.339545330004</v>
          </cell>
          <cell r="DG369">
            <v>38248.500220430004</v>
          </cell>
          <cell r="DH369">
            <v>34721.600769010001</v>
          </cell>
          <cell r="DI369">
            <v>28858.372509369998</v>
          </cell>
          <cell r="DJ369">
            <v>20385.58775423</v>
          </cell>
          <cell r="DK369">
            <v>7066.39226934</v>
          </cell>
          <cell r="DL369">
            <v>4405.7126976600002</v>
          </cell>
          <cell r="DM369">
            <v>20142.537853540001</v>
          </cell>
          <cell r="DN369">
            <v>21434.196825110001</v>
          </cell>
          <cell r="DO369">
            <v>17339.192521519999</v>
          </cell>
          <cell r="DP369">
            <v>16371.666206100001</v>
          </cell>
          <cell r="DQ369">
            <v>11024.462495629999</v>
          </cell>
          <cell r="DR369">
            <v>104700.53925235</v>
          </cell>
          <cell r="DS369">
            <v>96078.906093929996</v>
          </cell>
          <cell r="DT369">
            <v>87579.443472009996</v>
          </cell>
          <cell r="DU369">
            <v>79569.23290499</v>
          </cell>
          <cell r="DV369">
            <v>63805.763719180002</v>
          </cell>
          <cell r="DW369">
            <v>53243.635160719998</v>
          </cell>
          <cell r="DX369">
            <v>44661.936056530001</v>
          </cell>
          <cell r="DY369">
            <v>36488.080644490001</v>
          </cell>
          <cell r="DZ369">
            <v>29010.470867560001</v>
          </cell>
          <cell r="EA369">
            <v>20167.059217130001</v>
          </cell>
          <cell r="EB369">
            <v>17421.769662639999</v>
          </cell>
          <cell r="EC369">
            <v>6955.9414581499996</v>
          </cell>
          <cell r="ED369">
            <v>54527.95047874</v>
          </cell>
          <cell r="EE369">
            <v>49803.450101970004</v>
          </cell>
          <cell r="EF369">
            <v>44893.216646230001</v>
          </cell>
          <cell r="EG369">
            <v>38894.440679029998</v>
          </cell>
          <cell r="EH369">
            <v>31322.97610186</v>
          </cell>
          <cell r="EI369">
            <v>25476.609341669999</v>
          </cell>
          <cell r="EJ369">
            <v>21565.142459819999</v>
          </cell>
          <cell r="EK369">
            <v>19080.83722211</v>
          </cell>
          <cell r="EL369">
            <v>17141.229308599999</v>
          </cell>
          <cell r="EM369">
            <v>14874.63739736</v>
          </cell>
          <cell r="EN369">
            <v>7234.2916957200005</v>
          </cell>
          <cell r="EO369">
            <v>1339.72408126</v>
          </cell>
          <cell r="EP369">
            <v>56194.774652740001</v>
          </cell>
          <cell r="EQ369">
            <v>52490.656304739998</v>
          </cell>
          <cell r="ER369">
            <v>48053.31186165</v>
          </cell>
          <cell r="ES369">
            <v>43945.590978660002</v>
          </cell>
          <cell r="ET369">
            <v>36774.327536179997</v>
          </cell>
          <cell r="EU369">
            <v>33740.619060090001</v>
          </cell>
          <cell r="EV369">
            <v>29938.652514180001</v>
          </cell>
          <cell r="EW369">
            <v>23449.955711810002</v>
          </cell>
          <cell r="EX369">
            <v>17818.904599849997</v>
          </cell>
          <cell r="EY369">
            <v>12742.60924747</v>
          </cell>
          <cell r="EZ369">
            <v>8311.7684648499999</v>
          </cell>
          <cell r="FA369">
            <v>4149.1226373299996</v>
          </cell>
          <cell r="FB369">
            <v>43177.450243169995</v>
          </cell>
          <cell r="FC369">
            <v>34591.476033059997</v>
          </cell>
          <cell r="FD369">
            <v>28040.0042216</v>
          </cell>
          <cell r="FE369">
            <v>21738.80289119</v>
          </cell>
          <cell r="FF369">
            <v>20454.02342279</v>
          </cell>
          <cell r="FG369">
            <v>19168.532240410001</v>
          </cell>
          <cell r="FH369">
            <v>15172.042194110001</v>
          </cell>
          <cell r="FI369">
            <v>9921.5695500499987</v>
          </cell>
          <cell r="FJ369">
            <v>5884.7208630600007</v>
          </cell>
          <cell r="FK369">
            <v>5771.2790374699998</v>
          </cell>
          <cell r="FL369">
            <v>3897.6768576300001</v>
          </cell>
          <cell r="FM369">
            <v>1493.12624805</v>
          </cell>
          <cell r="FN369">
            <v>30197.884660110001</v>
          </cell>
          <cell r="FO369">
            <v>27271.483052160005</v>
          </cell>
          <cell r="FP369">
            <v>23192.888452769996</v>
          </cell>
          <cell r="FQ369">
            <v>0</v>
          </cell>
          <cell r="FR369">
            <v>0</v>
          </cell>
          <cell r="FS369">
            <v>0</v>
          </cell>
        </row>
        <row r="370">
          <cell r="A370" t="str">
            <v>Vida Suravaloracion de inversionesR</v>
          </cell>
          <cell r="B370" t="str">
            <v>Vida Sura</v>
          </cell>
          <cell r="C370" t="str">
            <v>R</v>
          </cell>
          <cell r="D370" t="str">
            <v>MM Col$</v>
          </cell>
          <cell r="E370" t="str">
            <v>Contabilidad</v>
          </cell>
          <cell r="F370" t="str">
            <v>valoracion de inversiones</v>
          </cell>
          <cell r="I370">
            <v>335239.01072899997</v>
          </cell>
          <cell r="J370">
            <v>205413.02784</v>
          </cell>
          <cell r="K370">
            <v>303932.78471099999</v>
          </cell>
          <cell r="L370">
            <v>181917.88181600001</v>
          </cell>
          <cell r="M370">
            <v>267221.51747999998</v>
          </cell>
          <cell r="N370">
            <v>178966.88206599999</v>
          </cell>
          <cell r="O370">
            <v>230271.57475</v>
          </cell>
          <cell r="P370">
            <v>150714.65552099998</v>
          </cell>
          <cell r="Q370">
            <v>218746.58417700001</v>
          </cell>
          <cell r="R370">
            <v>119334.778638</v>
          </cell>
          <cell r="S370">
            <v>176958.17180700001</v>
          </cell>
          <cell r="T370">
            <v>100131.22536700001</v>
          </cell>
          <cell r="U370">
            <v>154333.70924300002</v>
          </cell>
          <cell r="V370">
            <v>77163.009915000002</v>
          </cell>
          <cell r="W370">
            <v>131700.27747100001</v>
          </cell>
          <cell r="X370">
            <v>82934.812678000002</v>
          </cell>
          <cell r="Y370">
            <v>105848.66865899999</v>
          </cell>
          <cell r="Z370">
            <v>75948.72615100001</v>
          </cell>
          <cell r="AA370">
            <v>79930.637040000001</v>
          </cell>
          <cell r="AB370">
            <v>66211.730127999996</v>
          </cell>
          <cell r="AC370">
            <v>31900.222168</v>
          </cell>
          <cell r="AD370">
            <v>48591.699840000001</v>
          </cell>
          <cell r="AE370">
            <v>-453.62008700000115</v>
          </cell>
          <cell r="AF370">
            <v>25597.173139999999</v>
          </cell>
          <cell r="AG370">
            <v>246814.049272</v>
          </cell>
          <cell r="AH370">
            <v>223024.38811100001</v>
          </cell>
          <cell r="AI370">
            <v>208550.24908900002</v>
          </cell>
          <cell r="AJ370">
            <v>182975.87277099999</v>
          </cell>
          <cell r="AK370">
            <v>161064.82139699999</v>
          </cell>
          <cell r="AL370">
            <v>140349.72210700001</v>
          </cell>
          <cell r="AM370">
            <v>117120.04418700001</v>
          </cell>
          <cell r="AN370">
            <v>100232.589481</v>
          </cell>
          <cell r="AO370">
            <v>81256.749890999999</v>
          </cell>
          <cell r="AP370">
            <v>61773.196035000001</v>
          </cell>
          <cell r="AQ370">
            <v>43030.618451000002</v>
          </cell>
          <cell r="AR370">
            <v>23430.562602999998</v>
          </cell>
          <cell r="AS370">
            <v>159610.52633200001</v>
          </cell>
          <cell r="AT370">
            <v>145014.891669</v>
          </cell>
          <cell r="AU370">
            <v>133712.180349</v>
          </cell>
          <cell r="AV370">
            <v>114148.42772399998</v>
          </cell>
          <cell r="AW370">
            <v>107810.84675899998</v>
          </cell>
          <cell r="AX370">
            <v>97250.128532999996</v>
          </cell>
          <cell r="AY370">
            <v>81964.191900999998</v>
          </cell>
          <cell r="AZ370">
            <v>66250.375803000003</v>
          </cell>
          <cell r="BA370">
            <v>52048.638767999997</v>
          </cell>
          <cell r="BB370">
            <v>61773.196035000001</v>
          </cell>
          <cell r="BC370">
            <v>37205.420826000001</v>
          </cell>
          <cell r="BD370">
            <v>43030.618451000002</v>
          </cell>
          <cell r="BE370">
            <v>21309.851186</v>
          </cell>
          <cell r="BF370">
            <v>23430.562602999998</v>
          </cell>
          <cell r="BG370">
            <v>8845.1660539999993</v>
          </cell>
          <cell r="BH370">
            <v>239578.38551200001</v>
          </cell>
          <cell r="BI370">
            <v>228157.83624400001</v>
          </cell>
          <cell r="BJ370">
            <v>222625.52134599999</v>
          </cell>
          <cell r="BK370">
            <v>207579.17825199998</v>
          </cell>
          <cell r="BL370">
            <v>192475.02231899998</v>
          </cell>
          <cell r="BM370">
            <v>176177.29492199997</v>
          </cell>
          <cell r="BN370">
            <v>154952.459539</v>
          </cell>
          <cell r="BO370">
            <v>140537.83035099998</v>
          </cell>
          <cell r="BP370">
            <v>127211.19848599999</v>
          </cell>
          <cell r="BQ370">
            <v>111146.542017</v>
          </cell>
          <cell r="BR370">
            <v>16944.325108000001</v>
          </cell>
          <cell r="BS370">
            <v>6231.8545119999999</v>
          </cell>
          <cell r="BT370">
            <v>225975.87130606</v>
          </cell>
          <cell r="BU370">
            <v>213592.33955462999</v>
          </cell>
          <cell r="BV370">
            <v>194175.33098410998</v>
          </cell>
          <cell r="BW370">
            <v>176897.09572429999</v>
          </cell>
          <cell r="BX370">
            <v>161593.76138360001</v>
          </cell>
          <cell r="BY370">
            <v>150123.81252421002</v>
          </cell>
          <cell r="BZ370">
            <v>132419.40382142999</v>
          </cell>
          <cell r="CA370">
            <v>128496.14752454002</v>
          </cell>
          <cell r="CB370">
            <v>103419.7101901</v>
          </cell>
          <cell r="CC370">
            <v>78190.576652910007</v>
          </cell>
          <cell r="CD370">
            <v>57295.256989690002</v>
          </cell>
          <cell r="CE370">
            <v>34830.638236500003</v>
          </cell>
          <cell r="CF370">
            <v>154894.04002866999</v>
          </cell>
          <cell r="CG370">
            <v>123852.67835629001</v>
          </cell>
          <cell r="CH370">
            <v>103650.74914104</v>
          </cell>
          <cell r="CI370">
            <v>102608.08041136</v>
          </cell>
          <cell r="CJ370">
            <v>90347.263153239997</v>
          </cell>
          <cell r="CK370">
            <v>66244.54165644999</v>
          </cell>
          <cell r="CL370">
            <v>50779.685522639993</v>
          </cell>
          <cell r="CM370">
            <v>46497.322165860001</v>
          </cell>
          <cell r="CN370">
            <v>103419.7101901</v>
          </cell>
          <cell r="CO370">
            <v>36409.328661309999</v>
          </cell>
          <cell r="CP370">
            <v>21883.273967599998</v>
          </cell>
          <cell r="CQ370">
            <v>11707.04196816</v>
          </cell>
          <cell r="CR370">
            <v>4184.3127320299991</v>
          </cell>
          <cell r="CS370">
            <v>163914.35814328</v>
          </cell>
          <cell r="CT370">
            <v>77030.09495472</v>
          </cell>
          <cell r="CU370">
            <v>70176.555603610002</v>
          </cell>
          <cell r="CV370">
            <v>59273.134129600003</v>
          </cell>
          <cell r="CW370">
            <v>50619.677980610002</v>
          </cell>
          <cell r="CX370">
            <v>47231.397096209999</v>
          </cell>
          <cell r="CY370">
            <v>34611.963649539997</v>
          </cell>
          <cell r="CZ370">
            <v>27057.458438230002</v>
          </cell>
          <cell r="DA370">
            <v>19796.52788301</v>
          </cell>
          <cell r="DB370">
            <v>16101.98743374</v>
          </cell>
          <cell r="DC370">
            <v>12634.212028710001</v>
          </cell>
          <cell r="DD370">
            <v>8619.9879329899995</v>
          </cell>
          <cell r="DE370">
            <v>4747.2830632300002</v>
          </cell>
          <cell r="DF370">
            <v>65619.533396820014</v>
          </cell>
          <cell r="DG370">
            <v>56558.653001760002</v>
          </cell>
          <cell r="DH370">
            <v>57503.248750170002</v>
          </cell>
          <cell r="DI370">
            <v>36144.707909109995</v>
          </cell>
          <cell r="DJ370">
            <v>35519.600503659996</v>
          </cell>
          <cell r="DK370">
            <v>2300.9595601599995</v>
          </cell>
          <cell r="DL370">
            <v>-24023.983034839999</v>
          </cell>
          <cell r="DM370">
            <v>24271.375415940001</v>
          </cell>
          <cell r="DN370">
            <v>63539.96402212001</v>
          </cell>
          <cell r="DO370">
            <v>60867.006845829994</v>
          </cell>
          <cell r="DP370">
            <v>52643.526475430008</v>
          </cell>
          <cell r="DQ370">
            <v>48401.312857299999</v>
          </cell>
          <cell r="DR370">
            <v>264329.55788983003</v>
          </cell>
          <cell r="DS370">
            <v>230463.86480178998</v>
          </cell>
          <cell r="DT370">
            <v>173445.70666009001</v>
          </cell>
          <cell r="DU370">
            <v>152843.16811334001</v>
          </cell>
          <cell r="DV370">
            <v>128669.15927909</v>
          </cell>
          <cell r="DW370">
            <v>82010.081348320004</v>
          </cell>
          <cell r="DX370">
            <v>59078.685562230006</v>
          </cell>
          <cell r="DY370">
            <v>32954.574300530003</v>
          </cell>
          <cell r="DZ370">
            <v>28808.263039060002</v>
          </cell>
          <cell r="EA370">
            <v>11547.254510500003</v>
          </cell>
          <cell r="EB370">
            <v>26832.535391099998</v>
          </cell>
          <cell r="EC370">
            <v>3269.6284014399994</v>
          </cell>
          <cell r="ED370">
            <v>102778.31463735001</v>
          </cell>
          <cell r="EE370">
            <v>105692.30593487</v>
          </cell>
          <cell r="EF370">
            <v>80285.737540019996</v>
          </cell>
          <cell r="EG370">
            <v>71669.190040939997</v>
          </cell>
          <cell r="EH370">
            <v>49979.981935080003</v>
          </cell>
          <cell r="EI370">
            <v>42638.571864099998</v>
          </cell>
          <cell r="EJ370">
            <v>39533.098897470001</v>
          </cell>
          <cell r="EK370">
            <v>38920.989054709993</v>
          </cell>
          <cell r="EL370">
            <v>45962.8093027</v>
          </cell>
          <cell r="EM370">
            <v>38175.683314419999</v>
          </cell>
          <cell r="EN370">
            <v>26551.90548877</v>
          </cell>
          <cell r="EO370">
            <v>13075.636255199999</v>
          </cell>
          <cell r="EP370">
            <v>78014.003910359999</v>
          </cell>
          <cell r="EQ370">
            <v>70413.749822209997</v>
          </cell>
          <cell r="ER370">
            <v>61692.267356539996</v>
          </cell>
          <cell r="ES370">
            <v>53644.602251750002</v>
          </cell>
          <cell r="ET370">
            <v>44541.618486769999</v>
          </cell>
          <cell r="EU370">
            <v>43040.292338519997</v>
          </cell>
          <cell r="EV370">
            <v>37108.216196920002</v>
          </cell>
          <cell r="EW370">
            <v>29687.378299740001</v>
          </cell>
          <cell r="EX370">
            <v>18581.733415879997</v>
          </cell>
          <cell r="EY370">
            <v>12203.63823343</v>
          </cell>
          <cell r="EZ370">
            <v>6974.5876193000004</v>
          </cell>
          <cell r="FA370">
            <v>3858.2050996099997</v>
          </cell>
          <cell r="FB370">
            <v>64535.861897659997</v>
          </cell>
          <cell r="FC370">
            <v>53556.104792140002</v>
          </cell>
          <cell r="FD370">
            <v>46604.901199250002</v>
          </cell>
          <cell r="FE370">
            <v>34540.952951749998</v>
          </cell>
          <cell r="FF370">
            <v>21519.26566909</v>
          </cell>
          <cell r="FG370">
            <v>20185.077228760001</v>
          </cell>
          <cell r="FH370">
            <v>17306.592925150002</v>
          </cell>
          <cell r="FI370">
            <v>11277.589733589999</v>
          </cell>
          <cell r="FJ370">
            <v>6421.1387087000003</v>
          </cell>
          <cell r="FK370">
            <v>6298.8273478999999</v>
          </cell>
          <cell r="FL370">
            <v>5015.6432775900003</v>
          </cell>
          <cell r="FM370">
            <v>2758.55808858</v>
          </cell>
          <cell r="FN370">
            <v>35579.71059699</v>
          </cell>
          <cell r="FO370">
            <v>23646.950541760001</v>
          </cell>
          <cell r="FP370">
            <v>27804.230106589996</v>
          </cell>
          <cell r="FQ370">
            <v>0</v>
          </cell>
          <cell r="FR370">
            <v>0</v>
          </cell>
          <cell r="FS370">
            <v>0</v>
          </cell>
        </row>
        <row r="371">
          <cell r="A371" t="str">
            <v>Vida Surautilidad en venta de acciones R</v>
          </cell>
          <cell r="B371" t="str">
            <v>Vida Sura</v>
          </cell>
          <cell r="C371" t="str">
            <v>R</v>
          </cell>
          <cell r="D371" t="str">
            <v>MM Col$</v>
          </cell>
          <cell r="E371" t="str">
            <v>Contabilidad</v>
          </cell>
          <cell r="F371" t="str">
            <v xml:space="preserve">utilidad en venta de acciones </v>
          </cell>
          <cell r="I371">
            <v>18.677209999999999</v>
          </cell>
          <cell r="J371">
            <v>-186.005122</v>
          </cell>
          <cell r="K371">
            <v>121.51434800000001</v>
          </cell>
          <cell r="L371">
            <v>-275.21664099999998</v>
          </cell>
          <cell r="M371">
            <v>25.105696000000009</v>
          </cell>
          <cell r="N371">
            <v>-281.01265000000012</v>
          </cell>
          <cell r="O371">
            <v>-62.539766999999998</v>
          </cell>
          <cell r="P371">
            <v>-405.76682500000015</v>
          </cell>
          <cell r="Q371">
            <v>5.8926990000000004</v>
          </cell>
          <cell r="R371">
            <v>-1159.0195390000001</v>
          </cell>
          <cell r="S371">
            <v>444.281768</v>
          </cell>
          <cell r="T371">
            <v>-1157.1179340000001</v>
          </cell>
          <cell r="U371">
            <v>353.65673800000002</v>
          </cell>
          <cell r="V371">
            <v>-1255.755574</v>
          </cell>
          <cell r="W371">
            <v>364.61873800000001</v>
          </cell>
          <cell r="X371">
            <v>-889.36316199999999</v>
          </cell>
          <cell r="Y371">
            <v>278.352239</v>
          </cell>
          <cell r="Z371">
            <v>-922.85663899999997</v>
          </cell>
          <cell r="AA371">
            <v>456.55004300000002</v>
          </cell>
          <cell r="AB371">
            <v>-861.56799999999998</v>
          </cell>
          <cell r="AC371">
            <v>399.78697799999998</v>
          </cell>
          <cell r="AD371">
            <v>-835.53800000000001</v>
          </cell>
          <cell r="AE371">
            <v>347.70470799999998</v>
          </cell>
          <cell r="AF371">
            <v>-848.09100000000001</v>
          </cell>
          <cell r="AG371">
            <v>-198.51853</v>
          </cell>
          <cell r="AH371">
            <v>34.84447000000003</v>
          </cell>
          <cell r="AI371">
            <v>-14.61512799999997</v>
          </cell>
          <cell r="AJ371">
            <v>168.59887200000003</v>
          </cell>
          <cell r="AK371">
            <v>117.44824600000001</v>
          </cell>
          <cell r="AL371">
            <v>113.015246</v>
          </cell>
          <cell r="AM371">
            <v>103.688146</v>
          </cell>
          <cell r="AN371">
            <v>85.220894000000001</v>
          </cell>
          <cell r="AO371">
            <v>6.492648</v>
          </cell>
          <cell r="AP371">
            <v>13.273076</v>
          </cell>
          <cell r="AQ371">
            <v>11.916060999999999</v>
          </cell>
          <cell r="AR371">
            <v>17.290955</v>
          </cell>
          <cell r="AS371">
            <v>382.92030100000011</v>
          </cell>
          <cell r="AT371">
            <v>480.67632600000002</v>
          </cell>
          <cell r="AU371">
            <v>538.66056900000001</v>
          </cell>
          <cell r="AV371">
            <v>539.77495500000009</v>
          </cell>
          <cell r="AW371">
            <v>-21.687112999999982</v>
          </cell>
          <cell r="AX371">
            <v>-99.851390999999978</v>
          </cell>
          <cell r="AY371">
            <v>-17.399205999999978</v>
          </cell>
          <cell r="AZ371">
            <v>-1.4970479999999999</v>
          </cell>
          <cell r="BA371">
            <v>22.802925999999999</v>
          </cell>
          <cell r="BB371">
            <v>13.273076</v>
          </cell>
          <cell r="BC371">
            <v>43.57366500000002</v>
          </cell>
          <cell r="BD371">
            <v>11.916060999999999</v>
          </cell>
          <cell r="BE371">
            <v>-85.243332999999993</v>
          </cell>
          <cell r="BF371">
            <v>17.290955</v>
          </cell>
          <cell r="BG371">
            <v>-153.86844199999999</v>
          </cell>
          <cell r="BH371">
            <v>-2676.0918539999998</v>
          </cell>
          <cell r="BI371">
            <v>-2642.5967410000003</v>
          </cell>
          <cell r="BJ371">
            <v>-2736.6233090000001</v>
          </cell>
          <cell r="BK371">
            <v>-2810.6581200000001</v>
          </cell>
          <cell r="BL371">
            <v>-2618.1528320000002</v>
          </cell>
          <cell r="BM371">
            <v>-2588.2637890000001</v>
          </cell>
          <cell r="BN371">
            <v>-2394.0803860000001</v>
          </cell>
          <cell r="BO371">
            <v>-2390.004015</v>
          </cell>
          <cell r="BP371">
            <v>-2441.164014</v>
          </cell>
          <cell r="BQ371">
            <v>-2906.7025679999997</v>
          </cell>
          <cell r="BR371">
            <v>82.320375000000013</v>
          </cell>
          <cell r="BS371">
            <v>-3.2736260000000001</v>
          </cell>
          <cell r="BT371">
            <v>1562.93489189</v>
          </cell>
          <cell r="BU371">
            <v>2120.8880368800001</v>
          </cell>
          <cell r="BV371">
            <v>1794.02776105</v>
          </cell>
          <cell r="BW371">
            <v>1721.67412758</v>
          </cell>
          <cell r="BX371">
            <v>1482.6228362899999</v>
          </cell>
          <cell r="BY371">
            <v>1414.8813017</v>
          </cell>
          <cell r="BZ371">
            <v>1325.70224902</v>
          </cell>
          <cell r="CA371">
            <v>930.53432830999998</v>
          </cell>
          <cell r="CB371">
            <v>956.80674335000003</v>
          </cell>
          <cell r="CC371">
            <v>627.71968316999994</v>
          </cell>
          <cell r="CD371">
            <v>109.78867479</v>
          </cell>
          <cell r="CE371">
            <v>55.878760549999996</v>
          </cell>
          <cell r="CF371">
            <v>11769.89996377</v>
          </cell>
          <cell r="CG371">
            <v>11765.793702840001</v>
          </cell>
          <cell r="CH371">
            <v>11951.05972338</v>
          </cell>
          <cell r="CI371">
            <v>12153.77676334</v>
          </cell>
          <cell r="CJ371">
            <v>12072.87813187</v>
          </cell>
          <cell r="CK371">
            <v>290.64897337999997</v>
          </cell>
          <cell r="CL371">
            <v>135.74095777000002</v>
          </cell>
          <cell r="CM371">
            <v>-208.65727394999999</v>
          </cell>
          <cell r="CN371">
            <v>956.80674335000003</v>
          </cell>
          <cell r="CO371">
            <v>-269.10932330999998</v>
          </cell>
          <cell r="CP371">
            <v>-124.50335120999999</v>
          </cell>
          <cell r="CQ371">
            <v>-127.97644876000001</v>
          </cell>
          <cell r="CR371">
            <v>9.4685610600000008</v>
          </cell>
          <cell r="CS371">
            <v>11770.17538456</v>
          </cell>
          <cell r="CT371">
            <v>-249.61543843999999</v>
          </cell>
          <cell r="CU371">
            <v>-253.58882580000002</v>
          </cell>
          <cell r="CV371">
            <v>-240.153166</v>
          </cell>
          <cell r="CW371">
            <v>-239.96271287000002</v>
          </cell>
          <cell r="CX371">
            <v>-244.80387437000002</v>
          </cell>
          <cell r="CY371">
            <v>-267.96925869</v>
          </cell>
          <cell r="CZ371">
            <v>-285.53095377</v>
          </cell>
          <cell r="DA371">
            <v>-309.47354947000002</v>
          </cell>
          <cell r="DB371">
            <v>-302.76719006999997</v>
          </cell>
          <cell r="DC371">
            <v>-316.11034387000001</v>
          </cell>
          <cell r="DD371">
            <v>-312.16034387000002</v>
          </cell>
          <cell r="DE371">
            <v>-315.60470550000002</v>
          </cell>
          <cell r="DF371">
            <v>26913.493992610001</v>
          </cell>
          <cell r="DG371">
            <v>26893.400531650001</v>
          </cell>
          <cell r="DH371">
            <v>26899.719548000001</v>
          </cell>
          <cell r="DI371">
            <v>26900.80689285</v>
          </cell>
          <cell r="DJ371">
            <v>26864.390742110001</v>
          </cell>
          <cell r="DK371">
            <v>19151.404532</v>
          </cell>
          <cell r="DL371">
            <v>19165.592531999999</v>
          </cell>
          <cell r="DM371">
            <v>200.99398511999999</v>
          </cell>
          <cell r="DN371">
            <v>136.45018886000003</v>
          </cell>
          <cell r="DO371">
            <v>111.77138306000001</v>
          </cell>
          <cell r="DP371">
            <v>81.991354520000002</v>
          </cell>
          <cell r="DQ371">
            <v>24.079370109999999</v>
          </cell>
          <cell r="DR371">
            <v>3365.0781900500001</v>
          </cell>
          <cell r="DS371">
            <v>2427.6905493200002</v>
          </cell>
          <cell r="DT371">
            <v>2358.7475006100003</v>
          </cell>
          <cell r="DU371">
            <v>2337.1891730100001</v>
          </cell>
          <cell r="DV371">
            <v>2366.6347240100004</v>
          </cell>
          <cell r="DW371">
            <v>2244.2453001999997</v>
          </cell>
          <cell r="DX371">
            <v>65.112196900000001</v>
          </cell>
          <cell r="DY371">
            <v>12.832959730000001</v>
          </cell>
          <cell r="DZ371">
            <v>72.49405904999999</v>
          </cell>
          <cell r="EA371">
            <v>35.707349569999998</v>
          </cell>
          <cell r="EB371">
            <v>57.416046360000003</v>
          </cell>
          <cell r="EC371">
            <v>53.99822151</v>
          </cell>
          <cell r="ED371">
            <v>-5172.6162221699997</v>
          </cell>
          <cell r="EE371">
            <v>188.98435646000001</v>
          </cell>
          <cell r="EF371">
            <v>212.42594137</v>
          </cell>
          <cell r="EG371">
            <v>249.21137897999998</v>
          </cell>
          <cell r="EH371">
            <v>226.66536446000001</v>
          </cell>
          <cell r="EI371">
            <v>370.25154854000004</v>
          </cell>
          <cell r="EJ371">
            <v>418.11910014</v>
          </cell>
          <cell r="EK371">
            <v>85.491860900000006</v>
          </cell>
          <cell r="EL371">
            <v>-238.63065594</v>
          </cell>
          <cell r="EM371">
            <v>-249.02930008000001</v>
          </cell>
          <cell r="EN371">
            <v>-50.365569489999999</v>
          </cell>
          <cell r="EO371">
            <v>-46.493373249999998</v>
          </cell>
          <cell r="EP371">
            <v>824.94095576999996</v>
          </cell>
          <cell r="EQ371">
            <v>850.62881663999997</v>
          </cell>
          <cell r="ER371">
            <v>910.67441374999999</v>
          </cell>
          <cell r="ES371">
            <v>540.97770603999993</v>
          </cell>
          <cell r="ET371">
            <v>602.69935047000001</v>
          </cell>
          <cell r="EU371">
            <v>354.69396416000001</v>
          </cell>
          <cell r="EV371">
            <v>480.22777194999998</v>
          </cell>
          <cell r="EW371">
            <v>228.43127655000001</v>
          </cell>
          <cell r="EX371">
            <v>342.44475666000005</v>
          </cell>
          <cell r="EY371">
            <v>316.63798187999998</v>
          </cell>
          <cell r="EZ371">
            <v>422.95749011000004</v>
          </cell>
          <cell r="FA371">
            <v>519.75474830999997</v>
          </cell>
          <cell r="FB371">
            <v>1097.1525388499999</v>
          </cell>
          <cell r="FC371">
            <v>1079.5214417899999</v>
          </cell>
          <cell r="FD371">
            <v>1176.86189319</v>
          </cell>
          <cell r="FE371">
            <v>1085.3384801300001</v>
          </cell>
          <cell r="FF371">
            <v>1025.48332667</v>
          </cell>
          <cell r="FG371">
            <v>802.28195777999997</v>
          </cell>
          <cell r="FH371">
            <v>815.14003923999996</v>
          </cell>
          <cell r="FI371">
            <v>659.33987592999995</v>
          </cell>
          <cell r="FJ371">
            <v>352.41934164999998</v>
          </cell>
          <cell r="FK371">
            <v>145.94320891999999</v>
          </cell>
          <cell r="FL371">
            <v>-15.90586981</v>
          </cell>
          <cell r="FM371">
            <v>119.67666551000001</v>
          </cell>
          <cell r="FN371">
            <v>4249.4229274499994</v>
          </cell>
          <cell r="FO371">
            <v>948.64039198</v>
          </cell>
          <cell r="FP371">
            <v>1051.9272291000002</v>
          </cell>
          <cell r="FQ371">
            <v>0</v>
          </cell>
          <cell r="FR371">
            <v>0</v>
          </cell>
          <cell r="FS371">
            <v>0</v>
          </cell>
        </row>
        <row r="372">
          <cell r="A372" t="str">
            <v>Vida Surautilidad en venta activos fijos R</v>
          </cell>
          <cell r="B372" t="str">
            <v>Vida Sura</v>
          </cell>
          <cell r="C372" t="str">
            <v>R</v>
          </cell>
          <cell r="D372" t="str">
            <v>MM Col$</v>
          </cell>
          <cell r="E372" t="str">
            <v>Contabilidad</v>
          </cell>
          <cell r="F372" t="str">
            <v xml:space="preserve">utilidad en venta activos fijos 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1792.0528361099998</v>
          </cell>
          <cell r="BN372">
            <v>1792.0528361099998</v>
          </cell>
          <cell r="BO372">
            <v>1792.0528361099998</v>
          </cell>
          <cell r="BP372">
            <v>1792.0528361099998</v>
          </cell>
          <cell r="BQ372">
            <v>1792.0528361099998</v>
          </cell>
          <cell r="BR372">
            <v>1792.0528361099998</v>
          </cell>
          <cell r="BS372">
            <v>1792.0528361099998</v>
          </cell>
          <cell r="BT372">
            <v>1792.0528361099998</v>
          </cell>
          <cell r="BU372">
            <v>1792.0528361099998</v>
          </cell>
          <cell r="BV372">
            <v>1792.0528361099998</v>
          </cell>
          <cell r="BW372">
            <v>1792.0528361099998</v>
          </cell>
          <cell r="BX372">
            <v>1792.0528361099998</v>
          </cell>
          <cell r="BY372">
            <v>1792.0528361099998</v>
          </cell>
          <cell r="BZ372">
            <v>1792.0528361099998</v>
          </cell>
          <cell r="CA372">
            <v>1792.0528361099998</v>
          </cell>
          <cell r="CB372">
            <v>1792.0528361099998</v>
          </cell>
          <cell r="CC372">
            <v>0</v>
          </cell>
          <cell r="CD372">
            <v>0</v>
          </cell>
          <cell r="CE372">
            <v>1792.0528361099998</v>
          </cell>
          <cell r="CF372">
            <v>1792.0528361099998</v>
          </cell>
          <cell r="CG372">
            <v>1792.0528361099998</v>
          </cell>
          <cell r="CH372">
            <v>1792.0528361099998</v>
          </cell>
          <cell r="CI372">
            <v>1792.0528361099998</v>
          </cell>
          <cell r="CJ372">
            <v>1792.0528361099998</v>
          </cell>
          <cell r="CK372">
            <v>1792.0528361099998</v>
          </cell>
          <cell r="CL372">
            <v>1792.0528361099998</v>
          </cell>
          <cell r="CM372">
            <v>1792.0528361099998</v>
          </cell>
          <cell r="CN372">
            <v>0</v>
          </cell>
          <cell r="CO372">
            <v>1792.0528361099998</v>
          </cell>
          <cell r="CP372">
            <v>1792.0528361099998</v>
          </cell>
          <cell r="CQ372">
            <v>0</v>
          </cell>
          <cell r="CR372">
            <v>1792.0528361099998</v>
          </cell>
          <cell r="CS372">
            <v>0</v>
          </cell>
          <cell r="CT372">
            <v>1792.0528361099998</v>
          </cell>
          <cell r="CU372">
            <v>1792.0528361099998</v>
          </cell>
          <cell r="CV372">
            <v>1792.0528361099998</v>
          </cell>
          <cell r="CW372">
            <v>1792.0528361099998</v>
          </cell>
          <cell r="CX372">
            <v>1792.0528361099998</v>
          </cell>
          <cell r="CY372">
            <v>0</v>
          </cell>
          <cell r="CZ372">
            <v>1792.0528361099998</v>
          </cell>
          <cell r="DA372">
            <v>1792.0528361099998</v>
          </cell>
          <cell r="DB372">
            <v>1792.0528361099998</v>
          </cell>
          <cell r="DC372">
            <v>1792.3644954000001</v>
          </cell>
          <cell r="DD372">
            <v>3.7718889999999998E-2</v>
          </cell>
          <cell r="DE372">
            <v>3.7718889999999998E-2</v>
          </cell>
          <cell r="DF372">
            <v>2533.24475502</v>
          </cell>
          <cell r="DG372">
            <v>2533.51431576</v>
          </cell>
          <cell r="DH372">
            <v>2533.51431576</v>
          </cell>
          <cell r="DI372">
            <v>2533.51431576</v>
          </cell>
          <cell r="DJ372">
            <v>2165.9561879299999</v>
          </cell>
          <cell r="DK372">
            <v>2091.3109472699998</v>
          </cell>
          <cell r="DL372">
            <v>2091.2959472699999</v>
          </cell>
          <cell r="DM372">
            <v>2066.06841291</v>
          </cell>
          <cell r="DN372">
            <v>2066.06841291</v>
          </cell>
          <cell r="DO372">
            <v>-115.27205083</v>
          </cell>
          <cell r="DP372">
            <v>1.508695E-2</v>
          </cell>
          <cell r="DQ372">
            <v>6.5904030000000002E-2</v>
          </cell>
          <cell r="DR372">
            <v>-315.12974808999996</v>
          </cell>
          <cell r="DS372">
            <v>-315.43663991000005</v>
          </cell>
          <cell r="DT372">
            <v>-321.43409611000004</v>
          </cell>
          <cell r="DU372">
            <v>-321.49409610999999</v>
          </cell>
          <cell r="DV372">
            <v>-316.06486056</v>
          </cell>
          <cell r="DW372">
            <v>-315.60577683999998</v>
          </cell>
          <cell r="DX372">
            <v>-315.60577683999998</v>
          </cell>
          <cell r="DY372">
            <v>-339.41577380000001</v>
          </cell>
          <cell r="DZ372">
            <v>6.7707819800000006</v>
          </cell>
          <cell r="EA372">
            <v>0.21578198000000001</v>
          </cell>
          <cell r="EB372">
            <v>0.20078198</v>
          </cell>
          <cell r="EC372">
            <v>6.675347999999999E-2</v>
          </cell>
          <cell r="ED372">
            <v>-165.82013421000002</v>
          </cell>
          <cell r="EE372">
            <v>-169.18075333000002</v>
          </cell>
          <cell r="EF372">
            <v>-169.20075333000003</v>
          </cell>
          <cell r="EG372">
            <v>-168.47601796000001</v>
          </cell>
          <cell r="EH372">
            <v>-168.60601796</v>
          </cell>
          <cell r="EI372">
            <v>64.109422820000006</v>
          </cell>
          <cell r="EJ372">
            <v>65.38062429</v>
          </cell>
          <cell r="EK372">
            <v>-42.923890899999996</v>
          </cell>
          <cell r="EL372">
            <v>-42.923890899999996</v>
          </cell>
          <cell r="EM372">
            <v>-42.610548340000001</v>
          </cell>
          <cell r="EN372">
            <v>-0.44905254999999999</v>
          </cell>
          <cell r="EO372">
            <v>-0.11422460000000001</v>
          </cell>
          <cell r="EP372">
            <v>123.75469206999999</v>
          </cell>
          <cell r="EQ372">
            <v>15.20954938</v>
          </cell>
          <cell r="ER372">
            <v>15.20954938</v>
          </cell>
          <cell r="ES372">
            <v>15.69157512</v>
          </cell>
          <cell r="ET372">
            <v>-3.15127208</v>
          </cell>
          <cell r="EU372">
            <v>-3.15127208</v>
          </cell>
          <cell r="EV372">
            <v>-2.7386244900000003</v>
          </cell>
          <cell r="EW372">
            <v>-0.69143194999999991</v>
          </cell>
          <cell r="EX372">
            <v>-0.75525356999999993</v>
          </cell>
          <cell r="EY372">
            <v>-0.87929121999999993</v>
          </cell>
          <cell r="EZ372">
            <v>6.4922114000000004</v>
          </cell>
          <cell r="FA372">
            <v>1.2E-2</v>
          </cell>
          <cell r="FB372">
            <v>520.50577997000005</v>
          </cell>
          <cell r="FC372">
            <v>262.89262637000002</v>
          </cell>
          <cell r="FD372">
            <v>133.57484646</v>
          </cell>
          <cell r="FE372">
            <v>135.51705999999999</v>
          </cell>
          <cell r="FF372">
            <v>136.27090579</v>
          </cell>
          <cell r="FG372">
            <v>136.22443335</v>
          </cell>
          <cell r="FH372">
            <v>139.4916044</v>
          </cell>
          <cell r="FI372">
            <v>137.42633531999999</v>
          </cell>
          <cell r="FJ372">
            <v>75.887573400000008</v>
          </cell>
          <cell r="FK372">
            <v>-0.87929121999999993</v>
          </cell>
          <cell r="FL372">
            <v>75.575040299999998</v>
          </cell>
          <cell r="FM372">
            <v>76.271744730000009</v>
          </cell>
          <cell r="FN372">
            <v>35.068764469999998</v>
          </cell>
          <cell r="FO372">
            <v>1236.42963386</v>
          </cell>
          <cell r="FP372">
            <v>4210.0006493499995</v>
          </cell>
          <cell r="FQ372">
            <v>0</v>
          </cell>
          <cell r="FR372">
            <v>0</v>
          </cell>
          <cell r="FS372">
            <v>0</v>
          </cell>
        </row>
        <row r="373">
          <cell r="A373" t="str">
            <v>Vida Suraintereses pagados entre filiales R</v>
          </cell>
          <cell r="B373" t="str">
            <v>Vida Sura</v>
          </cell>
          <cell r="C373" t="str">
            <v>R</v>
          </cell>
          <cell r="D373" t="str">
            <v>MM Col$</v>
          </cell>
          <cell r="E373" t="str">
            <v>Contabilidad</v>
          </cell>
          <cell r="F373" t="str">
            <v xml:space="preserve">intereses pagados entre filiales </v>
          </cell>
          <cell r="J373">
            <v>211157.91477900991</v>
          </cell>
          <cell r="K373">
            <v>190535.70861000003</v>
          </cell>
          <cell r="L373">
            <v>173961.73450300991</v>
          </cell>
          <cell r="M373">
            <v>151240.23007300001</v>
          </cell>
          <cell r="N373">
            <v>140032.58346655799</v>
          </cell>
          <cell r="O373">
            <v>114805.324303</v>
          </cell>
          <cell r="P373">
            <v>107197.769597627</v>
          </cell>
          <cell r="Q373">
            <v>80240.390419000003</v>
          </cell>
          <cell r="R373">
            <v>74696.073650000006</v>
          </cell>
          <cell r="S373">
            <v>43977.704150999998</v>
          </cell>
          <cell r="T373">
            <v>39094.271430000001</v>
          </cell>
          <cell r="U373">
            <v>17413.681488999999</v>
          </cell>
          <cell r="V373">
            <v>17067.699830000001</v>
          </cell>
          <cell r="W373">
            <v>418982.48315471644</v>
          </cell>
          <cell r="X373">
            <v>360873.24316524999</v>
          </cell>
          <cell r="Y373">
            <v>388837.29868071643</v>
          </cell>
          <cell r="Z373">
            <v>331559.33564524999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  <cell r="CE373">
            <v>0</v>
          </cell>
          <cell r="CF373">
            <v>0</v>
          </cell>
          <cell r="CG373">
            <v>0</v>
          </cell>
          <cell r="CH373">
            <v>0</v>
          </cell>
          <cell r="CI373">
            <v>0</v>
          </cell>
          <cell r="CJ373">
            <v>0</v>
          </cell>
          <cell r="CK373">
            <v>0</v>
          </cell>
          <cell r="CL373">
            <v>0</v>
          </cell>
          <cell r="CM373">
            <v>0</v>
          </cell>
          <cell r="CN373">
            <v>0</v>
          </cell>
          <cell r="CO373">
            <v>0</v>
          </cell>
          <cell r="CP373">
            <v>0</v>
          </cell>
          <cell r="CQ373">
            <v>-1239.8823874300001</v>
          </cell>
          <cell r="CR373">
            <v>0</v>
          </cell>
          <cell r="CS373">
            <v>0</v>
          </cell>
          <cell r="CT373">
            <v>0</v>
          </cell>
          <cell r="CU373">
            <v>0</v>
          </cell>
          <cell r="CV373">
            <v>0</v>
          </cell>
          <cell r="CW373">
            <v>0</v>
          </cell>
          <cell r="CX373">
            <v>0</v>
          </cell>
          <cell r="CY373">
            <v>0</v>
          </cell>
          <cell r="CZ373">
            <v>0</v>
          </cell>
          <cell r="DA373">
            <v>0</v>
          </cell>
          <cell r="DB373">
            <v>0</v>
          </cell>
          <cell r="DC373">
            <v>0</v>
          </cell>
          <cell r="DD373">
            <v>0</v>
          </cell>
          <cell r="DE373">
            <v>0</v>
          </cell>
          <cell r="DF373">
            <v>122.60624190999999</v>
          </cell>
          <cell r="DG373">
            <v>122.60624190999999</v>
          </cell>
          <cell r="DH373">
            <v>122.60624190999999</v>
          </cell>
          <cell r="DI373">
            <v>122.60624190999999</v>
          </cell>
          <cell r="DJ373">
            <v>122.60624190999999</v>
          </cell>
          <cell r="DK373">
            <v>122.60624190999999</v>
          </cell>
          <cell r="DL373">
            <v>122.60624190999999</v>
          </cell>
          <cell r="DM373">
            <v>122.60624190999999</v>
          </cell>
          <cell r="DN373">
            <v>122.60624190999999</v>
          </cell>
          <cell r="DO373">
            <v>122.60624190999999</v>
          </cell>
          <cell r="DP373">
            <v>122.60624190999999</v>
          </cell>
          <cell r="DQ373">
            <v>0.64377799999999996</v>
          </cell>
          <cell r="DR373">
            <v>41.666666999999997</v>
          </cell>
          <cell r="DS373">
            <v>41.666666999999997</v>
          </cell>
          <cell r="DT373">
            <v>41.666666999999997</v>
          </cell>
          <cell r="DU373">
            <v>41.666666999999997</v>
          </cell>
          <cell r="DV373">
            <v>41.666666999999997</v>
          </cell>
          <cell r="DW373">
            <v>41.666666999999997</v>
          </cell>
          <cell r="DX373">
            <v>41.666666999999997</v>
          </cell>
          <cell r="DY373">
            <v>41.666666999999997</v>
          </cell>
          <cell r="DZ373">
            <v>41.666666999999997</v>
          </cell>
          <cell r="EA373">
            <v>41.666666999999997</v>
          </cell>
          <cell r="EB373">
            <v>41.666666999999997</v>
          </cell>
          <cell r="EC373">
            <v>41.666666999999997</v>
          </cell>
          <cell r="ED373">
            <v>387.76127600000001</v>
          </cell>
          <cell r="EE373">
            <v>387.76127600000001</v>
          </cell>
          <cell r="EF373">
            <v>387.76127600000001</v>
          </cell>
          <cell r="EG373">
            <v>387.76127600000001</v>
          </cell>
          <cell r="EH373">
            <v>387.76127600000001</v>
          </cell>
          <cell r="EI373">
            <v>387.76127600000001</v>
          </cell>
          <cell r="EJ373">
            <v>332.36680799999999</v>
          </cell>
          <cell r="EK373">
            <v>276.97233999999997</v>
          </cell>
          <cell r="EL373">
            <v>221.57787200000001</v>
          </cell>
          <cell r="EM373">
            <v>166.183404</v>
          </cell>
          <cell r="EN373">
            <v>110.78893600000001</v>
          </cell>
          <cell r="EO373">
            <v>55.394468000000003</v>
          </cell>
          <cell r="EP373">
            <v>2172.6607079999999</v>
          </cell>
          <cell r="EQ373">
            <v>2117.2662399999999</v>
          </cell>
          <cell r="ER373">
            <v>2032.7051059999999</v>
          </cell>
          <cell r="ES373">
            <v>1977.3106379999999</v>
          </cell>
          <cell r="ET373">
            <v>1966.4455269999999</v>
          </cell>
          <cell r="EU373">
            <v>1943.580283</v>
          </cell>
          <cell r="EV373">
            <v>1830.0606320000002</v>
          </cell>
          <cell r="EW373">
            <v>1539.508274</v>
          </cell>
          <cell r="EX373">
            <v>1232.3198009999999</v>
          </cell>
          <cell r="EY373">
            <v>934.16193099999998</v>
          </cell>
          <cell r="EZ373">
            <v>638.58739400000002</v>
          </cell>
          <cell r="FA373">
            <v>336.48941200000002</v>
          </cell>
          <cell r="FB373">
            <v>6208.2499399999997</v>
          </cell>
          <cell r="FC373">
            <v>6027.5899310000004</v>
          </cell>
          <cell r="FD373">
            <v>5713.288665</v>
          </cell>
          <cell r="FE373">
            <v>5266.3195059999998</v>
          </cell>
          <cell r="FF373">
            <v>4747.4688999999998</v>
          </cell>
          <cell r="FG373">
            <v>4134.3724050000001</v>
          </cell>
          <cell r="FH373">
            <v>3482.2040340000003</v>
          </cell>
          <cell r="FI373">
            <v>3026.6143609999999</v>
          </cell>
          <cell r="FJ373">
            <v>2376.9724000000001</v>
          </cell>
          <cell r="FK373">
            <v>1726.8798099999999</v>
          </cell>
          <cell r="FL373">
            <v>1118.003768</v>
          </cell>
          <cell r="FM373">
            <v>509.57197600000001</v>
          </cell>
          <cell r="FN373">
            <v>7667.3737300000003</v>
          </cell>
          <cell r="FO373">
            <v>5438.9513269999998</v>
          </cell>
          <cell r="FP373">
            <v>4216.7028</v>
          </cell>
          <cell r="FQ373">
            <v>0</v>
          </cell>
          <cell r="FR373">
            <v>0</v>
          </cell>
          <cell r="FS373">
            <v>0</v>
          </cell>
        </row>
        <row r="374">
          <cell r="A374" t="str">
            <v>Vida Suraotros rendimientos financieros R</v>
          </cell>
          <cell r="B374" t="str">
            <v>Vida Sura</v>
          </cell>
          <cell r="C374" t="str">
            <v>R</v>
          </cell>
          <cell r="D374" t="str">
            <v>MM Col$</v>
          </cell>
          <cell r="E374" t="str">
            <v>Contabilidad</v>
          </cell>
          <cell r="F374" t="str">
            <v xml:space="preserve">otros rendimientos financieros </v>
          </cell>
          <cell r="J374">
            <v>218635.20370044</v>
          </cell>
          <cell r="K374">
            <v>216275.60739099997</v>
          </cell>
          <cell r="L374">
            <v>185081.55106144</v>
          </cell>
          <cell r="M374">
            <v>178094.19233699999</v>
          </cell>
          <cell r="N374">
            <v>150462.74930269</v>
          </cell>
          <cell r="O374">
            <v>148460.19460799999</v>
          </cell>
          <cell r="P374">
            <v>123767.00424800999</v>
          </cell>
          <cell r="Q374">
            <v>113240.01286699998</v>
          </cell>
          <cell r="R374">
            <v>93419.38527377999</v>
          </cell>
          <cell r="S374">
            <v>81952.884030999994</v>
          </cell>
          <cell r="T374">
            <v>66893.813339460001</v>
          </cell>
          <cell r="U374">
            <v>38410.733567000003</v>
          </cell>
          <cell r="V374">
            <v>33775.281575000001</v>
          </cell>
          <cell r="W374">
            <v>400564.88825332996</v>
          </cell>
          <cell r="X374">
            <v>346273.70440466003</v>
          </cell>
          <cell r="Y374">
            <v>349224.03413732996</v>
          </cell>
          <cell r="Z374">
            <v>298704.69762966002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2418.0931489699997</v>
          </cell>
          <cell r="BN374">
            <v>2418.0931489699997</v>
          </cell>
          <cell r="BO374">
            <v>2418.0931489699997</v>
          </cell>
          <cell r="BP374">
            <v>2418.0931489699997</v>
          </cell>
          <cell r="BQ374">
            <v>2418.0931489699997</v>
          </cell>
          <cell r="BR374">
            <v>2418.0931489699997</v>
          </cell>
          <cell r="BS374">
            <v>2418.0931489699997</v>
          </cell>
          <cell r="BT374">
            <v>2418.0931489699997</v>
          </cell>
          <cell r="BU374">
            <v>2418.0931489699997</v>
          </cell>
          <cell r="BV374">
            <v>2418.0931489699997</v>
          </cell>
          <cell r="BW374">
            <v>2418.0931489699997</v>
          </cell>
          <cell r="BX374">
            <v>2418.0931489699997</v>
          </cell>
          <cell r="BY374">
            <v>2418.0931489699997</v>
          </cell>
          <cell r="BZ374">
            <v>2418.0931489699997</v>
          </cell>
          <cell r="CA374">
            <v>2418.0931489699997</v>
          </cell>
          <cell r="CB374">
            <v>2418.0931489699997</v>
          </cell>
          <cell r="CC374">
            <v>0</v>
          </cell>
          <cell r="CD374">
            <v>0</v>
          </cell>
          <cell r="CE374">
            <v>2418.0931489699997</v>
          </cell>
          <cell r="CF374">
            <v>2418.0931489699997</v>
          </cell>
          <cell r="CG374">
            <v>2418.0931489699997</v>
          </cell>
          <cell r="CH374">
            <v>2418.0931489699997</v>
          </cell>
          <cell r="CI374">
            <v>2418.0931489699997</v>
          </cell>
          <cell r="CJ374">
            <v>2418.0931489699997</v>
          </cell>
          <cell r="CK374">
            <v>2418.0931489699997</v>
          </cell>
          <cell r="CL374">
            <v>2418.0931489699997</v>
          </cell>
          <cell r="CM374">
            <v>2418.0931489699997</v>
          </cell>
          <cell r="CN374">
            <v>0</v>
          </cell>
          <cell r="CO374">
            <v>2418.0931489699997</v>
          </cell>
          <cell r="CP374">
            <v>2418.0931489699997</v>
          </cell>
          <cell r="CQ374">
            <v>1523.6770781700002</v>
          </cell>
          <cell r="CR374">
            <v>2418.0931489699997</v>
          </cell>
          <cell r="CS374">
            <v>0</v>
          </cell>
          <cell r="CT374">
            <v>2418.0931489699997</v>
          </cell>
          <cell r="CU374">
            <v>2418.0931489699997</v>
          </cell>
          <cell r="CV374">
            <v>2418.0931489699997</v>
          </cell>
          <cell r="CW374">
            <v>2418.0931489699997</v>
          </cell>
          <cell r="CX374">
            <v>2418.0931489699997</v>
          </cell>
          <cell r="CY374">
            <v>0</v>
          </cell>
          <cell r="CZ374">
            <v>2418.0931489699997</v>
          </cell>
          <cell r="DA374">
            <v>2418.0931489699997</v>
          </cell>
          <cell r="DB374">
            <v>2418.0931489699997</v>
          </cell>
          <cell r="DC374">
            <v>1779.6797589</v>
          </cell>
          <cell r="DD374">
            <v>1127.8765959899999</v>
          </cell>
          <cell r="DE374">
            <v>201.14736749000002</v>
          </cell>
          <cell r="DF374">
            <v>1964.6620430599999</v>
          </cell>
          <cell r="DG374">
            <v>-1058.24920905</v>
          </cell>
          <cell r="DH374">
            <v>-1300.1165726099998</v>
          </cell>
          <cell r="DI374">
            <v>-1474.8727777300001</v>
          </cell>
          <cell r="DJ374">
            <v>-1643.8747060200001</v>
          </cell>
          <cell r="DK374">
            <v>-1780.0187273900001</v>
          </cell>
          <cell r="DL374">
            <v>-1916.7464105199999</v>
          </cell>
          <cell r="DM374">
            <v>-1359.02068033</v>
          </cell>
          <cell r="DN374">
            <v>-414.96080198000004</v>
          </cell>
          <cell r="DO374">
            <v>296.17447132999996</v>
          </cell>
          <cell r="DP374">
            <v>564.28386753999996</v>
          </cell>
          <cell r="DQ374">
            <v>822.51509944000009</v>
          </cell>
          <cell r="DR374">
            <v>2699.4152055300001</v>
          </cell>
          <cell r="DS374">
            <v>2632.6171968799999</v>
          </cell>
          <cell r="DT374">
            <v>2356.8108790000001</v>
          </cell>
          <cell r="DU374">
            <v>2135.6667283100001</v>
          </cell>
          <cell r="DV374">
            <v>1896.6855116199999</v>
          </cell>
          <cell r="DW374">
            <v>1914.5670331600002</v>
          </cell>
          <cell r="DX374">
            <v>1831.4657826700002</v>
          </cell>
          <cell r="DY374">
            <v>1755.66111523</v>
          </cell>
          <cell r="DZ374">
            <v>1670.817544</v>
          </cell>
          <cell r="EA374">
            <v>1599.78262531</v>
          </cell>
          <cell r="EB374">
            <v>1525.2835884799999</v>
          </cell>
          <cell r="EC374">
            <v>817.47786305</v>
          </cell>
          <cell r="ED374">
            <v>1267.44664384</v>
          </cell>
          <cell r="EE374">
            <v>1112.0671393299999</v>
          </cell>
          <cell r="EF374">
            <v>1357.7077972500001</v>
          </cell>
          <cell r="EG374">
            <v>904.24935410000001</v>
          </cell>
          <cell r="EH374">
            <v>795.26657984000008</v>
          </cell>
          <cell r="EI374">
            <v>688.12276178000002</v>
          </cell>
          <cell r="EJ374">
            <v>587.77643029000001</v>
          </cell>
          <cell r="EK374">
            <v>504.49852268000001</v>
          </cell>
          <cell r="EL374">
            <v>410.01136881999997</v>
          </cell>
          <cell r="EM374">
            <v>301.71952149000003</v>
          </cell>
          <cell r="EN374">
            <v>215.05202396000001</v>
          </cell>
          <cell r="EO374">
            <v>111.74203770999999</v>
          </cell>
          <cell r="EP374">
            <v>1405.0042056500001</v>
          </cell>
          <cell r="EQ374">
            <v>1323.72254178</v>
          </cell>
          <cell r="ER374">
            <v>1245.5677177699999</v>
          </cell>
          <cell r="ES374">
            <v>1170.2436851800001</v>
          </cell>
          <cell r="ET374">
            <v>1097.35150318</v>
          </cell>
          <cell r="EU374">
            <v>1013.7205252799999</v>
          </cell>
          <cell r="EV374">
            <v>945.62832965999996</v>
          </cell>
          <cell r="EW374">
            <v>884.1907181900001</v>
          </cell>
          <cell r="EX374">
            <v>790.36157172000003</v>
          </cell>
          <cell r="EY374">
            <v>705.29903697999998</v>
          </cell>
          <cell r="EZ374">
            <v>632.26063384000008</v>
          </cell>
          <cell r="FA374">
            <v>565.98272116999999</v>
          </cell>
          <cell r="FB374">
            <v>744.11665374999995</v>
          </cell>
          <cell r="FC374">
            <v>909.52228850999995</v>
          </cell>
          <cell r="FD374">
            <v>739.81435973999999</v>
          </cell>
          <cell r="FE374">
            <v>531.03128931000003</v>
          </cell>
          <cell r="FF374">
            <v>430.88116397000005</v>
          </cell>
          <cell r="FG374">
            <v>375.10514185</v>
          </cell>
          <cell r="FH374">
            <v>332.39815673000004</v>
          </cell>
          <cell r="FI374">
            <v>278.37171014</v>
          </cell>
          <cell r="FJ374">
            <v>221.32509350999999</v>
          </cell>
          <cell r="FK374">
            <v>158.11826915</v>
          </cell>
          <cell r="FL374">
            <v>103.76225771999999</v>
          </cell>
          <cell r="FM374">
            <v>51.205335859999998</v>
          </cell>
          <cell r="FN374">
            <v>585.98012370000004</v>
          </cell>
          <cell r="FO374">
            <v>573.97312072</v>
          </cell>
          <cell r="FP374">
            <v>789.21649467999998</v>
          </cell>
          <cell r="FQ374">
            <v>0</v>
          </cell>
          <cell r="FR374">
            <v>0</v>
          </cell>
          <cell r="FS374">
            <v>0</v>
          </cell>
        </row>
        <row r="375">
          <cell r="A375" t="str">
            <v>Vida Suraotros intereses causados R</v>
          </cell>
          <cell r="B375" t="str">
            <v>Vida Sura</v>
          </cell>
          <cell r="C375" t="str">
            <v>R</v>
          </cell>
          <cell r="D375" t="str">
            <v>MM Col$</v>
          </cell>
          <cell r="E375" t="str">
            <v>Contabilidad</v>
          </cell>
          <cell r="F375" t="str">
            <v xml:space="preserve">otros intereses causados </v>
          </cell>
          <cell r="J375">
            <v>148157.18051999999</v>
          </cell>
          <cell r="K375">
            <v>147995.84140500001</v>
          </cell>
          <cell r="L375">
            <v>125301.48992200001</v>
          </cell>
          <cell r="M375">
            <v>123716.932038</v>
          </cell>
          <cell r="N375">
            <v>102273.08794600001</v>
          </cell>
          <cell r="O375">
            <v>96947.460802999994</v>
          </cell>
          <cell r="P375">
            <v>78795.220681000006</v>
          </cell>
          <cell r="Q375">
            <v>72559.836431000003</v>
          </cell>
          <cell r="R375">
            <v>57129.833667999999</v>
          </cell>
          <cell r="S375">
            <v>47533.326119999998</v>
          </cell>
          <cell r="T375">
            <v>34558.653048</v>
          </cell>
          <cell r="U375">
            <v>24451.461371000001</v>
          </cell>
          <cell r="V375">
            <v>14869.572324000001</v>
          </cell>
          <cell r="W375">
            <v>265432.30488700001</v>
          </cell>
          <cell r="X375">
            <v>192363.11360099999</v>
          </cell>
          <cell r="Y375">
            <v>240358.72608500003</v>
          </cell>
          <cell r="Z375">
            <v>174166.42818799999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-77.623090869999999</v>
          </cell>
          <cell r="BN375">
            <v>-77.623090869999999</v>
          </cell>
          <cell r="BO375">
            <v>-77.623090869999999</v>
          </cell>
          <cell r="BP375">
            <v>-77.623090869999999</v>
          </cell>
          <cell r="BQ375">
            <v>-77.623090869999999</v>
          </cell>
          <cell r="BR375">
            <v>-77.623090869999999</v>
          </cell>
          <cell r="BS375">
            <v>-77.623090869999999</v>
          </cell>
          <cell r="BT375">
            <v>-77.623090869999999</v>
          </cell>
          <cell r="BU375">
            <v>-77.623090869999999</v>
          </cell>
          <cell r="BV375">
            <v>-77.623090869999999</v>
          </cell>
          <cell r="BW375">
            <v>-77.623090869999999</v>
          </cell>
          <cell r="BX375">
            <v>-77.623090869999999</v>
          </cell>
          <cell r="BY375">
            <v>-77.623090869999999</v>
          </cell>
          <cell r="BZ375">
            <v>-77.623090869999999</v>
          </cell>
          <cell r="CA375">
            <v>-77.623090869999999</v>
          </cell>
          <cell r="CB375">
            <v>-77.623090869999999</v>
          </cell>
          <cell r="CC375">
            <v>0</v>
          </cell>
          <cell r="CD375">
            <v>0</v>
          </cell>
          <cell r="CE375">
            <v>-77.623090869999999</v>
          </cell>
          <cell r="CF375">
            <v>-77.623090869999999</v>
          </cell>
          <cell r="CG375">
            <v>-77.623090869999999</v>
          </cell>
          <cell r="CH375">
            <v>-77.623090869999999</v>
          </cell>
          <cell r="CI375">
            <v>-77.623090869999999</v>
          </cell>
          <cell r="CJ375">
            <v>-77.623090869999999</v>
          </cell>
          <cell r="CK375">
            <v>-77.623090869999999</v>
          </cell>
          <cell r="CL375">
            <v>-77.623090869999999</v>
          </cell>
          <cell r="CM375">
            <v>-77.623090869999999</v>
          </cell>
          <cell r="CN375">
            <v>0</v>
          </cell>
          <cell r="CO375">
            <v>-77.623090869999999</v>
          </cell>
          <cell r="CP375">
            <v>-77.623090869999999</v>
          </cell>
          <cell r="CQ375">
            <v>-54.196657829999999</v>
          </cell>
          <cell r="CR375">
            <v>-77.623090869999999</v>
          </cell>
          <cell r="CS375">
            <v>0</v>
          </cell>
          <cell r="CT375">
            <v>-77.623090869999999</v>
          </cell>
          <cell r="CU375">
            <v>-77.623090869999999</v>
          </cell>
          <cell r="CV375">
            <v>-77.623090869999999</v>
          </cell>
          <cell r="CW375">
            <v>-77.623090869999999</v>
          </cell>
          <cell r="CX375">
            <v>-77.623090869999999</v>
          </cell>
          <cell r="CY375">
            <v>0</v>
          </cell>
          <cell r="CZ375">
            <v>-77.623090869999999</v>
          </cell>
          <cell r="DA375">
            <v>-77.623090869999999</v>
          </cell>
          <cell r="DB375">
            <v>-77.623090869999999</v>
          </cell>
          <cell r="DC375">
            <v>-59.296567909999993</v>
          </cell>
          <cell r="DD375">
            <v>-32.854737929999999</v>
          </cell>
          <cell r="DE375">
            <v>-13.51961126</v>
          </cell>
          <cell r="DF375">
            <v>-1196.6643815499999</v>
          </cell>
          <cell r="DG375">
            <v>-1179.5833986600001</v>
          </cell>
          <cell r="DH375">
            <v>-1166.8671545999998</v>
          </cell>
          <cell r="DI375">
            <v>-1151.01979519</v>
          </cell>
          <cell r="DJ375">
            <v>-1138.30536678</v>
          </cell>
          <cell r="DK375">
            <v>-1119.11239886</v>
          </cell>
          <cell r="DL375">
            <v>-1046.7702838600001</v>
          </cell>
          <cell r="DM375">
            <v>-977.43561109000007</v>
          </cell>
          <cell r="DN375">
            <v>-781.46970751999993</v>
          </cell>
          <cell r="DO375">
            <v>-585.28377101000001</v>
          </cell>
          <cell r="DP375">
            <v>-386.24491072000001</v>
          </cell>
          <cell r="DQ375">
            <v>-198.27457440999999</v>
          </cell>
          <cell r="DR375">
            <v>-726.5267560499999</v>
          </cell>
          <cell r="DS375">
            <v>-514.12025839</v>
          </cell>
          <cell r="DT375">
            <v>-308.42543946000001</v>
          </cell>
          <cell r="DU375">
            <v>-91.614072030000003</v>
          </cell>
          <cell r="DV375">
            <v>-82.277622030000003</v>
          </cell>
          <cell r="DW375">
            <v>-70.570480319999987</v>
          </cell>
          <cell r="DX375">
            <v>-61.950886320000002</v>
          </cell>
          <cell r="DY375">
            <v>-50.212927540000003</v>
          </cell>
          <cell r="DZ375">
            <v>-41.730063539999996</v>
          </cell>
          <cell r="EA375">
            <v>-29.591361579999997</v>
          </cell>
          <cell r="EB375">
            <v>-21.773888579999998</v>
          </cell>
          <cell r="EC375">
            <v>-7.8717110000000003</v>
          </cell>
          <cell r="ED375">
            <v>-308.34676845999996</v>
          </cell>
          <cell r="EE375">
            <v>-299.63825147000006</v>
          </cell>
          <cell r="EF375">
            <v>-273.91476068000003</v>
          </cell>
          <cell r="EG375">
            <v>-261.70109435000001</v>
          </cell>
          <cell r="EH375">
            <v>-179.83769529</v>
          </cell>
          <cell r="EI375">
            <v>-139.32708914</v>
          </cell>
          <cell r="EJ375">
            <v>-127.26278790000001</v>
          </cell>
          <cell r="EK375">
            <v>-112.24416517</v>
          </cell>
          <cell r="EL375">
            <v>-59.783819260000001</v>
          </cell>
          <cell r="EM375">
            <v>-41.304085749999999</v>
          </cell>
          <cell r="EN375">
            <v>-26.521007899999997</v>
          </cell>
          <cell r="EO375">
            <v>-4.34187236</v>
          </cell>
          <cell r="EP375">
            <v>-137.03673936000001</v>
          </cell>
          <cell r="EQ375">
            <v>-130.98125929</v>
          </cell>
          <cell r="ER375">
            <v>-115.02748194</v>
          </cell>
          <cell r="ES375">
            <v>-100.05770823</v>
          </cell>
          <cell r="ET375">
            <v>-87.093483480000003</v>
          </cell>
          <cell r="EU375">
            <v>-77.095705459999991</v>
          </cell>
          <cell r="EV375">
            <v>-66.901754670000003</v>
          </cell>
          <cell r="EW375">
            <v>-42.642929219999999</v>
          </cell>
          <cell r="EX375">
            <v>-32.016777159999997</v>
          </cell>
          <cell r="EY375">
            <v>-19.728820500000001</v>
          </cell>
          <cell r="EZ375">
            <v>-14.6015485</v>
          </cell>
          <cell r="FA375">
            <v>-4.2836675</v>
          </cell>
          <cell r="FB375">
            <v>-626.98164803999998</v>
          </cell>
          <cell r="FC375">
            <v>-740.04136842999992</v>
          </cell>
          <cell r="FD375">
            <v>-728.51236215999995</v>
          </cell>
          <cell r="FE375">
            <v>-717.58511844000009</v>
          </cell>
          <cell r="FF375">
            <v>-626.98621008000009</v>
          </cell>
          <cell r="FG375">
            <v>-541.74298679999993</v>
          </cell>
          <cell r="FH375">
            <v>-422.76522083999998</v>
          </cell>
          <cell r="FI375">
            <v>-350.73526289</v>
          </cell>
          <cell r="FJ375">
            <v>-278.35973725000002</v>
          </cell>
          <cell r="FK375">
            <v>-203.84473121000002</v>
          </cell>
          <cell r="FL375">
            <v>-107.21078981000001</v>
          </cell>
          <cell r="FM375">
            <v>-66.975724889999995</v>
          </cell>
          <cell r="FN375">
            <v>-1459.3431250799999</v>
          </cell>
          <cell r="FO375">
            <v>-3064.0806653500003</v>
          </cell>
          <cell r="FP375">
            <v>-5563.2703078899995</v>
          </cell>
          <cell r="FQ375">
            <v>0</v>
          </cell>
          <cell r="FR375">
            <v>0</v>
          </cell>
          <cell r="FS375">
            <v>0</v>
          </cell>
        </row>
        <row r="376">
          <cell r="A376" t="str">
            <v>Vida Suraingresos financieros netosR</v>
          </cell>
          <cell r="B376" t="str">
            <v>Vida Sura</v>
          </cell>
          <cell r="C376" t="str">
            <v>R</v>
          </cell>
          <cell r="D376" t="str">
            <v>MM Col$</v>
          </cell>
          <cell r="E376" t="str">
            <v>Contabilidad</v>
          </cell>
          <cell r="F376" t="str">
            <v>ingresos financieros netos</v>
          </cell>
          <cell r="I376">
            <v>10869.133049</v>
          </cell>
          <cell r="J376">
            <v>-144.42018999999982</v>
          </cell>
          <cell r="K376">
            <v>1333.3432879999991</v>
          </cell>
          <cell r="L376">
            <v>-12.143723000000136</v>
          </cell>
          <cell r="M376">
            <v>937.53037399999903</v>
          </cell>
          <cell r="N376">
            <v>-14.783169000000271</v>
          </cell>
          <cell r="O376">
            <v>637.94904599999973</v>
          </cell>
          <cell r="P376">
            <v>152.64353500000016</v>
          </cell>
          <cell r="Q376">
            <v>330.61684900000046</v>
          </cell>
          <cell r="R376">
            <v>276.00862999999981</v>
          </cell>
          <cell r="S376">
            <v>-38.277596999999787</v>
          </cell>
          <cell r="T376">
            <v>286.36611200000016</v>
          </cell>
          <cell r="U376">
            <v>-32.948981000000003</v>
          </cell>
          <cell r="V376">
            <v>569.94240600000012</v>
          </cell>
          <cell r="W376">
            <v>-216.46594099999993</v>
          </cell>
          <cell r="X376">
            <v>682.30622399999993</v>
          </cell>
          <cell r="Y376">
            <v>-391.91706799999997</v>
          </cell>
          <cell r="Z376">
            <v>792.4369079999999</v>
          </cell>
          <cell r="AA376">
            <v>-232.79073999999991</v>
          </cell>
          <cell r="AB376">
            <v>656.69627100000002</v>
          </cell>
          <cell r="AC376">
            <v>-234.333168</v>
          </cell>
          <cell r="AD376">
            <v>274.141841</v>
          </cell>
          <cell r="AE376">
            <v>-68.782781</v>
          </cell>
          <cell r="AF376">
            <v>145.23847000000001</v>
          </cell>
          <cell r="AG376">
            <v>-11237.586977999999</v>
          </cell>
          <cell r="AH376">
            <v>-11619.058361999998</v>
          </cell>
          <cell r="AI376">
            <v>-2558.1831409999995</v>
          </cell>
          <cell r="AJ376">
            <v>6235.9568239999999</v>
          </cell>
          <cell r="AK376">
            <v>5867.4628749999993</v>
          </cell>
          <cell r="AL376">
            <v>5384.5147949999991</v>
          </cell>
          <cell r="AM376">
            <v>4973.3103780000001</v>
          </cell>
          <cell r="AN376">
            <v>2404.9713270000002</v>
          </cell>
          <cell r="AO376">
            <v>1375.1610140000003</v>
          </cell>
          <cell r="AP376">
            <v>1255.4238220000004</v>
          </cell>
          <cell r="AQ376">
            <v>889.9778050000001</v>
          </cell>
          <cell r="AR376">
            <v>452.45913999999999</v>
          </cell>
          <cell r="AS376">
            <v>3308.2569900000008</v>
          </cell>
          <cell r="AT376">
            <v>2923.1547369999998</v>
          </cell>
          <cell r="AU376">
            <v>2305.7076969999998</v>
          </cell>
          <cell r="AV376">
            <v>1839.7305740000002</v>
          </cell>
          <cell r="AW376">
            <v>1528.799129</v>
          </cell>
          <cell r="AX376">
            <v>1316.4349670000001</v>
          </cell>
          <cell r="AY376">
            <v>1007.912313</v>
          </cell>
          <cell r="AZ376">
            <v>2159.3133340000004</v>
          </cell>
          <cell r="BA376">
            <v>1677.0526400000001</v>
          </cell>
          <cell r="BB376">
            <v>1255.4238219999997</v>
          </cell>
          <cell r="BC376">
            <v>477.24759599999993</v>
          </cell>
          <cell r="BD376">
            <v>889.9778050000001</v>
          </cell>
          <cell r="BE376">
            <v>309.39874500000008</v>
          </cell>
          <cell r="BF376">
            <v>452.45913999999999</v>
          </cell>
          <cell r="BG376">
            <v>118.61884100000003</v>
          </cell>
          <cell r="BH376">
            <v>1515.6239190000001</v>
          </cell>
          <cell r="BI376">
            <v>1274.8479100000004</v>
          </cell>
          <cell r="BJ376">
            <v>1090.9460799999997</v>
          </cell>
          <cell r="BK376">
            <v>884.26842499999975</v>
          </cell>
          <cell r="BL376">
            <v>2281.0955939999999</v>
          </cell>
          <cell r="BM376">
            <v>1766.892542</v>
          </cell>
          <cell r="BN376">
            <v>1538.872566</v>
          </cell>
          <cell r="BO376">
            <v>1940.258748</v>
          </cell>
          <cell r="BP376">
            <v>1541.6755889999999</v>
          </cell>
          <cell r="BQ376">
            <v>1185.52962</v>
          </cell>
          <cell r="BR376">
            <v>740.46429000000001</v>
          </cell>
          <cell r="BS376">
            <v>412.78169000000003</v>
          </cell>
          <cell r="BT376">
            <v>5068.6366080400003</v>
          </cell>
          <cell r="BU376">
            <v>4461.9763367300002</v>
          </cell>
          <cell r="BV376">
            <v>3616.2375454600005</v>
          </cell>
          <cell r="BW376">
            <v>2678.8827008100006</v>
          </cell>
          <cell r="BX376">
            <v>2330.4762319900001</v>
          </cell>
          <cell r="BY376">
            <v>1916.8208578900003</v>
          </cell>
          <cell r="BZ376">
            <v>1057.9368673199997</v>
          </cell>
          <cell r="CA376">
            <v>486.37032420000014</v>
          </cell>
          <cell r="CB376">
            <v>39.640310559999762</v>
          </cell>
          <cell r="CC376">
            <v>2379.0461826000001</v>
          </cell>
          <cell r="CD376">
            <v>-1032.7079130699997</v>
          </cell>
          <cell r="CE376">
            <v>-1723.4910098999997</v>
          </cell>
          <cell r="CF376">
            <v>-19549.90526168</v>
          </cell>
          <cell r="CG376">
            <v>-6194.3639920999995</v>
          </cell>
          <cell r="CH376">
            <v>-5986.9370428899992</v>
          </cell>
          <cell r="CI376">
            <v>-5491.3731788699988</v>
          </cell>
          <cell r="CJ376">
            <v>-4899.1116665799991</v>
          </cell>
          <cell r="CK376">
            <v>-4012.8723729999983</v>
          </cell>
          <cell r="CL376">
            <v>-3152.9792547199995</v>
          </cell>
          <cell r="CM376">
            <v>-2183.9775110899991</v>
          </cell>
          <cell r="CN376">
            <v>39.640310559999762</v>
          </cell>
          <cell r="CO376">
            <v>-1584.2080947499999</v>
          </cell>
          <cell r="CP376">
            <v>-69.239053159999685</v>
          </cell>
          <cell r="CQ376">
            <v>229.59803291000009</v>
          </cell>
          <cell r="CR376">
            <v>64.80595801000004</v>
          </cell>
          <cell r="CS376">
            <v>-9849.1166661900006</v>
          </cell>
          <cell r="CT376">
            <v>10104.67487106</v>
          </cell>
          <cell r="CU376">
            <v>9474.1227730299997</v>
          </cell>
          <cell r="CV376">
            <v>8846.5676227100012</v>
          </cell>
          <cell r="CW376">
            <v>8587.5683068100006</v>
          </cell>
          <cell r="CX376">
            <v>7232.0063984099988</v>
          </cell>
          <cell r="CY376">
            <v>6676.553925449999</v>
          </cell>
          <cell r="CZ376">
            <v>6021.334441179999</v>
          </cell>
          <cell r="DA376">
            <v>5027.2777544199998</v>
          </cell>
          <cell r="DB376">
            <v>4132.5228942099993</v>
          </cell>
          <cell r="DC376">
            <v>3512.7476863900001</v>
          </cell>
          <cell r="DD376">
            <v>1095.0595769499998</v>
          </cell>
          <cell r="DE376">
            <v>187.66547512000002</v>
          </cell>
          <cell r="DF376">
            <v>3423.8486584399998</v>
          </cell>
          <cell r="DG376">
            <v>418.28794995999988</v>
          </cell>
          <cell r="DH376">
            <v>189.13683046000028</v>
          </cell>
          <cell r="DI376">
            <v>30.227984749999905</v>
          </cell>
          <cell r="DJ376">
            <v>-493.61764296000024</v>
          </cell>
          <cell r="DK376">
            <v>-685.21393707000038</v>
          </cell>
          <cell r="DL376">
            <v>-749.61450520000017</v>
          </cell>
          <cell r="DM376">
            <v>-147.78163660000018</v>
          </cell>
          <cell r="DN376">
            <v>992.24414531999992</v>
          </cell>
          <cell r="DO376">
            <v>-281.77510860000007</v>
          </cell>
          <cell r="DP376">
            <v>300.6602856799999</v>
          </cell>
          <cell r="DQ376">
            <v>624.95020706000003</v>
          </cell>
          <cell r="DR376">
            <v>1699.4253683900004</v>
          </cell>
          <cell r="DS376">
            <v>1844.7269655800001</v>
          </cell>
          <cell r="DT376">
            <v>1768.6180104299999</v>
          </cell>
          <cell r="DU376">
            <v>1764.2252271700002</v>
          </cell>
          <cell r="DV376">
            <v>1540.00969603</v>
          </cell>
          <cell r="DW376">
            <v>1570.0574430000004</v>
          </cell>
          <cell r="DX376">
            <v>1495.5757865100002</v>
          </cell>
          <cell r="DY376">
            <v>1407.69908089</v>
          </cell>
          <cell r="DZ376">
            <v>1677.5249294400001</v>
          </cell>
          <cell r="EA376">
            <v>1612.0737127099999</v>
          </cell>
          <cell r="EB376">
            <v>1545.37714888</v>
          </cell>
          <cell r="EC376">
            <v>851.33957252999994</v>
          </cell>
          <cell r="ED376">
            <v>1181.04101717</v>
          </cell>
          <cell r="EE376">
            <v>1031.0094105299997</v>
          </cell>
          <cell r="EF376">
            <v>1302.3535592400001</v>
          </cell>
          <cell r="EG376">
            <v>861.83351779000009</v>
          </cell>
          <cell r="EH376">
            <v>834.58414259000006</v>
          </cell>
          <cell r="EI376">
            <v>1000.6663714600002</v>
          </cell>
          <cell r="EJ376">
            <v>858.26107467999998</v>
          </cell>
          <cell r="EK376">
            <v>626.30280660999995</v>
          </cell>
          <cell r="EL376">
            <v>528.88153065999995</v>
          </cell>
          <cell r="EM376">
            <v>383.98829139999998</v>
          </cell>
          <cell r="EN376">
            <v>298.87089951000007</v>
          </cell>
          <cell r="EO376">
            <v>162.68040875</v>
          </cell>
          <cell r="EP376">
            <v>3564.3828663600002</v>
          </cell>
          <cell r="EQ376">
            <v>3325.2170718700004</v>
          </cell>
          <cell r="ER376">
            <v>3178.4548912099999</v>
          </cell>
          <cell r="ES376">
            <v>3063.1881900699996</v>
          </cell>
          <cell r="ET376">
            <v>2973.5522746199999</v>
          </cell>
          <cell r="EU376">
            <v>2877.0538307400002</v>
          </cell>
          <cell r="EV376">
            <v>2706.0485825000001</v>
          </cell>
          <cell r="EW376">
            <v>2380.3646310200002</v>
          </cell>
          <cell r="EX376">
            <v>1989.90934199</v>
          </cell>
          <cell r="EY376">
            <v>1618.85285626</v>
          </cell>
          <cell r="EZ376">
            <v>1262.73869074</v>
          </cell>
          <cell r="FA376">
            <v>898.20046566999997</v>
          </cell>
          <cell r="FB376">
            <v>6845.8907256799994</v>
          </cell>
          <cell r="FC376">
            <v>6459.96347745</v>
          </cell>
          <cell r="FD376">
            <v>5858.1655090400009</v>
          </cell>
          <cell r="FE376">
            <v>5215.28273687</v>
          </cell>
          <cell r="FF376">
            <v>4687.6347596799997</v>
          </cell>
          <cell r="FG376">
            <v>4103.9589934000005</v>
          </cell>
          <cell r="FH376">
            <v>3531.3285742900007</v>
          </cell>
          <cell r="FI376">
            <v>3091.6771435700002</v>
          </cell>
          <cell r="FJ376">
            <v>2395.8253296600001</v>
          </cell>
          <cell r="FK376">
            <v>1680.2740567200001</v>
          </cell>
          <cell r="FL376">
            <v>1190.1302762099999</v>
          </cell>
          <cell r="FM376">
            <v>570.07333169999993</v>
          </cell>
          <cell r="FN376">
            <v>6829.0794930899992</v>
          </cell>
          <cell r="FO376">
            <v>4185.2734162299994</v>
          </cell>
          <cell r="FP376">
            <v>3652.6496361400013</v>
          </cell>
          <cell r="FQ376">
            <v>0</v>
          </cell>
          <cell r="FR376">
            <v>0</v>
          </cell>
          <cell r="FS376">
            <v>0</v>
          </cell>
        </row>
        <row r="377">
          <cell r="A377" t="str">
            <v>Vida Surafluctuacion de cambioR</v>
          </cell>
          <cell r="B377" t="str">
            <v>Vida Sura</v>
          </cell>
          <cell r="C377" t="str">
            <v>R</v>
          </cell>
          <cell r="D377" t="str">
            <v>MM Col$</v>
          </cell>
          <cell r="E377" t="str">
            <v>Contabilidad</v>
          </cell>
          <cell r="F377" t="str">
            <v>fluctuacion de cambio</v>
          </cell>
          <cell r="I377">
            <v>4535.7366920000004</v>
          </cell>
          <cell r="J377">
            <v>540.39485100000002</v>
          </cell>
          <cell r="K377">
            <v>608.5739779999999</v>
          </cell>
          <cell r="L377">
            <v>650.24199599999997</v>
          </cell>
          <cell r="M377">
            <v>-544.92794400000002</v>
          </cell>
          <cell r="N377">
            <v>275.77769700000005</v>
          </cell>
          <cell r="O377">
            <v>-1286.6703130000001</v>
          </cell>
          <cell r="P377">
            <v>333.88565400000005</v>
          </cell>
          <cell r="Q377">
            <v>-4161.7612520000002</v>
          </cell>
          <cell r="R377">
            <v>455.62337000000002</v>
          </cell>
          <cell r="S377">
            <v>-5057.3400670000001</v>
          </cell>
          <cell r="T377">
            <v>102.39710000000002</v>
          </cell>
          <cell r="U377">
            <v>-4943.8381819999995</v>
          </cell>
          <cell r="V377">
            <v>148.45781200000002</v>
          </cell>
          <cell r="W377">
            <v>-3471.695999</v>
          </cell>
          <cell r="X377">
            <v>176.83013600000001</v>
          </cell>
          <cell r="Y377">
            <v>-2475.8184940000001</v>
          </cell>
          <cell r="Z377">
            <v>-89.141536000000002</v>
          </cell>
          <cell r="AA377">
            <v>-1181.8389090000001</v>
          </cell>
          <cell r="AB377">
            <v>-32.780166999999992</v>
          </cell>
          <cell r="AC377">
            <v>305.39948299999998</v>
          </cell>
          <cell r="AD377">
            <v>-20.130202999999995</v>
          </cell>
          <cell r="AE377">
            <v>273.81171000000001</v>
          </cell>
          <cell r="AF377">
            <v>-91.639743999999993</v>
          </cell>
          <cell r="AG377">
            <v>-319.50943000000001</v>
          </cell>
          <cell r="AH377">
            <v>101.87194300000004</v>
          </cell>
          <cell r="AI377">
            <v>182.98190500000004</v>
          </cell>
          <cell r="AJ377">
            <v>-285.51983099999995</v>
          </cell>
          <cell r="AK377">
            <v>-86.152828999999969</v>
          </cell>
          <cell r="AL377">
            <v>-130.71714399999996</v>
          </cell>
          <cell r="AM377">
            <v>-683.72826499999996</v>
          </cell>
          <cell r="AN377">
            <v>-312.49699099999998</v>
          </cell>
          <cell r="AO377">
            <v>-676.12605099999996</v>
          </cell>
          <cell r="AP377">
            <v>-465.54804000000001</v>
          </cell>
          <cell r="AQ377">
            <v>-451.82865700000002</v>
          </cell>
          <cell r="AR377">
            <v>-206.70476600000001</v>
          </cell>
          <cell r="AS377">
            <v>826.67001699999992</v>
          </cell>
          <cell r="AT377">
            <v>889.53014700000006</v>
          </cell>
          <cell r="AU377">
            <v>455.43219699999997</v>
          </cell>
          <cell r="AV377">
            <v>-298.88747799999999</v>
          </cell>
          <cell r="AW377">
            <v>-942.23250599999994</v>
          </cell>
          <cell r="AX377">
            <v>-757.956501</v>
          </cell>
          <cell r="AY377">
            <v>-807.15523299999995</v>
          </cell>
          <cell r="AZ377">
            <v>-48.155506000000003</v>
          </cell>
          <cell r="BA377">
            <v>-35.013370000000002</v>
          </cell>
          <cell r="BB377">
            <v>-465.54804000000001</v>
          </cell>
          <cell r="BC377">
            <v>-256.39353600000004</v>
          </cell>
          <cell r="BD377">
            <v>-451.82865700000002</v>
          </cell>
          <cell r="BE377">
            <v>-304.91770600000001</v>
          </cell>
          <cell r="BF377">
            <v>-206.70476600000001</v>
          </cell>
          <cell r="BG377">
            <v>-244.83300399999999</v>
          </cell>
          <cell r="BH377">
            <v>-627.61249499999997</v>
          </cell>
          <cell r="BI377">
            <v>-1154.6377199999997</v>
          </cell>
          <cell r="BJ377">
            <v>-1718.7541949999998</v>
          </cell>
          <cell r="BK377">
            <v>-1754.0066479999998</v>
          </cell>
          <cell r="BL377">
            <v>-1754.6191519999998</v>
          </cell>
          <cell r="BM377">
            <v>-211.22511199999997</v>
          </cell>
          <cell r="BN377">
            <v>-770.23999700000002</v>
          </cell>
          <cell r="BO377">
            <v>-147.64264299999999</v>
          </cell>
          <cell r="BP377">
            <v>-199.95336399999999</v>
          </cell>
          <cell r="BQ377">
            <v>-376.65663599999999</v>
          </cell>
          <cell r="BR377">
            <v>-388.43880100000001</v>
          </cell>
          <cell r="BS377">
            <v>-197.85613000000001</v>
          </cell>
          <cell r="BT377">
            <v>-1590.5755256300001</v>
          </cell>
          <cell r="BU377">
            <v>-1685.1183895300001</v>
          </cell>
          <cell r="BV377">
            <v>-1717.3964753800001</v>
          </cell>
          <cell r="BW377">
            <v>-2334.2031111399997</v>
          </cell>
          <cell r="BX377">
            <v>-1574.12875891</v>
          </cell>
          <cell r="BY377">
            <v>-1773.4074971199998</v>
          </cell>
          <cell r="BZ377">
            <v>-1045.7633744</v>
          </cell>
          <cell r="CA377">
            <v>-1086.8702593</v>
          </cell>
          <cell r="CB377">
            <v>-68.164078180000004</v>
          </cell>
          <cell r="CC377">
            <v>1079.15326405</v>
          </cell>
          <cell r="CD377">
            <v>888.89391254999998</v>
          </cell>
          <cell r="CE377">
            <v>562.84563822999996</v>
          </cell>
          <cell r="CF377">
            <v>-193.13496019999999</v>
          </cell>
          <cell r="CG377">
            <v>7.4226474400000004</v>
          </cell>
          <cell r="CH377">
            <v>241.37364301</v>
          </cell>
          <cell r="CI377">
            <v>50.695512000000001</v>
          </cell>
          <cell r="CJ377">
            <v>-1375.07434463</v>
          </cell>
          <cell r="CK377">
            <v>-1984.1061151500001</v>
          </cell>
          <cell r="CL377">
            <v>-830.27145872000006</v>
          </cell>
          <cell r="CM377">
            <v>-1923.7659385499999</v>
          </cell>
          <cell r="CN377">
            <v>-68.164078180000004</v>
          </cell>
          <cell r="CO377">
            <v>-1763.2021766600001</v>
          </cell>
          <cell r="CP377">
            <v>-1126.1825151300002</v>
          </cell>
          <cell r="CQ377">
            <v>-1017.7480128200001</v>
          </cell>
          <cell r="CR377">
            <v>-295.38159887</v>
          </cell>
          <cell r="CS377">
            <v>-193.13496019999911</v>
          </cell>
          <cell r="CT377">
            <v>-1530.3635664200001</v>
          </cell>
          <cell r="CU377">
            <v>-1344.05053453</v>
          </cell>
          <cell r="CV377">
            <v>-1652.71920215</v>
          </cell>
          <cell r="CW377">
            <v>-1440.4172127500001</v>
          </cell>
          <cell r="CX377">
            <v>-695.31766451999999</v>
          </cell>
          <cell r="CY377">
            <v>-2047.1406150299999</v>
          </cell>
          <cell r="CZ377">
            <v>-2040.3607651300001</v>
          </cell>
          <cell r="DA377">
            <v>-2596.6719339199999</v>
          </cell>
          <cell r="DB377">
            <v>-688.49618995000003</v>
          </cell>
          <cell r="DC377">
            <v>-254.54953838</v>
          </cell>
          <cell r="DD377">
            <v>18.90448958</v>
          </cell>
          <cell r="DE377">
            <v>88.075403170000001</v>
          </cell>
          <cell r="DF377">
            <v>-3641.7603925600001</v>
          </cell>
          <cell r="DG377">
            <v>-516.35172919000001</v>
          </cell>
          <cell r="DH377">
            <v>-423.16412958999996</v>
          </cell>
          <cell r="DI377">
            <v>-113.99827137999999</v>
          </cell>
          <cell r="DJ377">
            <v>-169.80216715</v>
          </cell>
          <cell r="DK377">
            <v>-45.118080380000002</v>
          </cell>
          <cell r="DL377">
            <v>523.44394412999998</v>
          </cell>
          <cell r="DM377">
            <v>399.16150279999999</v>
          </cell>
          <cell r="DN377">
            <v>71.088807079999995</v>
          </cell>
          <cell r="DO377">
            <v>27.00877144</v>
          </cell>
          <cell r="DP377">
            <v>-55.334772810000004</v>
          </cell>
          <cell r="DQ377">
            <v>-21.524291809999998</v>
          </cell>
          <cell r="DR377">
            <v>-92.335532529999995</v>
          </cell>
          <cell r="DS377">
            <v>-99.157872659999995</v>
          </cell>
          <cell r="DT377">
            <v>-83.267031129999992</v>
          </cell>
          <cell r="DU377">
            <v>-95.783082140000005</v>
          </cell>
          <cell r="DV377">
            <v>-44.7798886</v>
          </cell>
          <cell r="DW377">
            <v>-43.345324950000006</v>
          </cell>
          <cell r="DX377">
            <v>-36.71525836</v>
          </cell>
          <cell r="DY377">
            <v>-6.4813563200000006</v>
          </cell>
          <cell r="DZ377">
            <v>-8.4193629399999992</v>
          </cell>
          <cell r="EA377">
            <v>45.123837950000002</v>
          </cell>
          <cell r="EB377">
            <v>-144.33139856</v>
          </cell>
          <cell r="EC377">
            <v>-49.093427770000005</v>
          </cell>
          <cell r="ED377">
            <v>-3186.8846157800003</v>
          </cell>
          <cell r="EE377">
            <v>-607.86563142</v>
          </cell>
          <cell r="EF377">
            <v>-498.87785874000002</v>
          </cell>
          <cell r="EG377">
            <v>-462.43065518999998</v>
          </cell>
          <cell r="EH377">
            <v>-508.43737458999999</v>
          </cell>
          <cell r="EI377">
            <v>-240.63493301</v>
          </cell>
          <cell r="EJ377">
            <v>-106.3486675</v>
          </cell>
          <cell r="EK377">
            <v>-80.791730470000005</v>
          </cell>
          <cell r="EL377">
            <v>-113.43819042</v>
          </cell>
          <cell r="EM377">
            <v>-114.41791203</v>
          </cell>
          <cell r="EN377">
            <v>-149.51425534000001</v>
          </cell>
          <cell r="EO377">
            <v>-77.001288799999998</v>
          </cell>
          <cell r="EP377">
            <v>10.03379868</v>
          </cell>
          <cell r="EQ377">
            <v>64.980614180000003</v>
          </cell>
          <cell r="ER377">
            <v>119.15610917000001</v>
          </cell>
          <cell r="ES377">
            <v>101.95799181</v>
          </cell>
          <cell r="ET377">
            <v>137.31472037</v>
          </cell>
          <cell r="EU377">
            <v>124.34914771</v>
          </cell>
          <cell r="EV377">
            <v>99.779348280000008</v>
          </cell>
          <cell r="EW377">
            <v>37.014283640000002</v>
          </cell>
          <cell r="EX377">
            <v>67.305454780000005</v>
          </cell>
          <cell r="EY377">
            <v>82.698348490000001</v>
          </cell>
          <cell r="EZ377">
            <v>73.685539550000001</v>
          </cell>
          <cell r="FA377">
            <v>-16.42375389</v>
          </cell>
          <cell r="FB377">
            <v>-26.216037629999999</v>
          </cell>
          <cell r="FC377">
            <v>421.42148103</v>
          </cell>
          <cell r="FD377">
            <v>538.58707964999996</v>
          </cell>
          <cell r="FE377">
            <v>395.47089432000001</v>
          </cell>
          <cell r="FF377">
            <v>513.78950395000004</v>
          </cell>
          <cell r="FG377">
            <v>426.14144973999998</v>
          </cell>
          <cell r="FH377">
            <v>282.04320551999996</v>
          </cell>
          <cell r="FI377">
            <v>-78.864573440000001</v>
          </cell>
          <cell r="FJ377">
            <v>-373.62838076999998</v>
          </cell>
          <cell r="FK377">
            <v>-222.41545474</v>
          </cell>
          <cell r="FL377">
            <v>-216.46373402</v>
          </cell>
          <cell r="FM377">
            <v>-146.14994116999998</v>
          </cell>
          <cell r="FN377">
            <v>31.367190239999999</v>
          </cell>
          <cell r="FO377">
            <v>-37.442472070000001</v>
          </cell>
          <cell r="FP377">
            <v>112.58335111000001</v>
          </cell>
          <cell r="FQ377">
            <v>0</v>
          </cell>
          <cell r="FR377">
            <v>0</v>
          </cell>
          <cell r="FS377">
            <v>0</v>
          </cell>
        </row>
        <row r="378">
          <cell r="A378" t="str">
            <v>Vida Suraarrendamientos recibidos R</v>
          </cell>
          <cell r="B378" t="str">
            <v>Vida Sura</v>
          </cell>
          <cell r="C378" t="str">
            <v>R</v>
          </cell>
          <cell r="D378" t="str">
            <v>MM Col$</v>
          </cell>
          <cell r="E378" t="str">
            <v>Contabilidad</v>
          </cell>
          <cell r="F378" t="str">
            <v xml:space="preserve">arrendamientos recibidos </v>
          </cell>
          <cell r="I378">
            <v>-6637.6785</v>
          </cell>
          <cell r="J378">
            <v>-6600.6184119999998</v>
          </cell>
          <cell r="K378">
            <v>-6104.1094619999994</v>
          </cell>
          <cell r="L378">
            <v>-6049.1961069999998</v>
          </cell>
          <cell r="M378">
            <v>-5570.5404239999998</v>
          </cell>
          <cell r="N378">
            <v>-5497.7738019999988</v>
          </cell>
          <cell r="O378">
            <v>-5036.2207250000001</v>
          </cell>
          <cell r="P378">
            <v>-4945.4298539999991</v>
          </cell>
          <cell r="Q378">
            <v>-4481.060246</v>
          </cell>
          <cell r="R378">
            <v>-4393.0859059999993</v>
          </cell>
          <cell r="S378">
            <v>-3916.2863269999998</v>
          </cell>
          <cell r="T378">
            <v>-3840.7419579999996</v>
          </cell>
          <cell r="U378">
            <v>-3356.058806</v>
          </cell>
          <cell r="V378">
            <v>-3288.0783939999997</v>
          </cell>
          <cell r="W378">
            <v>-2792.7552569999998</v>
          </cell>
          <cell r="X378">
            <v>-2735.2028329999998</v>
          </cell>
          <cell r="Y378">
            <v>-2229.4517080000001</v>
          </cell>
          <cell r="Z378">
            <v>-2182.327272</v>
          </cell>
          <cell r="AA378">
            <v>-1666.1481590000001</v>
          </cell>
          <cell r="AB378">
            <v>-1629.4517110000002</v>
          </cell>
          <cell r="AC378">
            <v>-1102.8446100000001</v>
          </cell>
          <cell r="AD378">
            <v>-1076.5761500000001</v>
          </cell>
          <cell r="AE378">
            <v>-551.42230500000005</v>
          </cell>
          <cell r="AF378">
            <v>-538.28807500000005</v>
          </cell>
          <cell r="AG378">
            <v>-6333.6606579999998</v>
          </cell>
          <cell r="AH378">
            <v>-5768.5754749999996</v>
          </cell>
          <cell r="AI378">
            <v>-5235.5401829999992</v>
          </cell>
          <cell r="AJ378">
            <v>-4702.3009729999994</v>
          </cell>
          <cell r="AK378">
            <v>-4168.9691169999996</v>
          </cell>
          <cell r="AL378">
            <v>-3635.6372609999999</v>
          </cell>
          <cell r="AM378">
            <v>-3101.6543809999998</v>
          </cell>
          <cell r="AN378">
            <v>-2580.592193</v>
          </cell>
          <cell r="AO378">
            <v>-2059.59555</v>
          </cell>
          <cell r="AP378">
            <v>-1537.379038</v>
          </cell>
          <cell r="AQ378">
            <v>-1015.162526</v>
          </cell>
          <cell r="AR378">
            <v>-500.41476299999999</v>
          </cell>
          <cell r="AS378">
            <v>-5837.217904000001</v>
          </cell>
          <cell r="AT378">
            <v>-5336.7257529999997</v>
          </cell>
          <cell r="AU378">
            <v>-4836.2336020000002</v>
          </cell>
          <cell r="AV378">
            <v>-4335.7414509999999</v>
          </cell>
          <cell r="AW378">
            <v>-3850.9014509999997</v>
          </cell>
          <cell r="AX378">
            <v>-3365.5333220000002</v>
          </cell>
          <cell r="AY378">
            <v>-2879.9140000000002</v>
          </cell>
          <cell r="AZ378">
            <v>-2393.9499999999998</v>
          </cell>
          <cell r="BA378">
            <v>-1907.9860000000001</v>
          </cell>
          <cell r="BB378">
            <v>-1537.379038</v>
          </cell>
          <cell r="BC378">
            <v>-1422.202</v>
          </cell>
          <cell r="BD378">
            <v>-1015.162526</v>
          </cell>
          <cell r="BE378">
            <v>-936.41800000000001</v>
          </cell>
          <cell r="BF378">
            <v>-500.41476299999999</v>
          </cell>
          <cell r="BG378">
            <v>-468.209</v>
          </cell>
          <cell r="BH378">
            <v>-5341.5914979999998</v>
          </cell>
          <cell r="BI378">
            <v>-4873.3184980000005</v>
          </cell>
          <cell r="BJ378">
            <v>-4405.0241650000007</v>
          </cell>
          <cell r="BK378">
            <v>-3951.2571650000004</v>
          </cell>
          <cell r="BL378">
            <v>-3539.5016200000005</v>
          </cell>
          <cell r="BM378">
            <v>-3082.1142650000006</v>
          </cell>
          <cell r="BN378">
            <v>-2622.6172000000001</v>
          </cell>
          <cell r="BO378">
            <v>-2168.4285000000004</v>
          </cell>
          <cell r="BP378">
            <v>-1711.3875</v>
          </cell>
          <cell r="BQ378">
            <v>-1278.1415000000002</v>
          </cell>
          <cell r="BR378">
            <v>-844.76050000000009</v>
          </cell>
          <cell r="BS378">
            <v>-436.78250000000003</v>
          </cell>
          <cell r="BT378">
            <v>-5108.695925</v>
          </cell>
          <cell r="BU378">
            <v>-4681.3734919999997</v>
          </cell>
          <cell r="BV378">
            <v>-4251.7562710000002</v>
          </cell>
          <cell r="BW378">
            <v>-3821.5854020000002</v>
          </cell>
          <cell r="BX378">
            <v>-3389.1977440000001</v>
          </cell>
          <cell r="BY378">
            <v>-2956.7079170000002</v>
          </cell>
          <cell r="BZ378">
            <v>-2524.1406550000002</v>
          </cell>
          <cell r="CA378">
            <v>-2092.3353659999998</v>
          </cell>
          <cell r="CB378">
            <v>-1663.0277619999999</v>
          </cell>
          <cell r="CC378">
            <v>-1234.613611</v>
          </cell>
          <cell r="CD378">
            <v>-800.76501499999995</v>
          </cell>
          <cell r="CE378">
            <v>-395.73496999999998</v>
          </cell>
          <cell r="CF378">
            <v>-4902.75604174</v>
          </cell>
          <cell r="CG378">
            <v>-4131.97479294</v>
          </cell>
          <cell r="CH378">
            <v>-3742.6680319400002</v>
          </cell>
          <cell r="CI378">
            <v>-3245.2029801799999</v>
          </cell>
          <cell r="CJ378">
            <v>670.77024082000003</v>
          </cell>
          <cell r="CK378">
            <v>585.39080000000001</v>
          </cell>
          <cell r="CL378">
            <v>500.587602</v>
          </cell>
          <cell r="CM378">
            <v>403.64109999999999</v>
          </cell>
          <cell r="CN378">
            <v>-1663.0277619999999</v>
          </cell>
          <cell r="CO378">
            <v>306.97231799999997</v>
          </cell>
          <cell r="CP378">
            <v>209.425352</v>
          </cell>
          <cell r="CQ378">
            <v>140.18384699999999</v>
          </cell>
          <cell r="CR378">
            <v>71.802479000000005</v>
          </cell>
          <cell r="CS378">
            <v>-4619.5534062199995</v>
          </cell>
          <cell r="CT378">
            <v>414.92616199999998</v>
          </cell>
          <cell r="CU378">
            <v>343.22276900000003</v>
          </cell>
          <cell r="CV378">
            <v>279.16819199999998</v>
          </cell>
          <cell r="CW378">
            <v>237.80288100000001</v>
          </cell>
          <cell r="CX378">
            <v>197.45882599999999</v>
          </cell>
          <cell r="CY378">
            <v>157.169389</v>
          </cell>
          <cell r="CZ378">
            <v>116.785404</v>
          </cell>
          <cell r="DA378">
            <v>96.727065999999994</v>
          </cell>
          <cell r="DB378">
            <v>76.702820000000003</v>
          </cell>
          <cell r="DC378">
            <v>57.416091999999999</v>
          </cell>
          <cell r="DD378">
            <v>38.261349000000003</v>
          </cell>
          <cell r="DE378">
            <v>19.006245</v>
          </cell>
          <cell r="DF378">
            <v>391.05236200000002</v>
          </cell>
          <cell r="DG378">
            <v>372.14630899999997</v>
          </cell>
          <cell r="DH378">
            <v>342.95737500000001</v>
          </cell>
          <cell r="DI378">
            <v>314.20481899999999</v>
          </cell>
          <cell r="DJ378">
            <v>285.56825099999998</v>
          </cell>
          <cell r="DK378">
            <v>257.10513500000002</v>
          </cell>
          <cell r="DL378">
            <v>226.935059</v>
          </cell>
          <cell r="DM378">
            <v>194.28378000000001</v>
          </cell>
          <cell r="DN378">
            <v>166.54217399999999</v>
          </cell>
          <cell r="DO378">
            <v>138.83759800000001</v>
          </cell>
          <cell r="DP378">
            <v>103.168143</v>
          </cell>
          <cell r="DQ378">
            <v>51.350971000000001</v>
          </cell>
          <cell r="DR378">
            <v>598.24635699999999</v>
          </cell>
          <cell r="DS378">
            <v>548.08594000000005</v>
          </cell>
          <cell r="DT378">
            <v>497.77965999999998</v>
          </cell>
          <cell r="DU378">
            <v>447.93056100000001</v>
          </cell>
          <cell r="DV378">
            <v>398.29028199999999</v>
          </cell>
          <cell r="DW378">
            <v>347.55561999999998</v>
          </cell>
          <cell r="DX378">
            <v>296.26414799999998</v>
          </cell>
          <cell r="DY378">
            <v>244.996039</v>
          </cell>
          <cell r="DZ378">
            <v>193.41664</v>
          </cell>
          <cell r="EA378">
            <v>144.66304400000001</v>
          </cell>
          <cell r="EB378">
            <v>95.972012000000007</v>
          </cell>
          <cell r="EC378">
            <v>50.344889999999999</v>
          </cell>
          <cell r="ED378">
            <v>619.13457700000004</v>
          </cell>
          <cell r="EE378">
            <v>560.62648100000001</v>
          </cell>
          <cell r="EF378">
            <v>517.95205499999997</v>
          </cell>
          <cell r="EG378">
            <v>469.66204900000002</v>
          </cell>
          <cell r="EH378">
            <v>421.43341299999997</v>
          </cell>
          <cell r="EI378">
            <v>373.21229799999998</v>
          </cell>
          <cell r="EJ378">
            <v>325.33827500000001</v>
          </cell>
          <cell r="EK378">
            <v>273.668115</v>
          </cell>
          <cell r="EL378">
            <v>224.58970299999999</v>
          </cell>
          <cell r="EM378">
            <v>175.82039499999999</v>
          </cell>
          <cell r="EN378">
            <v>118.965616</v>
          </cell>
          <cell r="EO378">
            <v>59.325324999999999</v>
          </cell>
          <cell r="EP378">
            <v>709.81157700000006</v>
          </cell>
          <cell r="EQ378">
            <v>653.38325099999997</v>
          </cell>
          <cell r="ER378">
            <v>592.08625900000004</v>
          </cell>
          <cell r="ES378">
            <v>535.97585100000003</v>
          </cell>
          <cell r="ET378">
            <v>477.673811</v>
          </cell>
          <cell r="EU378">
            <v>415.00914699999998</v>
          </cell>
          <cell r="EV378">
            <v>351.36026099999998</v>
          </cell>
          <cell r="EW378">
            <v>292.281362</v>
          </cell>
          <cell r="EX378">
            <v>233.80622199999999</v>
          </cell>
          <cell r="EY378">
            <v>175.57590300000001</v>
          </cell>
          <cell r="EZ378">
            <v>109.356396</v>
          </cell>
          <cell r="FA378">
            <v>53.265013000000003</v>
          </cell>
          <cell r="FB378">
            <v>656.10875799999997</v>
          </cell>
          <cell r="FC378">
            <v>595.34240599999998</v>
          </cell>
          <cell r="FD378">
            <v>544.23623799999996</v>
          </cell>
          <cell r="FE378">
            <v>489.673361</v>
          </cell>
          <cell r="FF378">
            <v>433.600908</v>
          </cell>
          <cell r="FG378">
            <v>380.46874000000003</v>
          </cell>
          <cell r="FH378">
            <v>327.44957499999998</v>
          </cell>
          <cell r="FI378">
            <v>274.48741000000001</v>
          </cell>
          <cell r="FJ378">
            <v>221.47824499999999</v>
          </cell>
          <cell r="FK378">
            <v>169.00327999999999</v>
          </cell>
          <cell r="FL378">
            <v>111.89807</v>
          </cell>
          <cell r="FM378">
            <v>55.986319999999999</v>
          </cell>
          <cell r="FN378">
            <v>604.14551600000004</v>
          </cell>
          <cell r="FO378">
            <v>489.08378399999998</v>
          </cell>
          <cell r="FP378">
            <v>427.08686699999998</v>
          </cell>
          <cell r="FQ378">
            <v>0</v>
          </cell>
          <cell r="FR378">
            <v>0</v>
          </cell>
          <cell r="FS378">
            <v>0</v>
          </cell>
        </row>
        <row r="379">
          <cell r="A379" t="str">
            <v>Vida Suraprovisión de inversiones R</v>
          </cell>
          <cell r="B379" t="str">
            <v>Vida Sura</v>
          </cell>
          <cell r="C379" t="str">
            <v>R</v>
          </cell>
          <cell r="D379" t="str">
            <v>MM Col$</v>
          </cell>
          <cell r="E379" t="str">
            <v>Contabilidad</v>
          </cell>
          <cell r="F379" t="str">
            <v xml:space="preserve">provisión de inversiones </v>
          </cell>
          <cell r="I379">
            <v>859.77338399999996</v>
          </cell>
          <cell r="J379">
            <v>1669.3316729999999</v>
          </cell>
          <cell r="K379">
            <v>864.69495499999994</v>
          </cell>
          <cell r="L379">
            <v>1089.2162840000001</v>
          </cell>
          <cell r="M379">
            <v>869.20913199999995</v>
          </cell>
          <cell r="N379">
            <v>1098.0764640000002</v>
          </cell>
          <cell r="O379">
            <v>698.18974600000001</v>
          </cell>
          <cell r="P379">
            <v>1379.4488160000001</v>
          </cell>
          <cell r="Q379">
            <v>671.98232199999995</v>
          </cell>
          <cell r="R379">
            <v>1390.3676010000001</v>
          </cell>
          <cell r="S379">
            <v>670.92246799999998</v>
          </cell>
          <cell r="T379">
            <v>1401.4977530000001</v>
          </cell>
          <cell r="U379">
            <v>445.35285200000004</v>
          </cell>
          <cell r="V379">
            <v>1255.508585</v>
          </cell>
          <cell r="W379">
            <v>452.66938800000003</v>
          </cell>
          <cell r="X379">
            <v>1266.5135580000001</v>
          </cell>
          <cell r="Y379">
            <v>459.97134</v>
          </cell>
          <cell r="Z379">
            <v>1277.8133810000002</v>
          </cell>
          <cell r="AA379">
            <v>245.693712</v>
          </cell>
          <cell r="AB379">
            <v>1177.5593370000001</v>
          </cell>
          <cell r="AC379">
            <v>254.045276</v>
          </cell>
          <cell r="AD379">
            <v>211.00383199999999</v>
          </cell>
          <cell r="AE379">
            <v>261.339923</v>
          </cell>
          <cell r="AF379">
            <v>239.41654199999999</v>
          </cell>
          <cell r="AG379">
            <v>-1103.642914</v>
          </cell>
          <cell r="AH379">
            <v>84.512416000000016</v>
          </cell>
          <cell r="AI379">
            <v>121.67510400000002</v>
          </cell>
          <cell r="AJ379">
            <v>51.165076000000013</v>
          </cell>
          <cell r="AK379">
            <v>125.49919000000001</v>
          </cell>
          <cell r="AL379">
            <v>165.29306400000002</v>
          </cell>
          <cell r="AM379">
            <v>43.473697000000008</v>
          </cell>
          <cell r="AN379">
            <v>84.369548000000009</v>
          </cell>
          <cell r="AO379">
            <v>126.25584800000001</v>
          </cell>
          <cell r="AP379">
            <v>47.523327000000009</v>
          </cell>
          <cell r="AQ379">
            <v>88.290950000000009</v>
          </cell>
          <cell r="AR379">
            <v>126.74240500000001</v>
          </cell>
          <cell r="AS379">
            <v>-1687.9671649999998</v>
          </cell>
          <cell r="AT379">
            <v>-1769.483154</v>
          </cell>
          <cell r="AU379">
            <v>-1729.8553810000001</v>
          </cell>
          <cell r="AV379">
            <v>92.4816</v>
          </cell>
          <cell r="AW379">
            <v>92.4816</v>
          </cell>
          <cell r="AX379">
            <v>92.4816</v>
          </cell>
          <cell r="AY379">
            <v>46.2408</v>
          </cell>
          <cell r="AZ379">
            <v>46.2408</v>
          </cell>
          <cell r="BA379">
            <v>46.2408</v>
          </cell>
          <cell r="BB379">
            <v>47.523327000000002</v>
          </cell>
          <cell r="BC379">
            <v>46.2408</v>
          </cell>
          <cell r="BD379">
            <v>88.290949999999995</v>
          </cell>
          <cell r="BE379">
            <v>46.2408</v>
          </cell>
          <cell r="BF379">
            <v>126.74240500000001</v>
          </cell>
          <cell r="BG379">
            <v>46.2408</v>
          </cell>
          <cell r="BH379">
            <v>36.992640000000002</v>
          </cell>
          <cell r="BI379">
            <v>36.992639999999994</v>
          </cell>
          <cell r="BJ379">
            <v>36.992639999999994</v>
          </cell>
          <cell r="BK379">
            <v>36.992639999999994</v>
          </cell>
          <cell r="BL379">
            <v>36.992639999999994</v>
          </cell>
          <cell r="BM379">
            <v>36.992639999999994</v>
          </cell>
          <cell r="BN379">
            <v>36.992640000000002</v>
          </cell>
          <cell r="BO379">
            <v>-416.47949</v>
          </cell>
          <cell r="BP379">
            <v>36.992640000000002</v>
          </cell>
          <cell r="BQ379">
            <v>36.992640000000002</v>
          </cell>
          <cell r="BR379">
            <v>36.992640000000002</v>
          </cell>
          <cell r="BS379">
            <v>36.992640000000002</v>
          </cell>
          <cell r="BT379">
            <v>67.819839000000002</v>
          </cell>
          <cell r="BU379">
            <v>67.819839000000002</v>
          </cell>
          <cell r="BV379">
            <v>67.819839000000002</v>
          </cell>
          <cell r="BW379">
            <v>67.819839000000002</v>
          </cell>
          <cell r="BX379">
            <v>67.819839000000002</v>
          </cell>
          <cell r="BY379">
            <v>67.819839000000002</v>
          </cell>
          <cell r="BZ379">
            <v>30.827199</v>
          </cell>
          <cell r="CA379">
            <v>30.827199</v>
          </cell>
          <cell r="CB379">
            <v>30.827199</v>
          </cell>
          <cell r="CC379">
            <v>30.827199</v>
          </cell>
          <cell r="CD379">
            <v>30.827199</v>
          </cell>
          <cell r="CE379">
            <v>30.827199</v>
          </cell>
          <cell r="CF379">
            <v>52.406241000000001</v>
          </cell>
          <cell r="CG379">
            <v>52.406241000000001</v>
          </cell>
          <cell r="CH379">
            <v>52.406241000000001</v>
          </cell>
          <cell r="CI379">
            <v>52.406241000000001</v>
          </cell>
          <cell r="CJ379">
            <v>52.406241000000001</v>
          </cell>
          <cell r="CK379">
            <v>52.406241000000001</v>
          </cell>
          <cell r="CL379">
            <v>21.579041</v>
          </cell>
          <cell r="CM379">
            <v>21.579041</v>
          </cell>
          <cell r="CN379">
            <v>30.827199</v>
          </cell>
          <cell r="CO379">
            <v>21.579041</v>
          </cell>
          <cell r="CP379">
            <v>21.579041</v>
          </cell>
          <cell r="CQ379">
            <v>21.579041</v>
          </cell>
          <cell r="CR379">
            <v>21.579041</v>
          </cell>
          <cell r="CS379">
            <v>52.406241000000001</v>
          </cell>
          <cell r="CT379">
            <v>402.09126929000001</v>
          </cell>
          <cell r="CU379">
            <v>402.09126929000001</v>
          </cell>
          <cell r="CV379">
            <v>402.09126929000001</v>
          </cell>
          <cell r="CW379">
            <v>-234.27281250999999</v>
          </cell>
          <cell r="CX379">
            <v>28.937029289999998</v>
          </cell>
          <cell r="CY379">
            <v>27.837927000000001</v>
          </cell>
          <cell r="CZ379">
            <v>12.330880000000001</v>
          </cell>
          <cell r="DA379">
            <v>12.330880000000001</v>
          </cell>
          <cell r="DB379">
            <v>12.330880000000001</v>
          </cell>
          <cell r="DC379">
            <v>12.330880000000001</v>
          </cell>
          <cell r="DD379">
            <v>12.330880000000001</v>
          </cell>
          <cell r="DE379">
            <v>12.330880000000001</v>
          </cell>
          <cell r="DF379">
            <v>152.92875927</v>
          </cell>
          <cell r="DG379">
            <v>152.92875927</v>
          </cell>
          <cell r="DH379">
            <v>152.92875927</v>
          </cell>
          <cell r="DI379">
            <v>-411.78692489999997</v>
          </cell>
          <cell r="DJ379">
            <v>-252.23004366000001</v>
          </cell>
          <cell r="DK379">
            <v>-230.12922509000001</v>
          </cell>
          <cell r="DL379">
            <v>-1343.07229633</v>
          </cell>
          <cell r="DM379">
            <v>-5.0820824</v>
          </cell>
          <cell r="DN379">
            <v>140.59787927000002</v>
          </cell>
          <cell r="DO379">
            <v>140.59787927000002</v>
          </cell>
          <cell r="DP379">
            <v>3.0827200000000001</v>
          </cell>
          <cell r="DQ379">
            <v>0</v>
          </cell>
          <cell r="DR379">
            <v>-5061.1083908599994</v>
          </cell>
          <cell r="DS379">
            <v>69.765930310000002</v>
          </cell>
          <cell r="DT379">
            <v>69.765930310000002</v>
          </cell>
          <cell r="DU379">
            <v>47.182330310000005</v>
          </cell>
          <cell r="DV379">
            <v>65.969667250000001</v>
          </cell>
          <cell r="DW379">
            <v>65.969667250000001</v>
          </cell>
          <cell r="DX379">
            <v>65.969667250000001</v>
          </cell>
          <cell r="DY379">
            <v>28.505482260000001</v>
          </cell>
          <cell r="DZ379">
            <v>28.505482260000001</v>
          </cell>
          <cell r="EA379">
            <v>28.505482260000001</v>
          </cell>
          <cell r="EB379">
            <v>0</v>
          </cell>
          <cell r="EC379">
            <v>0</v>
          </cell>
          <cell r="ED379">
            <v>2441.4520040799998</v>
          </cell>
          <cell r="EE379">
            <v>76.152423339999999</v>
          </cell>
          <cell r="EF379">
            <v>76.152423339999999</v>
          </cell>
          <cell r="EG379">
            <v>76.152423339999999</v>
          </cell>
          <cell r="EH379">
            <v>62.238209210000001</v>
          </cell>
          <cell r="EI379">
            <v>62.238209210000001</v>
          </cell>
          <cell r="EJ379">
            <v>62.238209210000001</v>
          </cell>
          <cell r="EK379">
            <v>32.579969329999997</v>
          </cell>
          <cell r="EL379">
            <v>32.579969329999997</v>
          </cell>
          <cell r="EM379">
            <v>32.579969329999997</v>
          </cell>
          <cell r="EN379">
            <v>0</v>
          </cell>
          <cell r="EO379">
            <v>0</v>
          </cell>
          <cell r="EP379">
            <v>-3902.0598441100001</v>
          </cell>
          <cell r="EQ379">
            <v>-3921.1486642099999</v>
          </cell>
          <cell r="ER379">
            <v>-3921.1486642099999</v>
          </cell>
          <cell r="ES379">
            <v>-3921.1486642099999</v>
          </cell>
          <cell r="ET379">
            <v>-4738.7896721099996</v>
          </cell>
          <cell r="EU379">
            <v>-4738.7896721099996</v>
          </cell>
          <cell r="EV379">
            <v>-4738.7896721099996</v>
          </cell>
          <cell r="EW379">
            <v>-4460.3875121599995</v>
          </cell>
          <cell r="EX379">
            <v>-4044.9240551599996</v>
          </cell>
          <cell r="EY379">
            <v>-3614.0488111599998</v>
          </cell>
          <cell r="EZ379">
            <v>-1392.8765149999999</v>
          </cell>
          <cell r="FA379">
            <v>-416.596135</v>
          </cell>
          <cell r="FB379">
            <v>540.37543330999995</v>
          </cell>
          <cell r="FC379">
            <v>1075.2726761199999</v>
          </cell>
          <cell r="FD379">
            <v>1478.4302261199998</v>
          </cell>
          <cell r="FE379">
            <v>1895.0263861199999</v>
          </cell>
          <cell r="FF379">
            <v>2212.5055003299999</v>
          </cell>
          <cell r="FG379">
            <v>1967.60544542</v>
          </cell>
          <cell r="FH379">
            <v>1967.60544542</v>
          </cell>
          <cell r="FI379">
            <v>608.78873023000006</v>
          </cell>
          <cell r="FJ379">
            <v>608.78873023000006</v>
          </cell>
          <cell r="FK379">
            <v>608.78873023000006</v>
          </cell>
          <cell r="FL379">
            <v>0</v>
          </cell>
          <cell r="FM379">
            <v>0</v>
          </cell>
          <cell r="FN379">
            <v>896.01918892999993</v>
          </cell>
          <cell r="FO379">
            <v>504.83044631999991</v>
          </cell>
          <cell r="FP379">
            <v>982.86454699000001</v>
          </cell>
          <cell r="FQ379">
            <v>0</v>
          </cell>
          <cell r="FR379">
            <v>0</v>
          </cell>
          <cell r="FS379">
            <v>0</v>
          </cell>
        </row>
        <row r="380">
          <cell r="A380" t="str">
            <v>Vida Suragastos de inversiones R</v>
          </cell>
          <cell r="B380" t="str">
            <v>Vida Sura</v>
          </cell>
          <cell r="C380" t="str">
            <v>R</v>
          </cell>
          <cell r="D380" t="str">
            <v>MM Col$</v>
          </cell>
          <cell r="E380" t="str">
            <v>Contabilidad</v>
          </cell>
          <cell r="F380" t="str">
            <v xml:space="preserve">gastos de inversiones 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  <cell r="CE380">
            <v>0</v>
          </cell>
          <cell r="CF380">
            <v>0</v>
          </cell>
          <cell r="CG380">
            <v>0</v>
          </cell>
          <cell r="CH380">
            <v>0</v>
          </cell>
          <cell r="CI380">
            <v>0</v>
          </cell>
          <cell r="CJ380">
            <v>0</v>
          </cell>
          <cell r="CK380">
            <v>0</v>
          </cell>
          <cell r="CL380">
            <v>0</v>
          </cell>
          <cell r="CM380">
            <v>0</v>
          </cell>
          <cell r="CN380">
            <v>0</v>
          </cell>
          <cell r="CO380">
            <v>0</v>
          </cell>
          <cell r="CP380">
            <v>0</v>
          </cell>
          <cell r="CQ380">
            <v>0</v>
          </cell>
          <cell r="CR380">
            <v>0</v>
          </cell>
          <cell r="CS380">
            <v>0</v>
          </cell>
          <cell r="CT380">
            <v>0</v>
          </cell>
          <cell r="CU380">
            <v>0</v>
          </cell>
          <cell r="CV380">
            <v>0</v>
          </cell>
          <cell r="CW380">
            <v>0</v>
          </cell>
          <cell r="CX380">
            <v>0</v>
          </cell>
          <cell r="CY380">
            <v>0</v>
          </cell>
          <cell r="CZ380">
            <v>0</v>
          </cell>
          <cell r="DA380">
            <v>0</v>
          </cell>
          <cell r="DB380">
            <v>0</v>
          </cell>
          <cell r="DC380">
            <v>0</v>
          </cell>
          <cell r="DD380">
            <v>0</v>
          </cell>
          <cell r="DE380">
            <v>0</v>
          </cell>
          <cell r="DF380">
            <v>0</v>
          </cell>
          <cell r="DG380">
            <v>0</v>
          </cell>
          <cell r="DH380">
            <v>0</v>
          </cell>
          <cell r="DI380">
            <v>0</v>
          </cell>
          <cell r="DJ380">
            <v>0</v>
          </cell>
          <cell r="DK380">
            <v>0</v>
          </cell>
          <cell r="DL380">
            <v>0</v>
          </cell>
          <cell r="DM380">
            <v>0</v>
          </cell>
          <cell r="DN380">
            <v>0</v>
          </cell>
          <cell r="DO380">
            <v>0</v>
          </cell>
          <cell r="DP380">
            <v>0</v>
          </cell>
          <cell r="DQ380">
            <v>0</v>
          </cell>
          <cell r="DR380">
            <v>0</v>
          </cell>
          <cell r="DS380">
            <v>0</v>
          </cell>
          <cell r="DT380">
            <v>0</v>
          </cell>
          <cell r="DU380">
            <v>0</v>
          </cell>
          <cell r="DV380">
            <v>0</v>
          </cell>
          <cell r="DW380">
            <v>0</v>
          </cell>
          <cell r="DX380">
            <v>0</v>
          </cell>
          <cell r="DY380">
            <v>0</v>
          </cell>
          <cell r="DZ380">
            <v>0</v>
          </cell>
          <cell r="EA380">
            <v>0</v>
          </cell>
          <cell r="EB380">
            <v>0</v>
          </cell>
          <cell r="EC380">
            <v>0</v>
          </cell>
          <cell r="ED380">
            <v>0</v>
          </cell>
          <cell r="EE380">
            <v>0</v>
          </cell>
          <cell r="EF380">
            <v>0</v>
          </cell>
          <cell r="EG380">
            <v>0</v>
          </cell>
          <cell r="EH380">
            <v>0</v>
          </cell>
          <cell r="EI380">
            <v>0</v>
          </cell>
          <cell r="EJ380">
            <v>0</v>
          </cell>
          <cell r="EK380">
            <v>0</v>
          </cell>
          <cell r="EL380">
            <v>0</v>
          </cell>
          <cell r="EM380">
            <v>0</v>
          </cell>
          <cell r="EN380">
            <v>0</v>
          </cell>
          <cell r="EO380">
            <v>0</v>
          </cell>
          <cell r="EP380">
            <v>0</v>
          </cell>
          <cell r="EQ380">
            <v>0</v>
          </cell>
          <cell r="ER380">
            <v>0</v>
          </cell>
          <cell r="ES380">
            <v>0</v>
          </cell>
          <cell r="ET380">
            <v>0</v>
          </cell>
          <cell r="EU380">
            <v>0</v>
          </cell>
          <cell r="EV380">
            <v>0</v>
          </cell>
          <cell r="EW380">
            <v>0</v>
          </cell>
          <cell r="EX380">
            <v>0</v>
          </cell>
          <cell r="EY380">
            <v>0</v>
          </cell>
          <cell r="EZ380">
            <v>0</v>
          </cell>
          <cell r="FA380">
            <v>0</v>
          </cell>
          <cell r="FB380">
            <v>0</v>
          </cell>
          <cell r="FC380">
            <v>0</v>
          </cell>
          <cell r="FD380">
            <v>0</v>
          </cell>
          <cell r="FE380">
            <v>0</v>
          </cell>
          <cell r="FF380">
            <v>0</v>
          </cell>
          <cell r="FG380">
            <v>0</v>
          </cell>
          <cell r="FH380">
            <v>0</v>
          </cell>
          <cell r="FI380">
            <v>0</v>
          </cell>
          <cell r="FJ380">
            <v>0</v>
          </cell>
          <cell r="FK380">
            <v>0</v>
          </cell>
          <cell r="FL380">
            <v>0</v>
          </cell>
          <cell r="FM380">
            <v>0</v>
          </cell>
          <cell r="FN380">
            <v>0</v>
          </cell>
          <cell r="FO380">
            <v>0</v>
          </cell>
          <cell r="FP380">
            <v>0</v>
          </cell>
          <cell r="FQ380">
            <v>0</v>
          </cell>
          <cell r="FR380">
            <v>0</v>
          </cell>
          <cell r="FS380">
            <v>0</v>
          </cell>
        </row>
        <row r="381">
          <cell r="A381" t="str">
            <v>Vida Suraajuste por inflaciónR</v>
          </cell>
          <cell r="B381" t="str">
            <v>Vida Sura</v>
          </cell>
          <cell r="C381" t="str">
            <v>R</v>
          </cell>
          <cell r="D381" t="str">
            <v>MM Col$</v>
          </cell>
          <cell r="E381" t="str">
            <v>Contabilidad</v>
          </cell>
          <cell r="F381" t="str">
            <v>ajuste por inflación</v>
          </cell>
          <cell r="J381">
            <v>75122.657932719987</v>
          </cell>
          <cell r="K381">
            <v>75117.637614000007</v>
          </cell>
          <cell r="L381">
            <v>65786.820212719991</v>
          </cell>
          <cell r="M381">
            <v>65789.589798000001</v>
          </cell>
          <cell r="N381">
            <v>57128.869799669999</v>
          </cell>
          <cell r="O381">
            <v>53100.037822999999</v>
          </cell>
          <cell r="P381">
            <v>39703.79687731</v>
          </cell>
          <cell r="Q381">
            <v>41647.470685</v>
          </cell>
          <cell r="R381">
            <v>32122.950250900001</v>
          </cell>
          <cell r="S381">
            <v>27473.532962000001</v>
          </cell>
          <cell r="T381">
            <v>19745.5439425</v>
          </cell>
          <cell r="U381">
            <v>14271.229814</v>
          </cell>
          <cell r="V381">
            <v>4387.7995044999998</v>
          </cell>
          <cell r="W381">
            <v>138120.67657906999</v>
          </cell>
          <cell r="X381">
            <v>129368.77448907</v>
          </cell>
          <cell r="Y381">
            <v>114157.33076906997</v>
          </cell>
          <cell r="Z381">
            <v>118714.97571107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  <cell r="CE381">
            <v>0</v>
          </cell>
          <cell r="CF381">
            <v>0</v>
          </cell>
          <cell r="CG381">
            <v>0</v>
          </cell>
          <cell r="CH381">
            <v>0</v>
          </cell>
          <cell r="CI381">
            <v>0</v>
          </cell>
          <cell r="CJ381">
            <v>0</v>
          </cell>
          <cell r="CK381">
            <v>0</v>
          </cell>
          <cell r="CL381">
            <v>0</v>
          </cell>
          <cell r="CM381">
            <v>0</v>
          </cell>
          <cell r="CN381">
            <v>0</v>
          </cell>
          <cell r="CO381">
            <v>0</v>
          </cell>
          <cell r="CP381">
            <v>0</v>
          </cell>
          <cell r="CQ381">
            <v>0</v>
          </cell>
          <cell r="CR381">
            <v>0</v>
          </cell>
          <cell r="CS381">
            <v>0</v>
          </cell>
          <cell r="CT381">
            <v>0</v>
          </cell>
          <cell r="CU381">
            <v>0</v>
          </cell>
          <cell r="CV381">
            <v>0</v>
          </cell>
          <cell r="CW381">
            <v>0</v>
          </cell>
          <cell r="CX381">
            <v>0</v>
          </cell>
          <cell r="CY381">
            <v>0</v>
          </cell>
          <cell r="CZ381">
            <v>0</v>
          </cell>
          <cell r="DA381">
            <v>0</v>
          </cell>
          <cell r="DB381">
            <v>0</v>
          </cell>
          <cell r="DC381">
            <v>0</v>
          </cell>
          <cell r="DD381">
            <v>0</v>
          </cell>
          <cell r="DE381">
            <v>0</v>
          </cell>
          <cell r="DF381">
            <v>0</v>
          </cell>
          <cell r="DG381">
            <v>0</v>
          </cell>
          <cell r="DH381">
            <v>0</v>
          </cell>
          <cell r="DI381">
            <v>0</v>
          </cell>
          <cell r="DJ381">
            <v>0</v>
          </cell>
          <cell r="DK381">
            <v>0</v>
          </cell>
          <cell r="DL381">
            <v>0</v>
          </cell>
          <cell r="DM381">
            <v>0</v>
          </cell>
          <cell r="DN381">
            <v>0</v>
          </cell>
          <cell r="DO381">
            <v>0</v>
          </cell>
          <cell r="DP381">
            <v>0</v>
          </cell>
          <cell r="DQ381">
            <v>0</v>
          </cell>
          <cell r="DR381">
            <v>0</v>
          </cell>
          <cell r="DS381">
            <v>0</v>
          </cell>
          <cell r="DT381">
            <v>0</v>
          </cell>
          <cell r="DU381">
            <v>0</v>
          </cell>
          <cell r="DV381">
            <v>0</v>
          </cell>
          <cell r="DW381">
            <v>0</v>
          </cell>
          <cell r="DX381">
            <v>0</v>
          </cell>
          <cell r="DY381">
            <v>0</v>
          </cell>
          <cell r="DZ381">
            <v>0</v>
          </cell>
          <cell r="EA381">
            <v>0</v>
          </cell>
          <cell r="EB381">
            <v>0</v>
          </cell>
          <cell r="EC381">
            <v>0</v>
          </cell>
          <cell r="ED381">
            <v>0</v>
          </cell>
          <cell r="EE381">
            <v>0</v>
          </cell>
          <cell r="EF381">
            <v>0</v>
          </cell>
          <cell r="EG381">
            <v>0</v>
          </cell>
          <cell r="EH381">
            <v>0</v>
          </cell>
          <cell r="EI381">
            <v>0</v>
          </cell>
          <cell r="EJ381">
            <v>0</v>
          </cell>
          <cell r="EK381">
            <v>0</v>
          </cell>
          <cell r="EL381">
            <v>0</v>
          </cell>
          <cell r="EM381">
            <v>0</v>
          </cell>
          <cell r="EN381">
            <v>0</v>
          </cell>
          <cell r="EO381">
            <v>0</v>
          </cell>
          <cell r="EP381">
            <v>0</v>
          </cell>
          <cell r="EQ381">
            <v>0</v>
          </cell>
          <cell r="ER381">
            <v>0</v>
          </cell>
          <cell r="ES381">
            <v>0</v>
          </cell>
          <cell r="ET381">
            <v>0</v>
          </cell>
          <cell r="EU381">
            <v>0</v>
          </cell>
          <cell r="EV381">
            <v>0</v>
          </cell>
          <cell r="EW381">
            <v>0</v>
          </cell>
          <cell r="EX381">
            <v>0</v>
          </cell>
          <cell r="EY381">
            <v>0</v>
          </cell>
          <cell r="EZ381">
            <v>0</v>
          </cell>
          <cell r="FA381">
            <v>0</v>
          </cell>
          <cell r="FB381">
            <v>0</v>
          </cell>
          <cell r="FC381">
            <v>0</v>
          </cell>
          <cell r="FD381">
            <v>0</v>
          </cell>
          <cell r="FE381">
            <v>0</v>
          </cell>
          <cell r="FF381">
            <v>0</v>
          </cell>
          <cell r="FG381">
            <v>0</v>
          </cell>
          <cell r="FH381">
            <v>0</v>
          </cell>
          <cell r="FI381">
            <v>0</v>
          </cell>
          <cell r="FJ381">
            <v>0</v>
          </cell>
          <cell r="FK381">
            <v>0</v>
          </cell>
          <cell r="FL381">
            <v>0</v>
          </cell>
          <cell r="FM381">
            <v>0</v>
          </cell>
          <cell r="FN381">
            <v>0</v>
          </cell>
          <cell r="FO381">
            <v>-1478.7584976199998</v>
          </cell>
          <cell r="FP381">
            <v>-5067.1488901099992</v>
          </cell>
          <cell r="FQ381">
            <v>0</v>
          </cell>
          <cell r="FR381">
            <v>0</v>
          </cell>
          <cell r="FS381">
            <v>0</v>
          </cell>
        </row>
        <row r="382">
          <cell r="A382" t="str">
            <v>Vida Surauso de marcaR</v>
          </cell>
          <cell r="B382" t="str">
            <v>Vida Sura</v>
          </cell>
          <cell r="C382" t="str">
            <v>R</v>
          </cell>
          <cell r="D382" t="str">
            <v>MM Col$</v>
          </cell>
          <cell r="E382" t="str">
            <v>Contabilidad</v>
          </cell>
          <cell r="F382" t="str">
            <v>uso de marca</v>
          </cell>
          <cell r="J382">
            <v>153194.56293975998</v>
          </cell>
          <cell r="K382">
            <v>152143.81877400001</v>
          </cell>
          <cell r="L382">
            <v>132119.87548776</v>
          </cell>
          <cell r="M382">
            <v>125988.554108</v>
          </cell>
          <cell r="N382">
            <v>111422.10135489001</v>
          </cell>
          <cell r="O382">
            <v>100905.690823</v>
          </cell>
          <cell r="P382">
            <v>86228.052643850009</v>
          </cell>
          <cell r="Q382">
            <v>76208.893672999999</v>
          </cell>
          <cell r="R382">
            <v>64521.495569900006</v>
          </cell>
          <cell r="S382">
            <v>48620.570370000001</v>
          </cell>
          <cell r="T382">
            <v>41509.168726980002</v>
          </cell>
          <cell r="U382">
            <v>21942.899440000001</v>
          </cell>
          <cell r="V382">
            <v>18858.273301970003</v>
          </cell>
          <cell r="W382">
            <v>266710.19335185993</v>
          </cell>
          <cell r="X382">
            <v>235783.36178603</v>
          </cell>
          <cell r="Y382">
            <v>244272.55647085997</v>
          </cell>
          <cell r="Z382">
            <v>216859.98139403001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  <cell r="CE382">
            <v>0</v>
          </cell>
          <cell r="CF382">
            <v>0</v>
          </cell>
          <cell r="CG382">
            <v>0</v>
          </cell>
          <cell r="CH382">
            <v>0</v>
          </cell>
          <cell r="CI382">
            <v>0</v>
          </cell>
          <cell r="CJ382">
            <v>0</v>
          </cell>
          <cell r="CK382">
            <v>0</v>
          </cell>
          <cell r="CL382">
            <v>0</v>
          </cell>
          <cell r="CM382">
            <v>0</v>
          </cell>
          <cell r="CN382">
            <v>0</v>
          </cell>
          <cell r="CO382">
            <v>0</v>
          </cell>
          <cell r="CP382">
            <v>0</v>
          </cell>
          <cell r="CQ382">
            <v>0</v>
          </cell>
          <cell r="CR382">
            <v>0</v>
          </cell>
          <cell r="CS382">
            <v>0</v>
          </cell>
          <cell r="CT382">
            <v>0</v>
          </cell>
          <cell r="CU382">
            <v>0</v>
          </cell>
          <cell r="CV382">
            <v>0</v>
          </cell>
          <cell r="CW382">
            <v>0</v>
          </cell>
          <cell r="CX382">
            <v>0</v>
          </cell>
          <cell r="CY382">
            <v>0</v>
          </cell>
          <cell r="CZ382">
            <v>0</v>
          </cell>
          <cell r="DA382">
            <v>0</v>
          </cell>
          <cell r="DB382">
            <v>0</v>
          </cell>
          <cell r="DC382">
            <v>0</v>
          </cell>
          <cell r="DD382">
            <v>0</v>
          </cell>
          <cell r="DE382">
            <v>0</v>
          </cell>
          <cell r="DF382">
            <v>0</v>
          </cell>
          <cell r="DG382">
            <v>0</v>
          </cell>
          <cell r="DH382">
            <v>0</v>
          </cell>
          <cell r="DI382">
            <v>0</v>
          </cell>
          <cell r="DJ382">
            <v>0</v>
          </cell>
          <cell r="DK382">
            <v>0</v>
          </cell>
          <cell r="DL382">
            <v>0</v>
          </cell>
          <cell r="DM382">
            <v>0</v>
          </cell>
          <cell r="DN382">
            <v>0</v>
          </cell>
          <cell r="DO382">
            <v>0</v>
          </cell>
          <cell r="DP382">
            <v>0</v>
          </cell>
          <cell r="DQ382">
            <v>0</v>
          </cell>
          <cell r="DR382">
            <v>0</v>
          </cell>
          <cell r="DS382">
            <v>0</v>
          </cell>
          <cell r="DT382">
            <v>0</v>
          </cell>
          <cell r="DU382">
            <v>0</v>
          </cell>
          <cell r="DV382">
            <v>0</v>
          </cell>
          <cell r="DW382">
            <v>0</v>
          </cell>
          <cell r="DX382">
            <v>0</v>
          </cell>
          <cell r="DY382">
            <v>0</v>
          </cell>
          <cell r="DZ382">
            <v>0</v>
          </cell>
          <cell r="EA382">
            <v>0</v>
          </cell>
          <cell r="EB382">
            <v>0</v>
          </cell>
          <cell r="EC382">
            <v>0</v>
          </cell>
          <cell r="ED382">
            <v>0</v>
          </cell>
          <cell r="EE382">
            <v>0</v>
          </cell>
          <cell r="EF382">
            <v>0</v>
          </cell>
          <cell r="EG382">
            <v>0</v>
          </cell>
          <cell r="EH382">
            <v>0</v>
          </cell>
          <cell r="EI382">
            <v>0</v>
          </cell>
          <cell r="EJ382">
            <v>0</v>
          </cell>
          <cell r="EK382">
            <v>0</v>
          </cell>
          <cell r="EL382">
            <v>0</v>
          </cell>
          <cell r="EM382">
            <v>0</v>
          </cell>
          <cell r="EN382">
            <v>0</v>
          </cell>
          <cell r="EO382">
            <v>0</v>
          </cell>
          <cell r="EP382">
            <v>0</v>
          </cell>
          <cell r="EQ382">
            <v>0</v>
          </cell>
          <cell r="ER382">
            <v>0</v>
          </cell>
          <cell r="ES382">
            <v>0</v>
          </cell>
          <cell r="ET382">
            <v>0</v>
          </cell>
          <cell r="EU382">
            <v>0</v>
          </cell>
          <cell r="EV382">
            <v>0</v>
          </cell>
          <cell r="EW382">
            <v>0</v>
          </cell>
          <cell r="EX382">
            <v>0</v>
          </cell>
          <cell r="EY382">
            <v>0</v>
          </cell>
          <cell r="EZ382">
            <v>0</v>
          </cell>
          <cell r="FA382">
            <v>0</v>
          </cell>
          <cell r="FB382">
            <v>0</v>
          </cell>
          <cell r="FC382">
            <v>0</v>
          </cell>
          <cell r="FD382">
            <v>0</v>
          </cell>
          <cell r="FE382">
            <v>0</v>
          </cell>
          <cell r="FF382">
            <v>0</v>
          </cell>
          <cell r="FG382">
            <v>0</v>
          </cell>
          <cell r="FH382">
            <v>0</v>
          </cell>
          <cell r="FI382">
            <v>0</v>
          </cell>
          <cell r="FJ382">
            <v>0</v>
          </cell>
          <cell r="FK382">
            <v>0</v>
          </cell>
          <cell r="FL382">
            <v>0</v>
          </cell>
          <cell r="FM382">
            <v>0</v>
          </cell>
          <cell r="FN382">
            <v>0</v>
          </cell>
          <cell r="FO382">
            <v>0</v>
          </cell>
          <cell r="FP382">
            <v>0</v>
          </cell>
          <cell r="FQ382">
            <v>0</v>
          </cell>
          <cell r="FR382">
            <v>0</v>
          </cell>
          <cell r="FS382">
            <v>0</v>
          </cell>
        </row>
        <row r="383">
          <cell r="A383" t="str">
            <v>Vida Surasubtotal inversiones R</v>
          </cell>
          <cell r="B383" t="str">
            <v>Vida Sura</v>
          </cell>
          <cell r="C383" t="str">
            <v>R</v>
          </cell>
          <cell r="D383" t="str">
            <v>MM Col$</v>
          </cell>
          <cell r="E383" t="str">
            <v>Contabilidad</v>
          </cell>
          <cell r="F383" t="str">
            <v xml:space="preserve">subtotal inversiones </v>
          </cell>
          <cell r="I383">
            <v>344982.21542899997</v>
          </cell>
          <cell r="J383">
            <v>201306.17318699998</v>
          </cell>
          <cell r="K383">
            <v>300854.36468299991</v>
          </cell>
          <cell r="L383">
            <v>177962.067369</v>
          </cell>
          <cell r="M383">
            <v>263035.45717899996</v>
          </cell>
          <cell r="N383">
            <v>175203.85035000002</v>
          </cell>
          <cell r="O383">
            <v>225319.84560199999</v>
          </cell>
          <cell r="P383">
            <v>147865.81809099999</v>
          </cell>
          <cell r="Q383">
            <v>211174.221712</v>
          </cell>
          <cell r="R383">
            <v>116541.34246400002</v>
          </cell>
          <cell r="S383">
            <v>169123.43921499996</v>
          </cell>
          <cell r="T383">
            <v>97560.296110000025</v>
          </cell>
          <cell r="U383">
            <v>146841.54516900002</v>
          </cell>
          <cell r="V383">
            <v>75229.754420000012</v>
          </cell>
          <cell r="W383">
            <v>126058.97000299998</v>
          </cell>
          <cell r="X383">
            <v>82196.835175000015</v>
          </cell>
          <cell r="Y383">
            <v>101492.77586899999</v>
          </cell>
          <cell r="Z383">
            <v>75585.589567000017</v>
          </cell>
          <cell r="AA383">
            <v>77552.102986999991</v>
          </cell>
          <cell r="AB383">
            <v>66283.124431999982</v>
          </cell>
          <cell r="AC383">
            <v>31522.276127000001</v>
          </cell>
          <cell r="AD383">
            <v>47158.030359999997</v>
          </cell>
          <cell r="AE383">
            <v>-190.96883200000121</v>
          </cell>
          <cell r="AF383">
            <v>24517.238532999996</v>
          </cell>
          <cell r="AG383">
            <v>228790.041707</v>
          </cell>
          <cell r="AH383">
            <v>207026.89404800005</v>
          </cell>
          <cell r="AI383">
            <v>202215.47859100002</v>
          </cell>
          <cell r="AJ383">
            <v>185474.77846399997</v>
          </cell>
          <cell r="AK383">
            <v>163951.115487</v>
          </cell>
          <cell r="AL383">
            <v>143277.196532</v>
          </cell>
          <cell r="AM383">
            <v>119503.839487</v>
          </cell>
          <cell r="AN383">
            <v>100968.08019100002</v>
          </cell>
          <cell r="AO383">
            <v>81100.550417999999</v>
          </cell>
          <cell r="AP383">
            <v>62367.645779999999</v>
          </cell>
          <cell r="AQ383">
            <v>42553.812084000012</v>
          </cell>
          <cell r="AR383">
            <v>23319.935573999999</v>
          </cell>
          <cell r="AS383">
            <v>158150.36077</v>
          </cell>
          <cell r="AT383">
            <v>143742.83107400002</v>
          </cell>
          <cell r="AU383">
            <v>131986.678931</v>
          </cell>
          <cell r="AV383">
            <v>113521.73511599998</v>
          </cell>
          <cell r="AW383">
            <v>105983.52923499998</v>
          </cell>
          <cell r="AX383">
            <v>95801.92670299999</v>
          </cell>
          <cell r="AY383">
            <v>80672.168982999981</v>
          </cell>
          <cell r="AZ383">
            <v>67370.619791000005</v>
          </cell>
          <cell r="BA383">
            <v>53210.028171999998</v>
          </cell>
          <cell r="BB383">
            <v>62367.645779999999</v>
          </cell>
          <cell r="BC383">
            <v>37452.179759000006</v>
          </cell>
          <cell r="BD383">
            <v>42553.812084000012</v>
          </cell>
          <cell r="BE383">
            <v>20338.911691999998</v>
          </cell>
          <cell r="BF383">
            <v>23319.935573999999</v>
          </cell>
          <cell r="BG383">
            <v>8143.1152489999977</v>
          </cell>
          <cell r="BH383">
            <v>233377.99269600003</v>
          </cell>
          <cell r="BI383">
            <v>221682.39656400002</v>
          </cell>
          <cell r="BJ383">
            <v>215780.496266</v>
          </cell>
          <cell r="BK383">
            <v>200871.95525299996</v>
          </cell>
          <cell r="BL383">
            <v>187610.27842100002</v>
          </cell>
          <cell r="BM383">
            <v>172820.00068499998</v>
          </cell>
          <cell r="BN383">
            <v>151440.69090900003</v>
          </cell>
          <cell r="BO383">
            <v>137836.77106199996</v>
          </cell>
          <cell r="BP383">
            <v>125168.555913</v>
          </cell>
          <cell r="BQ383">
            <v>108025.316699</v>
          </cell>
          <cell r="BR383">
            <v>16575.857996999999</v>
          </cell>
          <cell r="BS383">
            <v>6044.8252259999999</v>
          </cell>
          <cell r="BT383">
            <v>227986.18819965998</v>
          </cell>
          <cell r="BU383">
            <v>215886.72889100999</v>
          </cell>
          <cell r="BV383">
            <v>195681.90663854001</v>
          </cell>
          <cell r="BW383">
            <v>177207.32713384999</v>
          </cell>
          <cell r="BX383">
            <v>162508.99704327001</v>
          </cell>
          <cell r="BY383">
            <v>150790.86236398004</v>
          </cell>
          <cell r="BZ383">
            <v>133261.60936266999</v>
          </cell>
          <cell r="CA383">
            <v>128663.32494405001</v>
          </cell>
          <cell r="CB383">
            <v>104614.44379613001</v>
          </cell>
          <cell r="CC383">
            <v>82971.360564030008</v>
          </cell>
          <cell r="CD383">
            <v>56492.53224796</v>
          </cell>
          <cell r="CE383">
            <v>33360.963854380003</v>
          </cell>
          <cell r="CF383">
            <v>143816.29996981999</v>
          </cell>
          <cell r="CG383">
            <v>127097.71216252999</v>
          </cell>
          <cell r="CH383">
            <v>107911.73367359999</v>
          </cell>
          <cell r="CI383">
            <v>107846.38276865003</v>
          </cell>
          <cell r="CJ383">
            <v>98587.131755720009</v>
          </cell>
          <cell r="CK383">
            <v>62894.009182679983</v>
          </cell>
          <cell r="CL383">
            <v>49172.342409969991</v>
          </cell>
          <cell r="CM383">
            <v>44324.14158327</v>
          </cell>
          <cell r="CN383">
            <v>104614.44379613001</v>
          </cell>
          <cell r="CO383">
            <v>34839.360425589999</v>
          </cell>
          <cell r="CP383">
            <v>22512.353441099996</v>
          </cell>
          <cell r="CQ383">
            <v>10952.67842749</v>
          </cell>
          <cell r="CR383">
            <v>4056.5871722299989</v>
          </cell>
          <cell r="CS383">
            <v>162820.88473622999</v>
          </cell>
          <cell r="CT383">
            <v>87755.119878670012</v>
          </cell>
          <cell r="CU383">
            <v>80381.664681059992</v>
          </cell>
          <cell r="CV383">
            <v>68491.400471910019</v>
          </cell>
          <cell r="CW383">
            <v>59113.708056750009</v>
          </cell>
          <cell r="CX383">
            <v>55332.989437479999</v>
          </cell>
          <cell r="CY383">
            <v>40741.726643729999</v>
          </cell>
          <cell r="CZ383">
            <v>32465.329070970001</v>
          </cell>
          <cell r="DA383">
            <v>23610.029726500001</v>
          </cell>
          <cell r="DB383">
            <v>20915.592274389997</v>
          </cell>
          <cell r="DC383">
            <v>17229.354797660002</v>
          </cell>
          <cell r="DD383">
            <v>9472.3838846499984</v>
          </cell>
          <cell r="DE383">
            <v>4738.7563610200004</v>
          </cell>
          <cell r="DF383">
            <v>99039.530840010018</v>
          </cell>
          <cell r="DG383">
            <v>91492.562171879996</v>
          </cell>
          <cell r="DH383">
            <v>92278.324482740005</v>
          </cell>
          <cell r="DI383">
            <v>70477.659758859998</v>
          </cell>
          <cell r="DJ383">
            <v>69367.406992429998</v>
          </cell>
          <cell r="DK383">
            <v>28362.505334050002</v>
          </cell>
          <cell r="DL383">
            <v>1412.7990481899988</v>
          </cell>
          <cell r="DM383">
            <v>32526.448314290003</v>
          </cell>
          <cell r="DN383">
            <v>72660.384566080029</v>
          </cell>
          <cell r="DO383">
            <v>68615.421151479983</v>
          </cell>
          <cell r="DP383">
            <v>53216.010513820016</v>
          </cell>
          <cell r="DQ383">
            <v>49080.169113659998</v>
          </cell>
          <cell r="DR383">
            <v>282675.33533268998</v>
          </cell>
          <cell r="DS383">
            <v>253091.44776514996</v>
          </cell>
          <cell r="DT383">
            <v>195893.82218112002</v>
          </cell>
          <cell r="DU383">
            <v>175180.38377350001</v>
          </cell>
          <cell r="DV383">
            <v>150852.32603359004</v>
          </cell>
          <cell r="DW383">
            <v>104147.24648881999</v>
          </cell>
          <cell r="DX383">
            <v>78424.731519530003</v>
          </cell>
          <cell r="DY383">
            <v>40380.668465280003</v>
          </cell>
          <cell r="DZ383">
            <v>35724.234589059997</v>
          </cell>
          <cell r="EA383">
            <v>18365.777739180001</v>
          </cell>
          <cell r="EB383">
            <v>28386.969199779996</v>
          </cell>
          <cell r="EC383">
            <v>4176.2176577099999</v>
          </cell>
          <cell r="ED383">
            <v>108997.65953705001</v>
          </cell>
          <cell r="EE383">
            <v>115804.25458817999</v>
          </cell>
          <cell r="EF383">
            <v>90758.785273629997</v>
          </cell>
          <cell r="EG383">
            <v>81726.660368260011</v>
          </cell>
          <cell r="EH383">
            <v>59617.769204140001</v>
          </cell>
          <cell r="EI383">
            <v>52318.547565690002</v>
          </cell>
          <cell r="EJ383">
            <v>49204.949096390003</v>
          </cell>
          <cell r="EK383">
            <v>44824.228706469992</v>
          </cell>
          <cell r="EL383">
            <v>51338.200661139999</v>
          </cell>
          <cell r="EM383">
            <v>43346.033759849997</v>
          </cell>
          <cell r="EN383">
            <v>27014.662575449998</v>
          </cell>
          <cell r="EO383">
            <v>13174.1473269</v>
          </cell>
          <cell r="EP383">
            <v>92611.004197770002</v>
          </cell>
          <cell r="EQ383">
            <v>81659.701845400021</v>
          </cell>
          <cell r="ER383">
            <v>72774.717457170002</v>
          </cell>
          <cell r="ES383">
            <v>64168.780418169998</v>
          </cell>
          <cell r="ET383">
            <v>50012.168760420005</v>
          </cell>
          <cell r="EU383">
            <v>48082.575575319999</v>
          </cell>
          <cell r="EV383">
            <v>41603.482840839999</v>
          </cell>
          <cell r="EW383">
            <v>32072.182068089998</v>
          </cell>
          <cell r="EX383">
            <v>20350.122763149993</v>
          </cell>
          <cell r="EY383">
            <v>13551.475310900001</v>
          </cell>
          <cell r="EZ383">
            <v>7450.4492207000003</v>
          </cell>
          <cell r="FA383">
            <v>4896.4054377000002</v>
          </cell>
          <cell r="FB383">
            <v>77178.386849869989</v>
          </cell>
          <cell r="FC383">
            <v>66710.773732529997</v>
          </cell>
          <cell r="FD383">
            <v>59724.32960325</v>
          </cell>
          <cell r="FE383">
            <v>47144.89226819</v>
          </cell>
          <cell r="FF383">
            <v>33915.427125720002</v>
          </cell>
          <cell r="FG383">
            <v>31388.681273099999</v>
          </cell>
          <cell r="FH383">
            <v>27796.846878619999</v>
          </cell>
          <cell r="FI383">
            <v>19399.705433880001</v>
          </cell>
          <cell r="FJ383">
            <v>12939.241059470001</v>
          </cell>
          <cell r="FK383">
            <v>11170.747710030002</v>
          </cell>
          <cell r="FL383">
            <v>6085.3020199700004</v>
          </cell>
          <cell r="FM383">
            <v>3358.1444646199998</v>
          </cell>
          <cell r="FN383">
            <v>51303.075624140001</v>
          </cell>
          <cell r="FO383">
            <v>31449.54971567</v>
          </cell>
          <cell r="FP383">
            <v>32510.009988009995</v>
          </cell>
          <cell r="FQ383">
            <v>0</v>
          </cell>
          <cell r="FR383">
            <v>0</v>
          </cell>
          <cell r="FS383">
            <v>0</v>
          </cell>
        </row>
        <row r="384">
          <cell r="A384" t="str">
            <v>Vida Surautilidad antes de impuestos R</v>
          </cell>
          <cell r="B384" t="str">
            <v>Vida Sura</v>
          </cell>
          <cell r="C384" t="str">
            <v>R</v>
          </cell>
          <cell r="D384" t="str">
            <v>MM Col$</v>
          </cell>
          <cell r="E384" t="str">
            <v>Contabilidad</v>
          </cell>
          <cell r="F384" t="str">
            <v xml:space="preserve">utilidad antes de impuestos </v>
          </cell>
          <cell r="I384">
            <v>331267.33812099998</v>
          </cell>
          <cell r="J384">
            <v>173091.61254599981</v>
          </cell>
          <cell r="K384">
            <v>287729.95036699984</v>
          </cell>
          <cell r="L384">
            <v>163781.89745500003</v>
          </cell>
          <cell r="M384">
            <v>268222.3373559998</v>
          </cell>
          <cell r="N384">
            <v>154195.49063099985</v>
          </cell>
          <cell r="O384">
            <v>222456.74548200011</v>
          </cell>
          <cell r="P384">
            <v>130910.96293699987</v>
          </cell>
          <cell r="Q384">
            <v>194334.85108400005</v>
          </cell>
          <cell r="R384">
            <v>95490.374395999883</v>
          </cell>
          <cell r="S384">
            <v>140703.12659499981</v>
          </cell>
          <cell r="T384">
            <v>63488.768689999997</v>
          </cell>
          <cell r="U384">
            <v>113477.85779700016</v>
          </cell>
          <cell r="V384">
            <v>34926.342235999917</v>
          </cell>
          <cell r="W384">
            <v>90866.479048000081</v>
          </cell>
          <cell r="X384">
            <v>41119.456373000001</v>
          </cell>
          <cell r="Y384">
            <v>81061.12907599991</v>
          </cell>
          <cell r="Z384">
            <v>38564.491420999984</v>
          </cell>
          <cell r="AA384">
            <v>57226.835755000029</v>
          </cell>
          <cell r="AB384">
            <v>29705.729495999985</v>
          </cell>
          <cell r="AC384">
            <v>25826.527250000003</v>
          </cell>
          <cell r="AD384">
            <v>16630.101171000013</v>
          </cell>
          <cell r="AE384">
            <v>5054.9008709999953</v>
          </cell>
          <cell r="AF384">
            <v>10591.856361999984</v>
          </cell>
          <cell r="AG384">
            <v>135768.0944679997</v>
          </cell>
          <cell r="AH384">
            <v>130752.85252499985</v>
          </cell>
          <cell r="AI384">
            <v>128935.07846899981</v>
          </cell>
          <cell r="AJ384">
            <v>123698.40097699984</v>
          </cell>
          <cell r="AK384">
            <v>115008.95740899991</v>
          </cell>
          <cell r="AL384">
            <v>92537.815710999799</v>
          </cell>
          <cell r="AM384">
            <v>70034.177458999882</v>
          </cell>
          <cell r="AN384">
            <v>52707.236587999985</v>
          </cell>
          <cell r="AO384">
            <v>42696.894013999947</v>
          </cell>
          <cell r="AP384">
            <v>25822.274781999986</v>
          </cell>
          <cell r="AQ384">
            <v>26246.955207000014</v>
          </cell>
          <cell r="AR384">
            <v>18209.694775999989</v>
          </cell>
          <cell r="AS384">
            <v>99825.63225599991</v>
          </cell>
          <cell r="AT384">
            <v>88125.180407999607</v>
          </cell>
          <cell r="AU384">
            <v>77640.610173999681</v>
          </cell>
          <cell r="AV384">
            <v>57762.614473000038</v>
          </cell>
          <cell r="AW384">
            <v>55219.540135000017</v>
          </cell>
          <cell r="AX384">
            <v>41104.054440000058</v>
          </cell>
          <cell r="AY384">
            <v>25607.258048000011</v>
          </cell>
          <cell r="AZ384">
            <v>15495.664209999988</v>
          </cell>
          <cell r="BA384">
            <v>14192.766011999978</v>
          </cell>
          <cell r="BB384">
            <v>25822.274781999993</v>
          </cell>
          <cell r="BC384">
            <v>8979.1692789999761</v>
          </cell>
          <cell r="BD384">
            <v>26246.955207000014</v>
          </cell>
          <cell r="BE384">
            <v>10041.682001999994</v>
          </cell>
          <cell r="BF384">
            <v>18209.694775999989</v>
          </cell>
          <cell r="BG384">
            <v>9029.8254090000009</v>
          </cell>
          <cell r="BH384">
            <v>116320.75099700007</v>
          </cell>
          <cell r="BI384">
            <v>146774.70024900022</v>
          </cell>
          <cell r="BJ384">
            <v>149323.60369500017</v>
          </cell>
          <cell r="BK384">
            <v>137034.49958600011</v>
          </cell>
          <cell r="BL384">
            <v>126068.61687700007</v>
          </cell>
          <cell r="BM384">
            <v>126474.07522299996</v>
          </cell>
          <cell r="BN384">
            <v>112936.40892600002</v>
          </cell>
          <cell r="BO384">
            <v>103237.22484099994</v>
          </cell>
          <cell r="BP384">
            <v>97888.827866000007</v>
          </cell>
          <cell r="BQ384">
            <v>87732.460813999991</v>
          </cell>
          <cell r="BR384">
            <v>9970.0457829999941</v>
          </cell>
          <cell r="BS384">
            <v>6901.6450780000005</v>
          </cell>
          <cell r="BT384">
            <v>132697.01233799994</v>
          </cell>
          <cell r="BU384">
            <v>121687.11621984967</v>
          </cell>
          <cell r="BV384">
            <v>101912.93162061997</v>
          </cell>
          <cell r="BW384">
            <v>84992.292309550205</v>
          </cell>
          <cell r="BX384">
            <v>78040.302095689985</v>
          </cell>
          <cell r="BY384">
            <v>67781.430658549943</v>
          </cell>
          <cell r="BZ384">
            <v>54597.655457350193</v>
          </cell>
          <cell r="CA384">
            <v>57005.957104960049</v>
          </cell>
          <cell r="CB384">
            <v>47198.97770854002</v>
          </cell>
          <cell r="CC384">
            <v>31402.309137420256</v>
          </cell>
          <cell r="CD384">
            <v>29618.197347140027</v>
          </cell>
          <cell r="CE384">
            <v>22674.614067909868</v>
          </cell>
          <cell r="CF384">
            <v>97896.663389740192</v>
          </cell>
          <cell r="CG384">
            <v>80740.919271229868</v>
          </cell>
          <cell r="CH384">
            <v>65551.631741349935</v>
          </cell>
          <cell r="CI384">
            <v>67582.961808699969</v>
          </cell>
          <cell r="CJ384">
            <v>57589.179526229746</v>
          </cell>
          <cell r="CK384">
            <v>24377.720114940093</v>
          </cell>
          <cell r="CL384">
            <v>9924.7860136200543</v>
          </cell>
          <cell r="CM384">
            <v>10718.411910700066</v>
          </cell>
          <cell r="CN384">
            <v>47198.97770854002</v>
          </cell>
          <cell r="CO384">
            <v>854.49657021999883</v>
          </cell>
          <cell r="CP384">
            <v>2384.2643431100769</v>
          </cell>
          <cell r="CQ384">
            <v>-8137.4910959199897</v>
          </cell>
          <cell r="CR384">
            <v>204.91047040993726</v>
          </cell>
          <cell r="CS384">
            <v>97896.663389740148</v>
          </cell>
          <cell r="CT384">
            <v>77807.775197610245</v>
          </cell>
          <cell r="CU384">
            <v>84461.45309301003</v>
          </cell>
          <cell r="CV384">
            <v>75424.559536799905</v>
          </cell>
          <cell r="CW384">
            <v>65484.087834349993</v>
          </cell>
          <cell r="CX384">
            <v>54609.459131280069</v>
          </cell>
          <cell r="CY384">
            <v>53163.657434050037</v>
          </cell>
          <cell r="CZ384">
            <v>46305.849478690012</v>
          </cell>
          <cell r="DA384">
            <v>39440.132160120047</v>
          </cell>
          <cell r="DB384">
            <v>36894.365412030063</v>
          </cell>
          <cell r="DC384">
            <v>31408.267476919929</v>
          </cell>
          <cell r="DD384">
            <v>26467.683478459898</v>
          </cell>
          <cell r="DE384">
            <v>4830.5754239601301</v>
          </cell>
          <cell r="DF384">
            <v>102188.28157752998</v>
          </cell>
          <cell r="DG384">
            <v>87770.093825529912</v>
          </cell>
          <cell r="DH384">
            <v>87127.695458110218</v>
          </cell>
          <cell r="DI384">
            <v>68154.175999849947</v>
          </cell>
          <cell r="DJ384">
            <v>60667.63634196006</v>
          </cell>
          <cell r="DK384">
            <v>20359.673464200019</v>
          </cell>
          <cell r="DL384">
            <v>-7109.39673604986</v>
          </cell>
          <cell r="DM384">
            <v>19566.489474080008</v>
          </cell>
          <cell r="DN384">
            <v>61147.733763860044</v>
          </cell>
          <cell r="DO384">
            <v>55106.110099419951</v>
          </cell>
          <cell r="DP384">
            <v>41548.212902720021</v>
          </cell>
          <cell r="DQ384">
            <v>45912.458811569886</v>
          </cell>
          <cell r="DR384">
            <v>269584.81507641997</v>
          </cell>
          <cell r="DS384">
            <v>234430.30321161996</v>
          </cell>
          <cell r="DT384">
            <v>176406.88566482987</v>
          </cell>
          <cell r="DU384">
            <v>157670.63798018015</v>
          </cell>
          <cell r="DV384">
            <v>130175.01929782992</v>
          </cell>
          <cell r="DW384">
            <v>83710.740652999855</v>
          </cell>
          <cell r="DX384">
            <v>58552.253008709944</v>
          </cell>
          <cell r="DY384">
            <v>23394.419987669906</v>
          </cell>
          <cell r="DZ384">
            <v>21645.234159959931</v>
          </cell>
          <cell r="EA384">
            <v>10237.380131550042</v>
          </cell>
          <cell r="EB384">
            <v>19563.005579980007</v>
          </cell>
          <cell r="EC384">
            <v>-1209.0427280400127</v>
          </cell>
          <cell r="ED384">
            <v>87472.963834719936</v>
          </cell>
          <cell r="EE384">
            <v>95145.489149299974</v>
          </cell>
          <cell r="EF384">
            <v>71654.251566679988</v>
          </cell>
          <cell r="EG384">
            <v>63467.831070549903</v>
          </cell>
          <cell r="EH384">
            <v>41347.057716649957</v>
          </cell>
          <cell r="EI384">
            <v>35746.250759909948</v>
          </cell>
          <cell r="EJ384">
            <v>33922.552159689913</v>
          </cell>
          <cell r="EK384">
            <v>30936.67497253992</v>
          </cell>
          <cell r="EL384">
            <v>41500.632758440006</v>
          </cell>
          <cell r="EM384">
            <v>36902.666093389998</v>
          </cell>
          <cell r="EN384">
            <v>24264.867233599965</v>
          </cell>
          <cell r="EO384">
            <v>18076.05142639995</v>
          </cell>
          <cell r="EP384">
            <v>73448.963457009901</v>
          </cell>
          <cell r="EQ384">
            <v>61863.309504960096</v>
          </cell>
          <cell r="ER384">
            <v>54796.789145720002</v>
          </cell>
          <cell r="ES384">
            <v>47941.647528449903</v>
          </cell>
          <cell r="ET384">
            <v>34445.161729880056</v>
          </cell>
          <cell r="EU384">
            <v>34565.345482900048</v>
          </cell>
          <cell r="EV384">
            <v>29391.379011429974</v>
          </cell>
          <cell r="EW384">
            <v>20891.456131200008</v>
          </cell>
          <cell r="EX384">
            <v>13980.240917630021</v>
          </cell>
          <cell r="EY384">
            <v>6926.5617188200931</v>
          </cell>
          <cell r="EZ384">
            <v>4681.3028125399833</v>
          </cell>
          <cell r="FA384">
            <v>6584.8500136399862</v>
          </cell>
          <cell r="FB384">
            <v>46924.44630830994</v>
          </cell>
          <cell r="FC384">
            <v>38898.767801429989</v>
          </cell>
          <cell r="FD384">
            <v>40473.732540250043</v>
          </cell>
          <cell r="FE384">
            <v>26547.586863210057</v>
          </cell>
          <cell r="FF384">
            <v>12885.871881289993</v>
          </cell>
          <cell r="FG384">
            <v>13758.48902748002</v>
          </cell>
          <cell r="FH384">
            <v>12498.03978980998</v>
          </cell>
          <cell r="FI384">
            <v>6168.1296010300139</v>
          </cell>
          <cell r="FJ384">
            <v>4631.1759067000639</v>
          </cell>
          <cell r="FK384">
            <v>6316.4558872000343</v>
          </cell>
          <cell r="FL384">
            <v>-2091.0348641199935</v>
          </cell>
          <cell r="FM384">
            <v>1033.0508605699874</v>
          </cell>
          <cell r="FN384">
            <v>22630.149169659941</v>
          </cell>
          <cell r="FO384">
            <v>8907.6644363600572</v>
          </cell>
          <cell r="FP384">
            <v>4409.7522900200156</v>
          </cell>
          <cell r="FQ384">
            <v>0</v>
          </cell>
          <cell r="FR384">
            <v>0</v>
          </cell>
          <cell r="FS384">
            <v>0</v>
          </cell>
        </row>
        <row r="385">
          <cell r="A385" t="str">
            <v>Vida Suraprovision impuesto de renta.R</v>
          </cell>
          <cell r="B385" t="str">
            <v>Vida Sura</v>
          </cell>
          <cell r="C385" t="str">
            <v>R</v>
          </cell>
          <cell r="D385" t="str">
            <v>MM Col$</v>
          </cell>
          <cell r="E385" t="str">
            <v>Contabilidad</v>
          </cell>
          <cell r="F385" t="str">
            <v>provision impuesto de renta.</v>
          </cell>
          <cell r="I385">
            <v>-958.95799999999997</v>
          </cell>
          <cell r="J385">
            <v>-279.75</v>
          </cell>
          <cell r="K385">
            <v>-98</v>
          </cell>
          <cell r="L385">
            <v>-90</v>
          </cell>
          <cell r="M385">
            <v>-98</v>
          </cell>
          <cell r="N385">
            <v>-90</v>
          </cell>
          <cell r="O385">
            <v>-98</v>
          </cell>
          <cell r="P385">
            <v>-90</v>
          </cell>
          <cell r="Q385">
            <v>-98</v>
          </cell>
          <cell r="R385">
            <v>-90</v>
          </cell>
          <cell r="S385">
            <v>-98</v>
          </cell>
          <cell r="T385">
            <v>-90</v>
          </cell>
          <cell r="U385">
            <v>-98</v>
          </cell>
          <cell r="V385">
            <v>-90</v>
          </cell>
          <cell r="W385">
            <v>-98</v>
          </cell>
          <cell r="X385">
            <v>-90</v>
          </cell>
          <cell r="Y385">
            <v>-98</v>
          </cell>
          <cell r="Z385">
            <v>-90</v>
          </cell>
          <cell r="AA385">
            <v>-98</v>
          </cell>
          <cell r="AB385">
            <v>-5090</v>
          </cell>
          <cell r="AC385">
            <v>-98</v>
          </cell>
          <cell r="AD385">
            <v>-5090</v>
          </cell>
          <cell r="AE385">
            <v>-98</v>
          </cell>
          <cell r="AF385">
            <v>-90</v>
          </cell>
          <cell r="AG385">
            <v>-568.08000000000004</v>
          </cell>
          <cell r="AH385">
            <v>-437</v>
          </cell>
          <cell r="AI385">
            <v>-437</v>
          </cell>
          <cell r="AJ385">
            <v>-437</v>
          </cell>
          <cell r="AK385">
            <v>-437</v>
          </cell>
          <cell r="AL385">
            <v>-437</v>
          </cell>
          <cell r="AM385">
            <v>-437</v>
          </cell>
          <cell r="AN385">
            <v>-70</v>
          </cell>
          <cell r="AO385">
            <v>-70</v>
          </cell>
          <cell r="AP385">
            <v>-70</v>
          </cell>
          <cell r="AQ385">
            <v>-70</v>
          </cell>
          <cell r="AR385">
            <v>-70</v>
          </cell>
          <cell r="AS385">
            <v>-86</v>
          </cell>
          <cell r="AT385">
            <v>-36</v>
          </cell>
          <cell r="AU385">
            <v>-36</v>
          </cell>
          <cell r="AV385">
            <v>-36</v>
          </cell>
          <cell r="AW385">
            <v>-36</v>
          </cell>
          <cell r="AX385">
            <v>-36</v>
          </cell>
          <cell r="AY385">
            <v>-36</v>
          </cell>
          <cell r="AZ385">
            <v>-36</v>
          </cell>
          <cell r="BA385">
            <v>-36</v>
          </cell>
          <cell r="BB385">
            <v>-70</v>
          </cell>
          <cell r="BC385">
            <v>-36</v>
          </cell>
          <cell r="BD385">
            <v>-70</v>
          </cell>
          <cell r="BE385">
            <v>-36</v>
          </cell>
          <cell r="BF385">
            <v>-70</v>
          </cell>
          <cell r="BG385">
            <v>-36</v>
          </cell>
          <cell r="BH385">
            <v>-45</v>
          </cell>
          <cell r="BI385">
            <v>-25</v>
          </cell>
          <cell r="BJ385">
            <v>-25</v>
          </cell>
          <cell r="BK385">
            <v>-25</v>
          </cell>
          <cell r="BL385">
            <v>-25</v>
          </cell>
          <cell r="BM385">
            <v>-25</v>
          </cell>
          <cell r="BN385">
            <v>-25</v>
          </cell>
          <cell r="BO385">
            <v>-25</v>
          </cell>
          <cell r="BP385">
            <v>-25</v>
          </cell>
          <cell r="BQ385">
            <v>-25</v>
          </cell>
          <cell r="BR385">
            <v>-25</v>
          </cell>
          <cell r="BS385">
            <v>-25</v>
          </cell>
          <cell r="BT385">
            <v>-190</v>
          </cell>
          <cell r="BU385">
            <v>-1613.4730480000001</v>
          </cell>
          <cell r="BV385">
            <v>-1613.4730480000001</v>
          </cell>
          <cell r="BW385">
            <v>-1613.4730480000001</v>
          </cell>
          <cell r="BX385">
            <v>-1505</v>
          </cell>
          <cell r="BY385">
            <v>-1505</v>
          </cell>
          <cell r="BZ385">
            <v>-1505</v>
          </cell>
          <cell r="CA385">
            <v>-1505</v>
          </cell>
          <cell r="CB385">
            <v>-15</v>
          </cell>
          <cell r="CC385">
            <v>-15</v>
          </cell>
          <cell r="CD385">
            <v>-15</v>
          </cell>
          <cell r="CE385">
            <v>-15</v>
          </cell>
          <cell r="CF385">
            <v>-60</v>
          </cell>
          <cell r="CG385">
            <v>-83</v>
          </cell>
          <cell r="CH385">
            <v>-6</v>
          </cell>
          <cell r="CI385">
            <v>-6</v>
          </cell>
          <cell r="CJ385">
            <v>-6</v>
          </cell>
          <cell r="CK385">
            <v>-6</v>
          </cell>
          <cell r="CL385">
            <v>-6</v>
          </cell>
          <cell r="CM385">
            <v>-6</v>
          </cell>
          <cell r="CN385">
            <v>-15</v>
          </cell>
          <cell r="CO385">
            <v>-6</v>
          </cell>
          <cell r="CP385">
            <v>-6</v>
          </cell>
          <cell r="CQ385">
            <v>-6</v>
          </cell>
          <cell r="CR385">
            <v>-6</v>
          </cell>
          <cell r="CS385">
            <v>-60</v>
          </cell>
          <cell r="CT385">
            <v>-362.1</v>
          </cell>
          <cell r="CU385">
            <v>-4.3</v>
          </cell>
          <cell r="CV385">
            <v>-4.3</v>
          </cell>
          <cell r="CW385">
            <v>-4.3</v>
          </cell>
          <cell r="CX385">
            <v>-4.3</v>
          </cell>
          <cell r="CY385">
            <v>-4.3</v>
          </cell>
          <cell r="CZ385">
            <v>-4.3</v>
          </cell>
          <cell r="DA385">
            <v>-4.3</v>
          </cell>
          <cell r="DB385">
            <v>-4.3</v>
          </cell>
          <cell r="DC385">
            <v>-4.3</v>
          </cell>
          <cell r="DD385">
            <v>0</v>
          </cell>
          <cell r="DE385">
            <v>0</v>
          </cell>
          <cell r="DF385">
            <v>-3.29</v>
          </cell>
          <cell r="DG385">
            <v>-3.2</v>
          </cell>
          <cell r="DH385">
            <v>0</v>
          </cell>
          <cell r="DI385">
            <v>0</v>
          </cell>
          <cell r="DJ385">
            <v>0</v>
          </cell>
          <cell r="DK385">
            <v>0</v>
          </cell>
          <cell r="DL385">
            <v>0</v>
          </cell>
          <cell r="DM385">
            <v>0</v>
          </cell>
          <cell r="DN385">
            <v>0</v>
          </cell>
          <cell r="DO385">
            <v>0</v>
          </cell>
          <cell r="DP385">
            <v>0</v>
          </cell>
          <cell r="DQ385">
            <v>0</v>
          </cell>
          <cell r="DR385">
            <v>-3.3679999999999999</v>
          </cell>
          <cell r="DS385">
            <v>-3.0670000000000002</v>
          </cell>
          <cell r="DT385">
            <v>-2.7</v>
          </cell>
          <cell r="DU385">
            <v>-2.7</v>
          </cell>
          <cell r="DV385">
            <v>-2.7</v>
          </cell>
          <cell r="DW385">
            <v>-2.8</v>
          </cell>
          <cell r="DX385">
            <v>-2.8</v>
          </cell>
          <cell r="DY385">
            <v>0</v>
          </cell>
          <cell r="DZ385">
            <v>0</v>
          </cell>
          <cell r="EA385">
            <v>0</v>
          </cell>
          <cell r="EB385">
            <v>0</v>
          </cell>
          <cell r="EC385">
            <v>0</v>
          </cell>
          <cell r="ED385">
            <v>-2.2000000000000002</v>
          </cell>
          <cell r="EE385">
            <v>0</v>
          </cell>
          <cell r="EF385">
            <v>0</v>
          </cell>
          <cell r="EG385">
            <v>0</v>
          </cell>
          <cell r="EH385">
            <v>0</v>
          </cell>
          <cell r="EI385">
            <v>0</v>
          </cell>
          <cell r="EJ385">
            <v>0</v>
          </cell>
          <cell r="EK385">
            <v>0</v>
          </cell>
          <cell r="EL385">
            <v>0</v>
          </cell>
          <cell r="EM385">
            <v>0</v>
          </cell>
          <cell r="EN385">
            <v>0</v>
          </cell>
          <cell r="EO385">
            <v>0</v>
          </cell>
          <cell r="EP385">
            <v>-2</v>
          </cell>
          <cell r="EQ385">
            <v>0</v>
          </cell>
          <cell r="ER385">
            <v>0</v>
          </cell>
          <cell r="ES385">
            <v>0</v>
          </cell>
          <cell r="ET385">
            <v>0</v>
          </cell>
          <cell r="EU385">
            <v>0</v>
          </cell>
          <cell r="EV385">
            <v>0</v>
          </cell>
          <cell r="EW385">
            <v>0</v>
          </cell>
          <cell r="EX385">
            <v>0</v>
          </cell>
          <cell r="EY385">
            <v>0</v>
          </cell>
          <cell r="EZ385">
            <v>0</v>
          </cell>
          <cell r="FA385">
            <v>0</v>
          </cell>
          <cell r="FB385">
            <v>0</v>
          </cell>
          <cell r="FC385">
            <v>0</v>
          </cell>
          <cell r="FD385">
            <v>0</v>
          </cell>
          <cell r="FE385">
            <v>0</v>
          </cell>
          <cell r="FF385">
            <v>0</v>
          </cell>
          <cell r="FG385">
            <v>0</v>
          </cell>
          <cell r="FH385">
            <v>0</v>
          </cell>
          <cell r="FI385">
            <v>0</v>
          </cell>
          <cell r="FJ385">
            <v>0</v>
          </cell>
          <cell r="FK385">
            <v>0</v>
          </cell>
          <cell r="FL385">
            <v>-308</v>
          </cell>
          <cell r="FM385">
            <v>-154</v>
          </cell>
          <cell r="FN385">
            <v>0</v>
          </cell>
          <cell r="FO385">
            <v>-1306.666667</v>
          </cell>
          <cell r="FP385">
            <v>-1150</v>
          </cell>
          <cell r="FQ385">
            <v>0</v>
          </cell>
          <cell r="FR385">
            <v>0</v>
          </cell>
          <cell r="FS385">
            <v>0</v>
          </cell>
        </row>
        <row r="386">
          <cell r="A386" t="str">
            <v>Vida Surautilidad o pérdida netaR</v>
          </cell>
          <cell r="B386" t="str">
            <v>Vida Sura</v>
          </cell>
          <cell r="C386" t="str">
            <v>R</v>
          </cell>
          <cell r="D386" t="str">
            <v>MM Col$</v>
          </cell>
          <cell r="E386" t="str">
            <v>Contabilidad</v>
          </cell>
          <cell r="F386" t="str">
            <v>utilidad o pérdida neta</v>
          </cell>
          <cell r="I386">
            <v>330308.38012099999</v>
          </cell>
          <cell r="J386">
            <v>172811.86254599981</v>
          </cell>
          <cell r="K386">
            <v>287631.95036699984</v>
          </cell>
          <cell r="L386">
            <v>163691.89745500003</v>
          </cell>
          <cell r="M386">
            <v>268124.3373559998</v>
          </cell>
          <cell r="N386">
            <v>154105.49063099985</v>
          </cell>
          <cell r="O386">
            <v>222358.74548200011</v>
          </cell>
          <cell r="P386">
            <v>130820.96293699987</v>
          </cell>
          <cell r="Q386">
            <v>194236.85108400005</v>
          </cell>
          <cell r="R386">
            <v>95400.374395999883</v>
          </cell>
          <cell r="S386">
            <v>140605.12659499981</v>
          </cell>
          <cell r="T386">
            <v>63398.768689999997</v>
          </cell>
          <cell r="U386">
            <v>113379.85779700016</v>
          </cell>
          <cell r="V386">
            <v>34836.342235999917</v>
          </cell>
          <cell r="W386">
            <v>90768.479048000081</v>
          </cell>
          <cell r="X386">
            <v>41029.456373000001</v>
          </cell>
          <cell r="Y386">
            <v>80963.12907599991</v>
          </cell>
          <cell r="Z386">
            <v>38474.491420999984</v>
          </cell>
          <cell r="AA386">
            <v>57128.835755000029</v>
          </cell>
          <cell r="AB386">
            <v>24615.729495999985</v>
          </cell>
          <cell r="AC386">
            <v>25728.527250000003</v>
          </cell>
          <cell r="AD386">
            <v>11540.101171000013</v>
          </cell>
          <cell r="AE386">
            <v>4956.9008709999953</v>
          </cell>
          <cell r="AF386">
            <v>10501.856361999984</v>
          </cell>
          <cell r="AG386">
            <v>135200.01446799972</v>
          </cell>
          <cell r="AH386">
            <v>130315.85252499985</v>
          </cell>
          <cell r="AI386">
            <v>128498.07846899981</v>
          </cell>
          <cell r="AJ386">
            <v>123261.40097699984</v>
          </cell>
          <cell r="AK386">
            <v>114571.95740899991</v>
          </cell>
          <cell r="AL386">
            <v>92100.815710999799</v>
          </cell>
          <cell r="AM386">
            <v>69597.177458999882</v>
          </cell>
          <cell r="AN386">
            <v>52637.236587999985</v>
          </cell>
          <cell r="AO386">
            <v>42626.894013999947</v>
          </cell>
          <cell r="AP386">
            <v>25752.274781999986</v>
          </cell>
          <cell r="AQ386">
            <v>26176.955207000014</v>
          </cell>
          <cell r="AR386">
            <v>18139.694775999989</v>
          </cell>
          <cell r="AS386">
            <v>99739.63225599991</v>
          </cell>
          <cell r="AT386">
            <v>88089.180407999607</v>
          </cell>
          <cell r="AU386">
            <v>77604.610173999681</v>
          </cell>
          <cell r="AV386">
            <v>57726.614473000038</v>
          </cell>
          <cell r="AW386">
            <v>55183.540135000017</v>
          </cell>
          <cell r="AX386">
            <v>41068.054440000058</v>
          </cell>
          <cell r="AY386">
            <v>25571.258048000011</v>
          </cell>
          <cell r="AZ386">
            <v>15459.664209999988</v>
          </cell>
          <cell r="BA386">
            <v>14156.766011999978</v>
          </cell>
          <cell r="BB386">
            <v>25752.274781999993</v>
          </cell>
          <cell r="BC386">
            <v>8943.1692789999761</v>
          </cell>
          <cell r="BD386">
            <v>26176.955207000014</v>
          </cell>
          <cell r="BE386">
            <v>10005.682001999994</v>
          </cell>
          <cell r="BF386">
            <v>18139.694775999989</v>
          </cell>
          <cell r="BG386">
            <v>8993.8254090000009</v>
          </cell>
          <cell r="BH386">
            <v>116275.75099700007</v>
          </cell>
          <cell r="BI386">
            <v>146749.70024900022</v>
          </cell>
          <cell r="BJ386">
            <v>149298.60369500017</v>
          </cell>
          <cell r="BK386">
            <v>137009.49958600011</v>
          </cell>
          <cell r="BL386">
            <v>126043.61687700007</v>
          </cell>
          <cell r="BM386">
            <v>126449.07522299996</v>
          </cell>
          <cell r="BN386">
            <v>112911.40892600002</v>
          </cell>
          <cell r="BO386">
            <v>103212.22484099994</v>
          </cell>
          <cell r="BP386">
            <v>97863.827866000007</v>
          </cell>
          <cell r="BQ386">
            <v>87707.460813999991</v>
          </cell>
          <cell r="BR386">
            <v>9945.0457829999941</v>
          </cell>
          <cell r="BS386">
            <v>6876.6450780000005</v>
          </cell>
          <cell r="BT386">
            <v>132507.01233799994</v>
          </cell>
          <cell r="BU386">
            <v>120073.64317184968</v>
          </cell>
          <cell r="BV386">
            <v>100299.45857261997</v>
          </cell>
          <cell r="BW386">
            <v>83378.819261550205</v>
          </cell>
          <cell r="BX386">
            <v>76535.302095689985</v>
          </cell>
          <cell r="BY386">
            <v>66276.430658549943</v>
          </cell>
          <cell r="BZ386">
            <v>53092.655457350193</v>
          </cell>
          <cell r="CA386">
            <v>55500.957104960049</v>
          </cell>
          <cell r="CB386">
            <v>47183.97770854002</v>
          </cell>
          <cell r="CC386">
            <v>28542</v>
          </cell>
          <cell r="CD386">
            <v>29603.197347140027</v>
          </cell>
          <cell r="CE386">
            <v>22659.614067909868</v>
          </cell>
          <cell r="CF386">
            <v>97836.663389740192</v>
          </cell>
          <cell r="CG386">
            <v>80657.919271229868</v>
          </cell>
          <cell r="CH386">
            <v>65545.631741349935</v>
          </cell>
          <cell r="CI386">
            <v>67576.961808699969</v>
          </cell>
          <cell r="CJ386">
            <v>57583.179526229746</v>
          </cell>
          <cell r="CK386">
            <v>24371.720114940093</v>
          </cell>
          <cell r="CL386">
            <v>9918.7860136200543</v>
          </cell>
          <cell r="CM386">
            <v>10712.411910700066</v>
          </cell>
          <cell r="CN386">
            <v>47183.97770854002</v>
          </cell>
          <cell r="CO386">
            <v>848.49657021999883</v>
          </cell>
          <cell r="CP386">
            <v>1714</v>
          </cell>
          <cell r="CQ386">
            <v>-8143.4910959199897</v>
          </cell>
          <cell r="CR386">
            <v>198.91047040993726</v>
          </cell>
          <cell r="CS386">
            <v>97836.663389740148</v>
          </cell>
          <cell r="CT386">
            <v>77445.675197610239</v>
          </cell>
          <cell r="CU386">
            <v>84457.153093010027</v>
          </cell>
          <cell r="CV386">
            <v>75420.259536799902</v>
          </cell>
          <cell r="CW386">
            <v>65479.787834349991</v>
          </cell>
          <cell r="CX386">
            <v>54605.159131280067</v>
          </cell>
          <cell r="CY386">
            <v>53159.357434050034</v>
          </cell>
          <cell r="CZ386">
            <v>46301.549478690009</v>
          </cell>
          <cell r="DA386">
            <v>39435.832160120044</v>
          </cell>
          <cell r="DB386">
            <v>36890.065412030061</v>
          </cell>
          <cell r="DC386">
            <v>31403.96747691993</v>
          </cell>
          <cell r="DD386">
            <v>26467.683478459898</v>
          </cell>
          <cell r="DE386">
            <v>4830.5754239601301</v>
          </cell>
          <cell r="DF386">
            <v>102184.99157752999</v>
          </cell>
          <cell r="DG386">
            <v>87766.893825529914</v>
          </cell>
          <cell r="DH386">
            <v>87127.695458110218</v>
          </cell>
          <cell r="DI386">
            <v>68154.175999849947</v>
          </cell>
          <cell r="DJ386">
            <v>60667.63634196006</v>
          </cell>
          <cell r="DK386">
            <v>20359.673464200019</v>
          </cell>
          <cell r="DL386">
            <v>-7109.39673604986</v>
          </cell>
          <cell r="DM386">
            <v>19566.489474080008</v>
          </cell>
          <cell r="DN386">
            <v>61147.733763860044</v>
          </cell>
          <cell r="DO386">
            <v>55106.110099419951</v>
          </cell>
          <cell r="DP386">
            <v>41548.212902720021</v>
          </cell>
          <cell r="DQ386">
            <v>45912.458811569886</v>
          </cell>
          <cell r="DR386">
            <v>269581.44707641995</v>
          </cell>
          <cell r="DS386">
            <v>234427.23621161995</v>
          </cell>
          <cell r="DT386">
            <v>176404.18566482986</v>
          </cell>
          <cell r="DU386">
            <v>157667.93798018014</v>
          </cell>
          <cell r="DV386">
            <v>130172.31929782992</v>
          </cell>
          <cell r="DW386">
            <v>83707.940652999852</v>
          </cell>
          <cell r="DX386">
            <v>58549.453008709941</v>
          </cell>
          <cell r="DY386">
            <v>23394.419987669906</v>
          </cell>
          <cell r="DZ386">
            <v>21645.234159959931</v>
          </cell>
          <cell r="EA386">
            <v>10237.380131550042</v>
          </cell>
          <cell r="EB386">
            <v>19563.005579980007</v>
          </cell>
          <cell r="EC386">
            <v>-1209.0427280400127</v>
          </cell>
          <cell r="ED386">
            <v>87470.763834719939</v>
          </cell>
          <cell r="EE386">
            <v>95145.489149299974</v>
          </cell>
          <cell r="EF386">
            <v>71654.251566679988</v>
          </cell>
          <cell r="EG386">
            <v>63467.831070549903</v>
          </cell>
          <cell r="EH386">
            <v>41347.057716649957</v>
          </cell>
          <cell r="EI386">
            <v>35746.250759909948</v>
          </cell>
          <cell r="EJ386">
            <v>33922.552159689913</v>
          </cell>
          <cell r="EK386">
            <v>30936.67497253992</v>
          </cell>
          <cell r="EL386">
            <v>41500.632758440006</v>
          </cell>
          <cell r="EM386">
            <v>36902.666093389998</v>
          </cell>
          <cell r="EN386">
            <v>24264.867233599965</v>
          </cell>
          <cell r="EO386">
            <v>18076.05142639995</v>
          </cell>
          <cell r="EP386">
            <v>73446.963457009901</v>
          </cell>
          <cell r="EQ386">
            <v>61863.309504960096</v>
          </cell>
          <cell r="ER386">
            <v>54796.789145720002</v>
          </cell>
          <cell r="ES386">
            <v>47941.647528449903</v>
          </cell>
          <cell r="ET386">
            <v>34445.161729880056</v>
          </cell>
          <cell r="EU386">
            <v>34565.345482900048</v>
          </cell>
          <cell r="EV386">
            <v>29391.379011429974</v>
          </cell>
          <cell r="EW386">
            <v>20891.456131200008</v>
          </cell>
          <cell r="EX386">
            <v>13980.240917630021</v>
          </cell>
          <cell r="EY386">
            <v>6926.5617188200931</v>
          </cell>
          <cell r="EZ386">
            <v>4681.3028125399833</v>
          </cell>
          <cell r="FA386">
            <v>6584.8500136399862</v>
          </cell>
          <cell r="FB386">
            <v>46924.44630830994</v>
          </cell>
          <cell r="FC386">
            <v>38898.767801429989</v>
          </cell>
          <cell r="FD386">
            <v>40473.732540250043</v>
          </cell>
          <cell r="FE386">
            <v>26547.586863210057</v>
          </cell>
          <cell r="FF386">
            <v>12885.871881289993</v>
          </cell>
          <cell r="FG386">
            <v>13758.48902748002</v>
          </cell>
          <cell r="FH386">
            <v>12498.03978980998</v>
          </cell>
          <cell r="FI386">
            <v>6168.1296010300139</v>
          </cell>
          <cell r="FJ386">
            <v>4631.1759067000639</v>
          </cell>
          <cell r="FK386">
            <v>6316.4558872000343</v>
          </cell>
          <cell r="FL386">
            <v>-2399.0348641199935</v>
          </cell>
          <cell r="FM386">
            <v>879.05086056998744</v>
          </cell>
          <cell r="FN386">
            <v>22630.149169659941</v>
          </cell>
          <cell r="FO386">
            <v>7600.9977693600576</v>
          </cell>
          <cell r="FP386">
            <v>3259.7522900200156</v>
          </cell>
          <cell r="FQ386">
            <v>0</v>
          </cell>
          <cell r="FR386">
            <v>0</v>
          </cell>
          <cell r="FS386">
            <v>0</v>
          </cell>
        </row>
        <row r="387">
          <cell r="A387" t="str">
            <v>Vida Suraprimas por recaudar (1560)R</v>
          </cell>
          <cell r="B387" t="str">
            <v>Vida Sura</v>
          </cell>
          <cell r="C387" t="str">
            <v>R</v>
          </cell>
          <cell r="D387" t="str">
            <v>MM Col$</v>
          </cell>
          <cell r="E387" t="str">
            <v>Contabilidad</v>
          </cell>
          <cell r="F387" t="str">
            <v>primas por recaudar (1560)</v>
          </cell>
          <cell r="I387">
            <v>667674.628944</v>
          </cell>
          <cell r="J387">
            <v>583641.06740000006</v>
          </cell>
          <cell r="K387">
            <v>657722.21357799997</v>
          </cell>
          <cell r="L387">
            <v>572026.92995599995</v>
          </cell>
          <cell r="M387">
            <v>621679.16190299997</v>
          </cell>
          <cell r="N387">
            <v>553540.21940900001</v>
          </cell>
          <cell r="O387">
            <v>624955.45914499997</v>
          </cell>
          <cell r="P387">
            <v>554717.18446100003</v>
          </cell>
          <cell r="Q387">
            <v>597990.23393800005</v>
          </cell>
          <cell r="R387">
            <v>537457.918848</v>
          </cell>
          <cell r="S387">
            <v>560256.648927</v>
          </cell>
          <cell r="T387">
            <v>504858.68526699999</v>
          </cell>
          <cell r="U387">
            <v>562377.82505300001</v>
          </cell>
          <cell r="V387">
            <v>504509.00640900002</v>
          </cell>
          <cell r="W387">
            <v>552221.19760099996</v>
          </cell>
          <cell r="X387">
            <v>494257.53344000003</v>
          </cell>
          <cell r="Y387">
            <v>568439.21801299998</v>
          </cell>
          <cell r="Z387">
            <v>507599.807867</v>
          </cell>
          <cell r="AA387">
            <v>563007.67724700004</v>
          </cell>
          <cell r="AB387">
            <v>517873.44386300002</v>
          </cell>
          <cell r="AC387">
            <v>577102.72871099995</v>
          </cell>
          <cell r="AD387">
            <v>526322.45588300005</v>
          </cell>
          <cell r="AE387">
            <v>573912.11573299998</v>
          </cell>
          <cell r="AF387">
            <v>516837.50719600002</v>
          </cell>
          <cell r="AG387">
            <v>531748.56594600005</v>
          </cell>
          <cell r="AH387">
            <v>515323.24894800002</v>
          </cell>
          <cell r="AI387">
            <v>499250.47120099998</v>
          </cell>
          <cell r="AJ387">
            <v>500998.215165</v>
          </cell>
          <cell r="AK387">
            <v>482962.67100999999</v>
          </cell>
          <cell r="AL387">
            <v>451747.30626500002</v>
          </cell>
          <cell r="AM387">
            <v>444425.89566799998</v>
          </cell>
          <cell r="AN387">
            <v>441310.92064999999</v>
          </cell>
          <cell r="AO387">
            <v>443561.29186100001</v>
          </cell>
          <cell r="AP387">
            <v>461679.98522799998</v>
          </cell>
          <cell r="AQ387">
            <v>460107.49681400001</v>
          </cell>
          <cell r="AR387">
            <v>460229.64143800002</v>
          </cell>
          <cell r="AS387">
            <v>470362.96954399999</v>
          </cell>
          <cell r="AT387">
            <v>453674.79401000001</v>
          </cell>
          <cell r="AU387">
            <v>442959.506169</v>
          </cell>
          <cell r="AV387">
            <v>438474.83848999999</v>
          </cell>
          <cell r="AW387">
            <v>422091.47625100001</v>
          </cell>
          <cell r="AX387">
            <v>395542.062668</v>
          </cell>
          <cell r="AY387">
            <v>387883.79814000003</v>
          </cell>
          <cell r="AZ387">
            <v>385881.39238899999</v>
          </cell>
          <cell r="BA387">
            <v>392754.15190200001</v>
          </cell>
          <cell r="BB387">
            <v>461679.98522799998</v>
          </cell>
          <cell r="BC387">
            <v>391858.66442500002</v>
          </cell>
          <cell r="BD387">
            <v>460107.49681400001</v>
          </cell>
          <cell r="BE387">
            <v>399238.73341400002</v>
          </cell>
          <cell r="BF387">
            <v>460229.64143800002</v>
          </cell>
          <cell r="BG387">
            <v>405239.06674600003</v>
          </cell>
          <cell r="BH387">
            <v>414154.00479899999</v>
          </cell>
          <cell r="BI387">
            <v>414504.175606</v>
          </cell>
          <cell r="BJ387">
            <v>418504.06806600001</v>
          </cell>
          <cell r="BK387">
            <v>401237.43624700001</v>
          </cell>
          <cell r="BL387">
            <v>388074.65119300003</v>
          </cell>
          <cell r="BM387">
            <v>366807.46684200002</v>
          </cell>
          <cell r="BN387">
            <v>358753.11127200001</v>
          </cell>
          <cell r="BO387">
            <v>366824.64720800001</v>
          </cell>
          <cell r="BP387">
            <v>374925.52743399999</v>
          </cell>
          <cell r="BQ387">
            <v>377422.27141500002</v>
          </cell>
          <cell r="BR387">
            <v>396755.076344</v>
          </cell>
          <cell r="BS387">
            <v>389977.17</v>
          </cell>
          <cell r="BT387">
            <v>377132.08</v>
          </cell>
          <cell r="BU387">
            <v>376950.00300000003</v>
          </cell>
          <cell r="BV387">
            <v>369544</v>
          </cell>
          <cell r="BW387">
            <v>359700.45199999999</v>
          </cell>
          <cell r="BX387">
            <v>346213.33600000001</v>
          </cell>
          <cell r="BY387">
            <v>337645.20500000002</v>
          </cell>
          <cell r="BZ387">
            <v>336136.62300000002</v>
          </cell>
          <cell r="CA387">
            <v>324433.17</v>
          </cell>
          <cell r="CB387">
            <v>337324.2</v>
          </cell>
          <cell r="CC387">
            <v>335136.147</v>
          </cell>
          <cell r="CD387">
            <v>344679.74300000002</v>
          </cell>
          <cell r="CE387">
            <v>345444.5258</v>
          </cell>
          <cell r="CF387">
            <v>344366.35658730002</v>
          </cell>
          <cell r="CG387">
            <v>326500.52500000002</v>
          </cell>
          <cell r="CH387">
            <v>329179.826</v>
          </cell>
          <cell r="CI387">
            <v>69943.572</v>
          </cell>
          <cell r="CJ387">
            <v>65821.7</v>
          </cell>
          <cell r="CK387">
            <v>70029.424499000001</v>
          </cell>
          <cell r="CL387">
            <v>64286.609797410005</v>
          </cell>
          <cell r="CM387">
            <v>82134.809986980006</v>
          </cell>
          <cell r="CN387">
            <v>337324.2</v>
          </cell>
          <cell r="CO387">
            <v>81925.520621909993</v>
          </cell>
          <cell r="CP387">
            <v>74861.943292530006</v>
          </cell>
          <cell r="CQ387">
            <v>75745.970845160002</v>
          </cell>
          <cell r="CR387">
            <v>81023.078140359998</v>
          </cell>
          <cell r="CS387">
            <v>344366.35658730002</v>
          </cell>
          <cell r="CT387">
            <v>57952.988967769998</v>
          </cell>
          <cell r="CU387">
            <v>62026.257982410003</v>
          </cell>
          <cell r="CV387">
            <v>70729.226319709996</v>
          </cell>
          <cell r="CW387">
            <v>60979.410265769999</v>
          </cell>
          <cell r="CX387">
            <v>58436.191430630002</v>
          </cell>
          <cell r="CY387">
            <v>65894.489014570005</v>
          </cell>
          <cell r="CZ387">
            <v>40106.00988225</v>
          </cell>
          <cell r="DA387">
            <v>48800.417255400003</v>
          </cell>
          <cell r="DB387">
            <v>50999.371638609999</v>
          </cell>
          <cell r="DC387">
            <v>41476.965903359996</v>
          </cell>
          <cell r="DD387">
            <v>53602.17973607</v>
          </cell>
          <cell r="DE387">
            <v>48385.807533860003</v>
          </cell>
          <cell r="DF387">
            <v>47629.675932389997</v>
          </cell>
          <cell r="DG387">
            <v>45012.199059660001</v>
          </cell>
          <cell r="DH387">
            <v>42526.608124910003</v>
          </cell>
          <cell r="DI387">
            <v>35517.549117160001</v>
          </cell>
          <cell r="DJ387">
            <v>42244.753430559998</v>
          </cell>
          <cell r="DK387">
            <v>40292.226497260002</v>
          </cell>
          <cell r="DL387">
            <v>40581.931313040004</v>
          </cell>
          <cell r="DM387">
            <v>41747.970124259999</v>
          </cell>
          <cell r="DN387">
            <v>37717.600938459997</v>
          </cell>
          <cell r="DO387">
            <v>34023.25556682</v>
          </cell>
          <cell r="DP387">
            <v>39829.511252349999</v>
          </cell>
          <cell r="DQ387">
            <v>39100.482956170003</v>
          </cell>
          <cell r="DR387">
            <v>34558.525293320003</v>
          </cell>
          <cell r="DS387">
            <v>41774.920926010003</v>
          </cell>
          <cell r="DT387">
            <v>38535.58483331</v>
          </cell>
          <cell r="DU387">
            <v>37123.327368320002</v>
          </cell>
          <cell r="DV387">
            <v>37915.697498449998</v>
          </cell>
          <cell r="DW387">
            <v>37608.548532350003</v>
          </cell>
          <cell r="DX387">
            <v>34886.289222940002</v>
          </cell>
          <cell r="DY387">
            <v>39303.429473329998</v>
          </cell>
          <cell r="DZ387">
            <v>37975.145428160002</v>
          </cell>
          <cell r="EA387">
            <v>34668.573765319998</v>
          </cell>
          <cell r="EB387">
            <v>43912.569037370005</v>
          </cell>
          <cell r="EC387">
            <v>36617.812543499997</v>
          </cell>
          <cell r="ED387">
            <v>28365.864614090002</v>
          </cell>
          <cell r="EE387">
            <v>30916.727311029998</v>
          </cell>
          <cell r="EF387">
            <v>27839.857889729999</v>
          </cell>
          <cell r="EG387">
            <v>26683.757453439997</v>
          </cell>
          <cell r="EH387">
            <v>28849.814980669998</v>
          </cell>
          <cell r="EI387">
            <v>29718.961251979999</v>
          </cell>
          <cell r="EJ387">
            <v>28022.729182480001</v>
          </cell>
          <cell r="EK387">
            <v>27761.963607999998</v>
          </cell>
          <cell r="EL387">
            <v>28555.727609740003</v>
          </cell>
          <cell r="EM387">
            <v>26550.451121639999</v>
          </cell>
          <cell r="EN387">
            <v>28282.738437119999</v>
          </cell>
          <cell r="EO387">
            <v>28593.897467139999</v>
          </cell>
          <cell r="EP387">
            <v>26207.513303659998</v>
          </cell>
          <cell r="EQ387">
            <v>25593.430170119998</v>
          </cell>
          <cell r="ER387">
            <v>24857.03470937</v>
          </cell>
          <cell r="ES387">
            <v>23475.734909220002</v>
          </cell>
          <cell r="ET387">
            <v>26287.298635509997</v>
          </cell>
          <cell r="EU387">
            <v>25102.359333439999</v>
          </cell>
          <cell r="EV387">
            <v>28620.741808299998</v>
          </cell>
          <cell r="EW387">
            <v>26940.697443720001</v>
          </cell>
          <cell r="EX387">
            <v>26885.846938580002</v>
          </cell>
          <cell r="EY387">
            <v>25992.696031439998</v>
          </cell>
          <cell r="EZ387">
            <v>29657.738933619999</v>
          </cell>
          <cell r="FA387">
            <v>28014.77447208</v>
          </cell>
          <cell r="FB387">
            <v>26484.826858140001</v>
          </cell>
          <cell r="FC387">
            <v>23644.481406269999</v>
          </cell>
          <cell r="FD387">
            <v>22636.32664739</v>
          </cell>
          <cell r="FE387">
            <v>19846.369608779998</v>
          </cell>
          <cell r="FF387">
            <v>21907.31177249</v>
          </cell>
          <cell r="FG387">
            <v>22855.78730692</v>
          </cell>
          <cell r="FH387">
            <v>22932.202807680002</v>
          </cell>
          <cell r="FI387">
            <v>22403.32357203</v>
          </cell>
          <cell r="FJ387">
            <v>25609.186720400001</v>
          </cell>
          <cell r="FK387">
            <v>24150.794142030001</v>
          </cell>
          <cell r="FL387">
            <v>0</v>
          </cell>
          <cell r="FM387">
            <v>0</v>
          </cell>
          <cell r="FN387">
            <v>0</v>
          </cell>
          <cell r="FO387">
            <v>0</v>
          </cell>
          <cell r="FP387">
            <v>0</v>
          </cell>
          <cell r="FQ387">
            <v>0</v>
          </cell>
          <cell r="FR387">
            <v>0</v>
          </cell>
          <cell r="FS387">
            <v>0</v>
          </cell>
        </row>
        <row r="388">
          <cell r="A388">
            <v>0</v>
          </cell>
          <cell r="B388">
            <v>0</v>
          </cell>
          <cell r="C388">
            <v>0</v>
          </cell>
          <cell r="D388">
            <v>0</v>
          </cell>
          <cell r="E388">
            <v>0</v>
          </cell>
          <cell r="F388" t="str">
            <v>Producción Real</v>
          </cell>
          <cell r="G388">
            <v>0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  <cell r="CE388">
            <v>0</v>
          </cell>
          <cell r="CF388">
            <v>0</v>
          </cell>
          <cell r="CG388">
            <v>0</v>
          </cell>
          <cell r="CH388">
            <v>0</v>
          </cell>
          <cell r="CI388">
            <v>0</v>
          </cell>
          <cell r="CJ388">
            <v>0</v>
          </cell>
          <cell r="CK388">
            <v>0</v>
          </cell>
          <cell r="CL388">
            <v>0</v>
          </cell>
          <cell r="CM388">
            <v>0</v>
          </cell>
          <cell r="CN388">
            <v>0</v>
          </cell>
          <cell r="CO388">
            <v>0</v>
          </cell>
          <cell r="CP388">
            <v>0</v>
          </cell>
          <cell r="CQ388">
            <v>0</v>
          </cell>
          <cell r="CR388">
            <v>0</v>
          </cell>
          <cell r="CS388">
            <v>0</v>
          </cell>
          <cell r="CT388">
            <v>0</v>
          </cell>
          <cell r="CU388">
            <v>0</v>
          </cell>
          <cell r="CV388">
            <v>0</v>
          </cell>
          <cell r="CW388">
            <v>0</v>
          </cell>
          <cell r="CX388">
            <v>0</v>
          </cell>
          <cell r="CY388">
            <v>0</v>
          </cell>
          <cell r="CZ388">
            <v>0</v>
          </cell>
          <cell r="DA388">
            <v>0</v>
          </cell>
          <cell r="DB388">
            <v>0</v>
          </cell>
          <cell r="DC388">
            <v>0</v>
          </cell>
          <cell r="DD388">
            <v>0</v>
          </cell>
          <cell r="DE388">
            <v>0</v>
          </cell>
          <cell r="DF388">
            <v>0</v>
          </cell>
          <cell r="DG388">
            <v>0</v>
          </cell>
          <cell r="DH388">
            <v>0</v>
          </cell>
          <cell r="DI388">
            <v>0</v>
          </cell>
          <cell r="DJ388">
            <v>0</v>
          </cell>
          <cell r="DK388">
            <v>0</v>
          </cell>
          <cell r="DL388">
            <v>0</v>
          </cell>
          <cell r="DM388">
            <v>0</v>
          </cell>
          <cell r="DN388">
            <v>0</v>
          </cell>
          <cell r="DO388">
            <v>0</v>
          </cell>
          <cell r="DP388">
            <v>0</v>
          </cell>
          <cell r="DQ388">
            <v>0</v>
          </cell>
          <cell r="DR388">
            <v>0</v>
          </cell>
          <cell r="DS388">
            <v>0</v>
          </cell>
          <cell r="DT388">
            <v>0</v>
          </cell>
          <cell r="DU388">
            <v>0</v>
          </cell>
          <cell r="DV388">
            <v>0</v>
          </cell>
          <cell r="DW388">
            <v>0</v>
          </cell>
          <cell r="DX388">
            <v>0</v>
          </cell>
          <cell r="DY388">
            <v>0</v>
          </cell>
          <cell r="DZ388">
            <v>0</v>
          </cell>
          <cell r="EA388">
            <v>0</v>
          </cell>
          <cell r="EB388">
            <v>0</v>
          </cell>
          <cell r="EC388">
            <v>0</v>
          </cell>
          <cell r="ED388">
            <v>0</v>
          </cell>
          <cell r="EE388">
            <v>0</v>
          </cell>
          <cell r="EF388">
            <v>0</v>
          </cell>
          <cell r="EG388">
            <v>0</v>
          </cell>
          <cell r="EH388">
            <v>0</v>
          </cell>
          <cell r="EI388">
            <v>0</v>
          </cell>
          <cell r="EJ388">
            <v>0</v>
          </cell>
          <cell r="EK388">
            <v>0</v>
          </cell>
          <cell r="EL388">
            <v>0</v>
          </cell>
          <cell r="EM388">
            <v>0</v>
          </cell>
          <cell r="EN388">
            <v>0</v>
          </cell>
          <cell r="EO388">
            <v>0</v>
          </cell>
          <cell r="EP388">
            <v>0</v>
          </cell>
          <cell r="EQ388">
            <v>0</v>
          </cell>
          <cell r="ER388">
            <v>0</v>
          </cell>
          <cell r="ES388">
            <v>0</v>
          </cell>
          <cell r="ET388">
            <v>0</v>
          </cell>
          <cell r="EU388">
            <v>0</v>
          </cell>
          <cell r="EV388">
            <v>0</v>
          </cell>
          <cell r="EW388">
            <v>0</v>
          </cell>
          <cell r="EX388">
            <v>0</v>
          </cell>
          <cell r="EY388">
            <v>0</v>
          </cell>
          <cell r="EZ388">
            <v>0</v>
          </cell>
          <cell r="FA388">
            <v>0</v>
          </cell>
          <cell r="FB388">
            <v>0</v>
          </cell>
          <cell r="FC388">
            <v>0</v>
          </cell>
          <cell r="FD388">
            <v>0</v>
          </cell>
          <cell r="FE388">
            <v>0</v>
          </cell>
          <cell r="FF388">
            <v>0</v>
          </cell>
          <cell r="FG388">
            <v>0</v>
          </cell>
          <cell r="FH388">
            <v>0</v>
          </cell>
          <cell r="FI388">
            <v>0</v>
          </cell>
          <cell r="FJ388">
            <v>0</v>
          </cell>
          <cell r="FK388">
            <v>0</v>
          </cell>
          <cell r="FL388">
            <v>0</v>
          </cell>
          <cell r="FM388">
            <v>0</v>
          </cell>
          <cell r="FN388">
            <v>0</v>
          </cell>
          <cell r="FO388">
            <v>0</v>
          </cell>
          <cell r="FP388">
            <v>0</v>
          </cell>
          <cell r="FQ388">
            <v>0</v>
          </cell>
          <cell r="FR388">
            <v>0</v>
          </cell>
          <cell r="FS388">
            <v>0</v>
          </cell>
        </row>
        <row r="389">
          <cell r="A389" t="str">
            <v>Vida Suravida individual - producciónR</v>
          </cell>
          <cell r="B389" t="str">
            <v>Vida Sura</v>
          </cell>
          <cell r="C389" t="str">
            <v>R</v>
          </cell>
          <cell r="D389" t="str">
            <v>MM Col$</v>
          </cell>
          <cell r="E389" t="str">
            <v>Contabilidad</v>
          </cell>
          <cell r="F389" t="str">
            <v>vida individual - producción</v>
          </cell>
          <cell r="G389">
            <v>0</v>
          </cell>
          <cell r="H389">
            <v>0</v>
          </cell>
          <cell r="I389">
            <v>525813.13381699997</v>
          </cell>
          <cell r="J389">
            <v>465461.01649699995</v>
          </cell>
          <cell r="K389">
            <v>487613.52775499993</v>
          </cell>
          <cell r="L389">
            <v>433122.39694899996</v>
          </cell>
          <cell r="M389">
            <v>450772.63573999994</v>
          </cell>
          <cell r="N389">
            <v>398045.18757399998</v>
          </cell>
          <cell r="O389">
            <v>404824.88575899997</v>
          </cell>
          <cell r="P389">
            <v>358680.88867099996</v>
          </cell>
          <cell r="Q389">
            <v>337532.14786999999</v>
          </cell>
          <cell r="R389">
            <v>299555.62552999996</v>
          </cell>
          <cell r="S389">
            <v>266247.98895500001</v>
          </cell>
          <cell r="T389">
            <v>234474.96501399999</v>
          </cell>
          <cell r="U389">
            <v>220606.24441400002</v>
          </cell>
          <cell r="V389">
            <v>194089.27788199999</v>
          </cell>
          <cell r="W389">
            <v>177779.33280800001</v>
          </cell>
          <cell r="X389">
            <v>154520.63815099999</v>
          </cell>
          <cell r="Y389">
            <v>132142.78266</v>
          </cell>
          <cell r="Z389">
            <v>118305.38066</v>
          </cell>
          <cell r="AA389">
            <v>91653.215047000005</v>
          </cell>
          <cell r="AB389">
            <v>84028.557499999995</v>
          </cell>
          <cell r="AC389">
            <v>54630.373680000004</v>
          </cell>
          <cell r="AD389">
            <v>50026.993245999998</v>
          </cell>
          <cell r="AE389">
            <v>20851.508652</v>
          </cell>
          <cell r="AF389">
            <v>19168.028522000001</v>
          </cell>
          <cell r="AG389">
            <v>454828.99843100004</v>
          </cell>
          <cell r="AH389">
            <v>422708.39623100002</v>
          </cell>
          <cell r="AI389">
            <v>392029.68591200002</v>
          </cell>
          <cell r="AJ389">
            <v>350300.33930600004</v>
          </cell>
          <cell r="AK389">
            <v>292888.86192400003</v>
          </cell>
          <cell r="AL389">
            <v>231602.47190900001</v>
          </cell>
          <cell r="AM389">
            <v>190535.70861000003</v>
          </cell>
          <cell r="AN389">
            <v>151240.23007300001</v>
          </cell>
          <cell r="AO389">
            <v>114805.324303</v>
          </cell>
          <cell r="AP389">
            <v>80240.390419000003</v>
          </cell>
          <cell r="AQ389">
            <v>43977.704150999998</v>
          </cell>
          <cell r="AR389">
            <v>17413.681488999999</v>
          </cell>
          <cell r="AS389">
            <v>418982.48315471644</v>
          </cell>
          <cell r="AT389">
            <v>388837.29868071643</v>
          </cell>
          <cell r="AU389">
            <v>358955.96645363042</v>
          </cell>
          <cell r="AV389">
            <v>320945.73284201801</v>
          </cell>
          <cell r="AW389">
            <v>268067.33486180252</v>
          </cell>
          <cell r="AX389">
            <v>211157.91477900991</v>
          </cell>
          <cell r="AY389">
            <v>173961.73450300991</v>
          </cell>
          <cell r="AZ389">
            <v>140032.58346655799</v>
          </cell>
          <cell r="BA389">
            <v>107197.769597627</v>
          </cell>
          <cell r="BB389">
            <v>80240.390419000003</v>
          </cell>
          <cell r="BC389">
            <v>74696.073650000006</v>
          </cell>
          <cell r="BD389">
            <v>43977.704150999998</v>
          </cell>
          <cell r="BE389">
            <v>39094.271430000001</v>
          </cell>
          <cell r="BF389">
            <v>17413.681488999999</v>
          </cell>
          <cell r="BG389">
            <v>17067.699830000001</v>
          </cell>
          <cell r="BH389">
            <v>360873.24316524999</v>
          </cell>
          <cell r="BI389">
            <v>331559.33564524999</v>
          </cell>
          <cell r="BJ389">
            <v>303570.166944</v>
          </cell>
          <cell r="BK389">
            <v>268684.43078699999</v>
          </cell>
          <cell r="BL389">
            <v>223420.78887199998</v>
          </cell>
          <cell r="BM389">
            <v>177334.70787399999</v>
          </cell>
          <cell r="BN389">
            <v>145229.83657699998</v>
          </cell>
          <cell r="BO389">
            <v>117546.45428599998</v>
          </cell>
          <cell r="BP389">
            <v>88303.331191999983</v>
          </cell>
          <cell r="BQ389">
            <v>61228.221863999992</v>
          </cell>
          <cell r="BR389">
            <v>36885.564180999994</v>
          </cell>
          <cell r="BS389">
            <v>16147.958803</v>
          </cell>
          <cell r="BT389">
            <v>320376.17101531004</v>
          </cell>
          <cell r="BU389">
            <v>295923.55969531002</v>
          </cell>
          <cell r="BV389">
            <v>270694.54675631004</v>
          </cell>
          <cell r="BW389">
            <v>241355.52647331002</v>
          </cell>
          <cell r="BX389">
            <v>200973.15819531001</v>
          </cell>
          <cell r="BY389">
            <v>162638.75406531</v>
          </cell>
          <cell r="BZ389">
            <v>133360.73289730999</v>
          </cell>
          <cell r="CA389">
            <v>105588.43201831001</v>
          </cell>
          <cell r="CB389">
            <v>79213.101356309999</v>
          </cell>
          <cell r="CC389">
            <v>54148.207542310003</v>
          </cell>
          <cell r="CD389">
            <v>28661.944607810023</v>
          </cell>
          <cell r="CE389">
            <v>9736.4485443100002</v>
          </cell>
          <cell r="CF389">
            <v>302938.57064844802</v>
          </cell>
          <cell r="CG389">
            <v>277285.45965175895</v>
          </cell>
          <cell r="CH389">
            <v>254708.57128589301</v>
          </cell>
          <cell r="CI389">
            <v>226512.901712619</v>
          </cell>
          <cell r="CJ389">
            <v>189046.146792082</v>
          </cell>
          <cell r="CK389">
            <v>154864.71384234299</v>
          </cell>
          <cell r="CL389">
            <v>126654.284768953</v>
          </cell>
          <cell r="CM389">
            <v>103729.71604953399</v>
          </cell>
          <cell r="CN389">
            <v>79213.101356309999</v>
          </cell>
          <cell r="CO389">
            <v>82130.299253315607</v>
          </cell>
          <cell r="CP389">
            <v>56750.918992493695</v>
          </cell>
          <cell r="CQ389">
            <v>31522.982866999999</v>
          </cell>
          <cell r="CR389">
            <v>13085.3186477488</v>
          </cell>
          <cell r="CS389">
            <v>302938.57064844802</v>
          </cell>
          <cell r="CT389">
            <v>270113.48071420501</v>
          </cell>
          <cell r="CU389">
            <v>248644.367479779</v>
          </cell>
          <cell r="CV389">
            <v>227030.85758498998</v>
          </cell>
          <cell r="CW389">
            <v>200185.10654988801</v>
          </cell>
          <cell r="CX389">
            <v>157167.77769071807</v>
          </cell>
          <cell r="CY389">
            <v>136987.35662146247</v>
          </cell>
          <cell r="CZ389">
            <v>113366.332488</v>
          </cell>
          <cell r="DA389">
            <v>91926.874924849588</v>
          </cell>
          <cell r="DB389">
            <v>69569.552471969699</v>
          </cell>
          <cell r="DC389">
            <v>49340.331271998803</v>
          </cell>
          <cell r="DD389">
            <v>26661.587012</v>
          </cell>
          <cell r="DE389">
            <v>10469.874148000001</v>
          </cell>
          <cell r="DF389">
            <v>228410.65752087999</v>
          </cell>
          <cell r="DG389">
            <v>210668.23581127002</v>
          </cell>
          <cell r="DH389">
            <v>191578.39332500001</v>
          </cell>
          <cell r="DI389">
            <v>170244.006804</v>
          </cell>
          <cell r="DJ389">
            <v>143947.69152699999</v>
          </cell>
          <cell r="DK389">
            <v>116637.33125800001</v>
          </cell>
          <cell r="DL389">
            <v>96703.237760000004</v>
          </cell>
          <cell r="DM389">
            <v>78259.592764999994</v>
          </cell>
          <cell r="DN389">
            <v>58703.402634999999</v>
          </cell>
          <cell r="DO389">
            <v>40780.379975999997</v>
          </cell>
          <cell r="DP389">
            <v>21350.684734999999</v>
          </cell>
          <cell r="DQ389">
            <v>8179.2077499999996</v>
          </cell>
          <cell r="DR389">
            <v>191163.39788559001</v>
          </cell>
          <cell r="DS389">
            <v>176160.39813876999</v>
          </cell>
          <cell r="DT389">
            <v>160302.09180542998</v>
          </cell>
          <cell r="DU389">
            <v>142925.51773418</v>
          </cell>
          <cell r="DV389">
            <v>119886.36784867999</v>
          </cell>
          <cell r="DW389">
            <v>98413.315892489991</v>
          </cell>
          <cell r="DX389">
            <v>81572.388859259998</v>
          </cell>
          <cell r="DY389">
            <v>66344.77131358</v>
          </cell>
          <cell r="DZ389">
            <v>50041.295488330004</v>
          </cell>
          <cell r="EA389">
            <v>35337.877835830004</v>
          </cell>
          <cell r="EB389">
            <v>19539.153917130003</v>
          </cell>
          <cell r="EC389">
            <v>7082.8219531499999</v>
          </cell>
          <cell r="ED389">
            <v>167849.01869541997</v>
          </cell>
          <cell r="EE389">
            <v>154688.56638985002</v>
          </cell>
          <cell r="EF389">
            <v>140192.24322325</v>
          </cell>
          <cell r="EG389">
            <v>124784.09055034</v>
          </cell>
          <cell r="EH389">
            <v>106620.17836070999</v>
          </cell>
          <cell r="EI389">
            <v>87755.480058320012</v>
          </cell>
          <cell r="EJ389">
            <v>72674.342234640004</v>
          </cell>
          <cell r="EK389">
            <v>58619.724157589997</v>
          </cell>
          <cell r="EL389">
            <v>44444.340046559999</v>
          </cell>
          <cell r="EM389">
            <v>31673.933836449996</v>
          </cell>
          <cell r="EN389">
            <v>17215.134738950001</v>
          </cell>
          <cell r="EO389">
            <v>7200.9944801200008</v>
          </cell>
          <cell r="EP389">
            <v>144319.1</v>
          </cell>
          <cell r="EQ389">
            <v>132105.79999999999</v>
          </cell>
          <cell r="ER389">
            <v>120491.8</v>
          </cell>
          <cell r="ES389">
            <v>105852.1</v>
          </cell>
          <cell r="ET389">
            <v>91122.8</v>
          </cell>
          <cell r="EU389">
            <v>76073.3</v>
          </cell>
          <cell r="EV389">
            <v>61664.3</v>
          </cell>
          <cell r="EW389">
            <v>50075.6</v>
          </cell>
          <cell r="EX389">
            <v>38010</v>
          </cell>
          <cell r="EY389">
            <v>26856.7</v>
          </cell>
          <cell r="EZ389">
            <v>14768.5</v>
          </cell>
          <cell r="FA389">
            <v>5843.7</v>
          </cell>
          <cell r="FB389">
            <v>121447.5</v>
          </cell>
          <cell r="FC389">
            <v>111475.9</v>
          </cell>
          <cell r="FD389">
            <v>100886</v>
          </cell>
          <cell r="FE389">
            <v>84257.5</v>
          </cell>
          <cell r="FF389">
            <v>72568.5</v>
          </cell>
          <cell r="FG389">
            <v>61056.2</v>
          </cell>
          <cell r="FH389">
            <v>50464.1</v>
          </cell>
          <cell r="FI389">
            <v>39850.800000000003</v>
          </cell>
          <cell r="FJ389">
            <v>29688.400000000001</v>
          </cell>
          <cell r="FK389">
            <v>20051.7</v>
          </cell>
          <cell r="FL389">
            <v>0</v>
          </cell>
          <cell r="FM389">
            <v>0</v>
          </cell>
          <cell r="FN389">
            <v>0</v>
          </cell>
          <cell r="FO389">
            <v>0</v>
          </cell>
          <cell r="FP389">
            <v>0</v>
          </cell>
          <cell r="FQ389">
            <v>0</v>
          </cell>
          <cell r="FR389">
            <v>0</v>
          </cell>
          <cell r="FS389">
            <v>0</v>
          </cell>
        </row>
        <row r="390">
          <cell r="A390" t="str">
            <v>Vida Surasalud - producciónR</v>
          </cell>
          <cell r="B390" t="str">
            <v>Vida Sura</v>
          </cell>
          <cell r="C390" t="str">
            <v>R</v>
          </cell>
          <cell r="D390" t="str">
            <v>MM Col$</v>
          </cell>
          <cell r="E390" t="str">
            <v>Contabilidad</v>
          </cell>
          <cell r="F390" t="str">
            <v>salud - producción</v>
          </cell>
          <cell r="G390">
            <v>0</v>
          </cell>
          <cell r="H390">
            <v>0</v>
          </cell>
          <cell r="I390">
            <v>621140.09432300006</v>
          </cell>
          <cell r="J390">
            <v>539509.705908</v>
          </cell>
          <cell r="K390">
            <v>550068.04814300011</v>
          </cell>
          <cell r="L390">
            <v>475931.97867899999</v>
          </cell>
          <cell r="M390">
            <v>488026.617509</v>
          </cell>
          <cell r="N390">
            <v>420737.34045899997</v>
          </cell>
          <cell r="O390">
            <v>441456.45636000001</v>
          </cell>
          <cell r="P390">
            <v>381745.36171699996</v>
          </cell>
          <cell r="Q390">
            <v>392929.24239500001</v>
          </cell>
          <cell r="R390">
            <v>342706.35542399995</v>
          </cell>
          <cell r="S390">
            <v>345094.57922900002</v>
          </cell>
          <cell r="T390">
            <v>299695.19856499997</v>
          </cell>
          <cell r="U390">
            <v>292045.40508299996</v>
          </cell>
          <cell r="V390">
            <v>253613.016561</v>
          </cell>
          <cell r="W390">
            <v>243345.56021600001</v>
          </cell>
          <cell r="X390">
            <v>210668.501479</v>
          </cell>
          <cell r="Y390">
            <v>203888.12344900001</v>
          </cell>
          <cell r="Z390">
            <v>176493.97919899999</v>
          </cell>
          <cell r="AA390">
            <v>151147.83825600002</v>
          </cell>
          <cell r="AB390">
            <v>128088.485847</v>
          </cell>
          <cell r="AC390">
            <v>111010.664489</v>
          </cell>
          <cell r="AD390">
            <v>93112.130292000002</v>
          </cell>
          <cell r="AE390">
            <v>50368.793672</v>
          </cell>
          <cell r="AF390">
            <v>41987.933334000001</v>
          </cell>
          <cell r="AG390">
            <v>464925.41864199995</v>
          </cell>
          <cell r="AH390">
            <v>407627.38908299996</v>
          </cell>
          <cell r="AI390">
            <v>354518.36364599998</v>
          </cell>
          <cell r="AJ390">
            <v>320071.62167199998</v>
          </cell>
          <cell r="AK390">
            <v>287114.86532599997</v>
          </cell>
          <cell r="AL390">
            <v>251916.51234399999</v>
          </cell>
          <cell r="AM390">
            <v>212344.79713599998</v>
          </cell>
          <cell r="AN390">
            <v>174966.84020799998</v>
          </cell>
          <cell r="AO390">
            <v>146172.02617199998</v>
          </cell>
          <cell r="AP390">
            <v>111701.55670799999</v>
          </cell>
          <cell r="AQ390">
            <v>81145.884030999994</v>
          </cell>
          <cell r="AR390">
            <v>38185.733567000003</v>
          </cell>
          <cell r="AS390">
            <v>400564.88825332996</v>
          </cell>
          <cell r="AT390">
            <v>349224.03413732996</v>
          </cell>
          <cell r="AU390">
            <v>311933.33246027998</v>
          </cell>
          <cell r="AV390">
            <v>279251.27788252995</v>
          </cell>
          <cell r="AW390">
            <v>249338.34129749</v>
          </cell>
          <cell r="AX390">
            <v>218626.67050830001</v>
          </cell>
          <cell r="AY390">
            <v>185082.65038929999</v>
          </cell>
          <cell r="AZ390">
            <v>150462.74930269</v>
          </cell>
          <cell r="BA390">
            <v>123767.00424800999</v>
          </cell>
          <cell r="BB390">
            <v>113240.01286699998</v>
          </cell>
          <cell r="BC390">
            <v>93419.38527377999</v>
          </cell>
          <cell r="BD390">
            <v>81952.884030999994</v>
          </cell>
          <cell r="BE390">
            <v>66893.813339460001</v>
          </cell>
          <cell r="BF390">
            <v>38410.733567000003</v>
          </cell>
          <cell r="BG390">
            <v>33775.281575000001</v>
          </cell>
          <cell r="BH390">
            <v>346273.70440466003</v>
          </cell>
          <cell r="BI390">
            <v>298704.69762966002</v>
          </cell>
          <cell r="BJ390">
            <v>266173.22499457002</v>
          </cell>
          <cell r="BK390">
            <v>237580.49355257003</v>
          </cell>
          <cell r="BL390">
            <v>213037.89279257003</v>
          </cell>
          <cell r="BM390">
            <v>186835.73214257002</v>
          </cell>
          <cell r="BN390">
            <v>159290.38472257002</v>
          </cell>
          <cell r="BO390">
            <v>129821.84513657</v>
          </cell>
          <cell r="BP390">
            <v>105985.792386</v>
          </cell>
          <cell r="BQ390">
            <v>79861.256336999999</v>
          </cell>
          <cell r="BR390">
            <v>61703.551341999999</v>
          </cell>
          <cell r="BS390">
            <v>30414.264036</v>
          </cell>
          <cell r="BT390">
            <v>302756.90040199994</v>
          </cell>
          <cell r="BU390">
            <v>261571.00656399998</v>
          </cell>
          <cell r="BV390">
            <v>228251.88530899998</v>
          </cell>
          <cell r="BW390">
            <v>203061.63660099998</v>
          </cell>
          <cell r="BX390">
            <v>181001.32655699996</v>
          </cell>
          <cell r="BY390">
            <v>159133.05943799997</v>
          </cell>
          <cell r="BZ390">
            <v>135483.16120799998</v>
          </cell>
          <cell r="CA390">
            <v>111408.98108099999</v>
          </cell>
          <cell r="CB390">
            <v>90754.84442899999</v>
          </cell>
          <cell r="CC390">
            <v>67171.009103999997</v>
          </cell>
          <cell r="CD390">
            <v>52166.397015999995</v>
          </cell>
          <cell r="CE390">
            <v>35668.434762999997</v>
          </cell>
          <cell r="CF390">
            <v>256407.04838387002</v>
          </cell>
          <cell r="CG390">
            <v>219800.19454078001</v>
          </cell>
          <cell r="CH390">
            <v>191710.96872419</v>
          </cell>
          <cell r="CI390">
            <v>170837.60094609999</v>
          </cell>
          <cell r="CJ390">
            <v>150847.53091600997</v>
          </cell>
          <cell r="CK390">
            <v>131471.5855206899</v>
          </cell>
          <cell r="CL390">
            <v>110508.62858240001</v>
          </cell>
          <cell r="CM390">
            <v>93133.893562269994</v>
          </cell>
          <cell r="CN390">
            <v>90743.321157959988</v>
          </cell>
          <cell r="CO390">
            <v>73925.179394780003</v>
          </cell>
          <cell r="CP390">
            <v>54880.430531120001</v>
          </cell>
          <cell r="CQ390">
            <v>37284.103926999996</v>
          </cell>
          <cell r="CR390">
            <v>24164.417079589999</v>
          </cell>
          <cell r="CS390">
            <v>256407.04838387002</v>
          </cell>
          <cell r="CT390">
            <v>208751.8754076699</v>
          </cell>
          <cell r="CU390">
            <v>182626.25111850002</v>
          </cell>
          <cell r="CV390">
            <v>158613.62447494001</v>
          </cell>
          <cell r="CW390">
            <v>139074.75002784</v>
          </cell>
          <cell r="CX390">
            <v>117232.79126937001</v>
          </cell>
          <cell r="CY390">
            <v>107041.17729237997</v>
          </cell>
          <cell r="CZ390">
            <v>91117.230467999994</v>
          </cell>
          <cell r="DA390">
            <v>74418.334357620013</v>
          </cell>
          <cell r="DB390">
            <v>59877.815948609998</v>
          </cell>
          <cell r="DC390">
            <v>43441.166882680001</v>
          </cell>
          <cell r="DD390">
            <v>29135.040962999999</v>
          </cell>
          <cell r="DE390">
            <v>18017.299271</v>
          </cell>
          <cell r="DF390">
            <v>159963.47030629002</v>
          </cell>
          <cell r="DG390">
            <v>139204.50685488997</v>
          </cell>
          <cell r="DH390">
            <v>119048.527032</v>
          </cell>
          <cell r="DI390">
            <v>104335.44548200001</v>
          </cell>
          <cell r="DJ390">
            <v>91258.550130999996</v>
          </cell>
          <cell r="DK390">
            <v>77939.839405999999</v>
          </cell>
          <cell r="DL390">
            <v>65153.821057000001</v>
          </cell>
          <cell r="DM390">
            <v>51595.875083999999</v>
          </cell>
          <cell r="DN390">
            <v>37085.802274999995</v>
          </cell>
          <cell r="DO390">
            <v>25495.614955000001</v>
          </cell>
          <cell r="DP390">
            <v>14023.240218999999</v>
          </cell>
          <cell r="DQ390">
            <v>6950.3462600000003</v>
          </cell>
          <cell r="DR390">
            <v>140886.88755138</v>
          </cell>
          <cell r="DS390">
            <v>115744.55778123002</v>
          </cell>
          <cell r="DT390">
            <v>100351.11728979999</v>
          </cell>
          <cell r="DU390">
            <v>89579.953148149987</v>
          </cell>
          <cell r="DV390">
            <v>78909.22123031001</v>
          </cell>
          <cell r="DW390">
            <v>67825.626350150007</v>
          </cell>
          <cell r="DX390">
            <v>55951.775730050002</v>
          </cell>
          <cell r="DY390">
            <v>44547.67919078</v>
          </cell>
          <cell r="DZ390">
            <v>33628.511419020004</v>
          </cell>
          <cell r="EA390">
            <v>21823.963797249999</v>
          </cell>
          <cell r="EB390">
            <v>12008.384779030001</v>
          </cell>
          <cell r="EC390">
            <v>6194.4642790899998</v>
          </cell>
          <cell r="ED390">
            <v>132241.52072426002</v>
          </cell>
          <cell r="EE390">
            <v>110001.34021626</v>
          </cell>
          <cell r="EF390">
            <v>97357.807285479998</v>
          </cell>
          <cell r="EG390">
            <v>86946.189624549981</v>
          </cell>
          <cell r="EH390">
            <v>77855.659508060009</v>
          </cell>
          <cell r="EI390">
            <v>67672.785872199995</v>
          </cell>
          <cell r="EJ390">
            <v>57062.799872399992</v>
          </cell>
          <cell r="EK390">
            <v>47037.748219409994</v>
          </cell>
          <cell r="EL390">
            <v>38366.886599910002</v>
          </cell>
          <cell r="EM390">
            <v>28429.838423570003</v>
          </cell>
          <cell r="EN390">
            <v>19499.913081849998</v>
          </cell>
          <cell r="EO390">
            <v>13824.57657883</v>
          </cell>
          <cell r="EP390">
            <v>106117.2</v>
          </cell>
          <cell r="EQ390">
            <v>93422.6</v>
          </cell>
          <cell r="ER390">
            <v>84954.2</v>
          </cell>
          <cell r="ES390">
            <v>76647.399999999994</v>
          </cell>
          <cell r="ET390">
            <v>68661.899999999994</v>
          </cell>
          <cell r="EU390">
            <v>59585.7</v>
          </cell>
          <cell r="EV390">
            <v>51300.2</v>
          </cell>
          <cell r="EW390">
            <v>42587.7</v>
          </cell>
          <cell r="EX390">
            <v>34313.699999999997</v>
          </cell>
          <cell r="EY390">
            <v>25061.8</v>
          </cell>
          <cell r="EZ390">
            <v>17061.900000000001</v>
          </cell>
          <cell r="FA390">
            <v>12794.8</v>
          </cell>
          <cell r="FB390">
            <v>96569</v>
          </cell>
          <cell r="FC390">
            <v>87938.9</v>
          </cell>
          <cell r="FD390">
            <v>79326.899999999994</v>
          </cell>
          <cell r="FE390">
            <v>72416.5</v>
          </cell>
          <cell r="FF390">
            <v>65257.3</v>
          </cell>
          <cell r="FG390">
            <v>57938.1</v>
          </cell>
          <cell r="FH390">
            <v>50203.4</v>
          </cell>
          <cell r="FI390">
            <v>42367.6</v>
          </cell>
          <cell r="FJ390">
            <v>34798.6</v>
          </cell>
          <cell r="FK390">
            <v>26009.7</v>
          </cell>
          <cell r="FL390">
            <v>0</v>
          </cell>
          <cell r="FM390">
            <v>0</v>
          </cell>
          <cell r="FN390">
            <v>0</v>
          </cell>
          <cell r="FO390">
            <v>0</v>
          </cell>
          <cell r="FP390">
            <v>0</v>
          </cell>
          <cell r="FQ390">
            <v>0</v>
          </cell>
          <cell r="FR390">
            <v>0</v>
          </cell>
          <cell r="FS390">
            <v>0</v>
          </cell>
        </row>
        <row r="391">
          <cell r="A391" t="str">
            <v>Vida Suraprevisionales - producciónR</v>
          </cell>
          <cell r="B391" t="str">
            <v>Vida Sura</v>
          </cell>
          <cell r="C391" t="str">
            <v>R</v>
          </cell>
          <cell r="D391" t="str">
            <v>MM Col$</v>
          </cell>
          <cell r="E391" t="str">
            <v>Contabilidad</v>
          </cell>
          <cell r="F391" t="str">
            <v>previsionales - producción</v>
          </cell>
          <cell r="G391">
            <v>0</v>
          </cell>
          <cell r="H391">
            <v>0</v>
          </cell>
          <cell r="I391">
            <v>534511.75728400005</v>
          </cell>
          <cell r="J391">
            <v>466963.29201099998</v>
          </cell>
          <cell r="K391">
            <v>485745.71234700008</v>
          </cell>
          <cell r="L391">
            <v>424073.96325099998</v>
          </cell>
          <cell r="M391">
            <v>439793.80858600006</v>
          </cell>
          <cell r="N391">
            <v>382217.89932099998</v>
          </cell>
          <cell r="O391">
            <v>394019.01572500006</v>
          </cell>
          <cell r="P391">
            <v>341299.73434799997</v>
          </cell>
          <cell r="Q391">
            <v>348804.03890000004</v>
          </cell>
          <cell r="R391">
            <v>301003.41331799998</v>
          </cell>
          <cell r="S391">
            <v>304687.68181900005</v>
          </cell>
          <cell r="T391">
            <v>262064.10679299998</v>
          </cell>
          <cell r="U391">
            <v>257675.94888200003</v>
          </cell>
          <cell r="V391">
            <v>219900.636183</v>
          </cell>
          <cell r="W391">
            <v>214791.08996600003</v>
          </cell>
          <cell r="X391">
            <v>181809.35533599998</v>
          </cell>
          <cell r="Y391">
            <v>169970.87400100002</v>
          </cell>
          <cell r="Z391">
            <v>141638.24221699999</v>
          </cell>
          <cell r="AA391">
            <v>125387.091323</v>
          </cell>
          <cell r="AB391">
            <v>104379.95687000001</v>
          </cell>
          <cell r="AC391">
            <v>83189.582481999998</v>
          </cell>
          <cell r="AD391">
            <v>67553.045087000006</v>
          </cell>
          <cell r="AE391">
            <v>42300.038713000002</v>
          </cell>
          <cell r="AF391">
            <v>30486.865420999999</v>
          </cell>
          <cell r="AG391">
            <v>306273.08894400002</v>
          </cell>
          <cell r="AH391">
            <v>279785.28116900002</v>
          </cell>
          <cell r="AI391">
            <v>253247.10419900002</v>
          </cell>
          <cell r="AJ391">
            <v>227148.04780800003</v>
          </cell>
          <cell r="AK391">
            <v>201014.31886000003</v>
          </cell>
          <cell r="AL391">
            <v>175068.73254000003</v>
          </cell>
          <cell r="AM391">
            <v>147995.84140500001</v>
          </cell>
          <cell r="AN391">
            <v>123716.932038</v>
          </cell>
          <cell r="AO391">
            <v>96947.460802999994</v>
          </cell>
          <cell r="AP391">
            <v>72559.836431000003</v>
          </cell>
          <cell r="AQ391">
            <v>47533.326119999998</v>
          </cell>
          <cell r="AR391">
            <v>24451.461371000001</v>
          </cell>
          <cell r="AS391">
            <v>265432.30488700001</v>
          </cell>
          <cell r="AT391">
            <v>240358.72608500003</v>
          </cell>
          <cell r="AU391">
            <v>216598.37325200002</v>
          </cell>
          <cell r="AV391">
            <v>193733.493564</v>
          </cell>
          <cell r="AW391">
            <v>171422.17518200001</v>
          </cell>
          <cell r="AX391">
            <v>148157.18051999999</v>
          </cell>
          <cell r="AY391">
            <v>125301.48992200001</v>
          </cell>
          <cell r="AZ391">
            <v>102273.08794600001</v>
          </cell>
          <cell r="BA391">
            <v>78795.220681000006</v>
          </cell>
          <cell r="BB391">
            <v>72559.836431000003</v>
          </cell>
          <cell r="BC391">
            <v>57129.833667999999</v>
          </cell>
          <cell r="BD391">
            <v>47533.326119999998</v>
          </cell>
          <cell r="BE391">
            <v>34558.653048</v>
          </cell>
          <cell r="BF391">
            <v>24451.461371000001</v>
          </cell>
          <cell r="BG391">
            <v>14869.572324000001</v>
          </cell>
          <cell r="BH391">
            <v>192363.11360099999</v>
          </cell>
          <cell r="BI391">
            <v>174166.42818799999</v>
          </cell>
          <cell r="BJ391">
            <v>156906.21083</v>
          </cell>
          <cell r="BK391">
            <v>130204.95810999999</v>
          </cell>
          <cell r="BL391">
            <v>114805.406561</v>
          </cell>
          <cell r="BM391">
            <v>97789.966638999991</v>
          </cell>
          <cell r="BN391">
            <v>82876.888882999992</v>
          </cell>
          <cell r="BO391">
            <v>69308.100745999996</v>
          </cell>
          <cell r="BP391">
            <v>53910.669037</v>
          </cell>
          <cell r="BQ391">
            <v>39864.879476000002</v>
          </cell>
          <cell r="BR391">
            <v>25415.565972</v>
          </cell>
          <cell r="BS391">
            <v>12444.898444</v>
          </cell>
          <cell r="BT391">
            <v>146990.0307</v>
          </cell>
          <cell r="BU391">
            <v>133221.823408</v>
          </cell>
          <cell r="BV391">
            <v>120279.383632</v>
          </cell>
          <cell r="BW391">
            <v>107750.30488</v>
          </cell>
          <cell r="BX391">
            <v>96233.330531999993</v>
          </cell>
          <cell r="BY391">
            <v>84297.067523999998</v>
          </cell>
          <cell r="BZ391">
            <v>71037.962119999997</v>
          </cell>
          <cell r="CA391">
            <v>59651.296708000002</v>
          </cell>
          <cell r="CB391">
            <v>47384.098332000001</v>
          </cell>
          <cell r="CC391">
            <v>34468.383432000002</v>
          </cell>
          <cell r="CD391">
            <v>22583.200416</v>
          </cell>
          <cell r="CE391">
            <v>10960.04472</v>
          </cell>
          <cell r="CF391">
            <v>133401.956175</v>
          </cell>
          <cell r="CG391">
            <v>121454.454654</v>
          </cell>
          <cell r="CH391">
            <v>110678.778207</v>
          </cell>
          <cell r="CI391">
            <v>99026.917616000006</v>
          </cell>
          <cell r="CJ391">
            <v>87639.130206000002</v>
          </cell>
          <cell r="CK391">
            <v>84297.067525999999</v>
          </cell>
          <cell r="CL391">
            <v>76901.424322999999</v>
          </cell>
          <cell r="CM391">
            <v>63832.105970999997</v>
          </cell>
          <cell r="CN391">
            <v>54270.064012000003</v>
          </cell>
          <cell r="CO391">
            <v>47384.098335000002</v>
          </cell>
          <cell r="CP391">
            <v>43211.916318000003</v>
          </cell>
          <cell r="CQ391">
            <v>32240.909135999998</v>
          </cell>
          <cell r="CR391">
            <v>22092.455449000001</v>
          </cell>
          <cell r="CS391">
            <v>11354.367501999999</v>
          </cell>
          <cell r="CT391">
            <v>133401.956175</v>
          </cell>
          <cell r="CU391">
            <v>114370.323112</v>
          </cell>
          <cell r="CV391">
            <v>103211.847375</v>
          </cell>
          <cell r="CW391">
            <v>93835.411244000003</v>
          </cell>
          <cell r="CX391">
            <v>83857.193018000005</v>
          </cell>
          <cell r="CY391">
            <v>74342.116368000003</v>
          </cell>
          <cell r="CZ391">
            <v>64329.890653000002</v>
          </cell>
          <cell r="DA391">
            <v>54153.159153000001</v>
          </cell>
          <cell r="DB391">
            <v>45149.191924999999</v>
          </cell>
          <cell r="DC391">
            <v>35533.695612000003</v>
          </cell>
          <cell r="DD391">
            <v>26357.168554</v>
          </cell>
          <cell r="DE391">
            <v>17321.718730000001</v>
          </cell>
          <cell r="DF391">
            <v>8221.8767329999991</v>
          </cell>
          <cell r="DG391">
            <v>93808.848295999996</v>
          </cell>
          <cell r="DH391">
            <v>85170.575519000005</v>
          </cell>
          <cell r="DI391">
            <v>77054.834029999998</v>
          </cell>
          <cell r="DJ391">
            <v>68654.047057999996</v>
          </cell>
          <cell r="DK391">
            <v>60894.770579999997</v>
          </cell>
          <cell r="DL391">
            <v>52725.591743999998</v>
          </cell>
          <cell r="DM391">
            <v>44728.651682000003</v>
          </cell>
          <cell r="DN391">
            <v>36893.428162999997</v>
          </cell>
          <cell r="DO391">
            <v>28875.863343000001</v>
          </cell>
          <cell r="DP391">
            <v>22128.978899999998</v>
          </cell>
          <cell r="DQ391">
            <v>14843.275675000001</v>
          </cell>
          <cell r="DR391">
            <v>7401.7998440000001</v>
          </cell>
          <cell r="DS391">
            <v>78641.325683000003</v>
          </cell>
          <cell r="DT391">
            <v>71913.573875999995</v>
          </cell>
          <cell r="DU391">
            <v>65252.120959</v>
          </cell>
          <cell r="DV391">
            <v>58500.654770000001</v>
          </cell>
          <cell r="DW391">
            <v>51454.486770000003</v>
          </cell>
          <cell r="DX391">
            <v>44285.963211000002</v>
          </cell>
          <cell r="DY391">
            <v>37453.072548999997</v>
          </cell>
          <cell r="DZ391">
            <v>30889.689740999998</v>
          </cell>
          <cell r="EA391">
            <v>24260.010864</v>
          </cell>
          <cell r="EB391">
            <v>18015.414491</v>
          </cell>
          <cell r="EC391">
            <v>11917.757307</v>
          </cell>
          <cell r="ED391">
            <v>6070.256265</v>
          </cell>
          <cell r="EE391">
            <v>68627.262107999995</v>
          </cell>
          <cell r="EF391">
            <v>61265.545960000003</v>
          </cell>
          <cell r="EG391">
            <v>54744.500795</v>
          </cell>
          <cell r="EH391">
            <v>50569.474348000003</v>
          </cell>
          <cell r="EI391">
            <v>43956.576509999999</v>
          </cell>
          <cell r="EJ391">
            <v>36839.770988999997</v>
          </cell>
          <cell r="EK391">
            <v>32060.606125999999</v>
          </cell>
          <cell r="EL391">
            <v>25754.650656000002</v>
          </cell>
          <cell r="EM391">
            <v>20529.426463</v>
          </cell>
          <cell r="EN391">
            <v>15219.068304</v>
          </cell>
          <cell r="EO391">
            <v>10685.932293</v>
          </cell>
          <cell r="EP391">
            <v>4207.4263199999996</v>
          </cell>
          <cell r="EQ391">
            <v>61563.1</v>
          </cell>
          <cell r="ER391">
            <v>55380.5</v>
          </cell>
          <cell r="ES391">
            <v>50592</v>
          </cell>
          <cell r="ET391">
            <v>46516.7</v>
          </cell>
          <cell r="EU391">
            <v>39568.9</v>
          </cell>
          <cell r="EV391">
            <v>36056.6</v>
          </cell>
          <cell r="EW391">
            <v>31238.400000000001</v>
          </cell>
          <cell r="EX391">
            <v>27035</v>
          </cell>
          <cell r="EY391">
            <v>22245.599999999999</v>
          </cell>
          <cell r="EZ391">
            <v>16565</v>
          </cell>
          <cell r="FA391">
            <v>10077.700000000001</v>
          </cell>
          <cell r="FB391">
            <v>5334</v>
          </cell>
          <cell r="FC391">
            <v>80237.3</v>
          </cell>
          <cell r="FD391">
            <v>69212.5</v>
          </cell>
          <cell r="FE391">
            <v>64355.4</v>
          </cell>
          <cell r="FF391">
            <v>58136.9</v>
          </cell>
          <cell r="FG391">
            <v>50643.1</v>
          </cell>
          <cell r="FH391">
            <v>44736.4</v>
          </cell>
          <cell r="FI391">
            <v>36702.1</v>
          </cell>
          <cell r="FJ391">
            <v>31256.9</v>
          </cell>
          <cell r="FK391">
            <v>25054.9</v>
          </cell>
          <cell r="FL391">
            <v>18846.099999999999</v>
          </cell>
          <cell r="FM391">
            <v>0</v>
          </cell>
          <cell r="FN391">
            <v>0</v>
          </cell>
          <cell r="FO391">
            <v>0</v>
          </cell>
          <cell r="FP391">
            <v>0</v>
          </cell>
          <cell r="FQ391">
            <v>0</v>
          </cell>
          <cell r="FR391">
            <v>0</v>
          </cell>
          <cell r="FS391">
            <v>0</v>
          </cell>
        </row>
        <row r="392">
          <cell r="A392" t="str">
            <v>Vida Suravida grupo - producciónR</v>
          </cell>
          <cell r="B392" t="str">
            <v>Vida Sura</v>
          </cell>
          <cell r="C392" t="str">
            <v>R</v>
          </cell>
          <cell r="D392" t="str">
            <v>MM Col$</v>
          </cell>
          <cell r="E392" t="str">
            <v>Contabilidad</v>
          </cell>
          <cell r="F392" t="str">
            <v>vida grupo - producción</v>
          </cell>
          <cell r="G392">
            <v>0</v>
          </cell>
          <cell r="H392">
            <v>0</v>
          </cell>
          <cell r="I392">
            <v>448778.11624890374</v>
          </cell>
          <cell r="J392">
            <v>363445.12258194474</v>
          </cell>
          <cell r="K392">
            <v>385110.75522675365</v>
          </cell>
          <cell r="L392">
            <v>311324.01476394472</v>
          </cell>
          <cell r="M392">
            <v>329217.17230075365</v>
          </cell>
          <cell r="N392">
            <v>271115.06641694473</v>
          </cell>
          <cell r="O392">
            <v>293306.4491487536</v>
          </cell>
          <cell r="P392">
            <v>240793.17066494472</v>
          </cell>
          <cell r="Q392">
            <v>251913.1250637536</v>
          </cell>
          <cell r="R392">
            <v>210406.44016994472</v>
          </cell>
          <cell r="S392">
            <v>217509.00377975361</v>
          </cell>
          <cell r="T392">
            <v>181893.80414794473</v>
          </cell>
          <cell r="U392">
            <v>181922.9538657536</v>
          </cell>
          <cell r="V392">
            <v>149757.16245094471</v>
          </cell>
          <cell r="W392">
            <v>146956.72736700001</v>
          </cell>
          <cell r="X392">
            <v>122359.94570210071</v>
          </cell>
          <cell r="Y392">
            <v>115126.68008300001</v>
          </cell>
          <cell r="Z392">
            <v>95409.515314629112</v>
          </cell>
          <cell r="AA392">
            <v>80279.472444000014</v>
          </cell>
          <cell r="AB392">
            <v>69494.504151629109</v>
          </cell>
          <cell r="AC392">
            <v>45013.860931000003</v>
          </cell>
          <cell r="AD392">
            <v>39090.570258629101</v>
          </cell>
          <cell r="AE392">
            <v>13251.310265</v>
          </cell>
          <cell r="AF392">
            <v>12391.435336</v>
          </cell>
          <cell r="AG392">
            <v>318646.77629304916</v>
          </cell>
          <cell r="AH392">
            <v>260140.01920604918</v>
          </cell>
          <cell r="AI392">
            <v>230683.15514804918</v>
          </cell>
          <cell r="AJ392">
            <v>202909.50067399998</v>
          </cell>
          <cell r="AK392">
            <v>178146.85231399999</v>
          </cell>
          <cell r="AL392">
            <v>153061.76317399999</v>
          </cell>
          <cell r="AM392">
            <v>121468.093568</v>
          </cell>
          <cell r="AN392">
            <v>94955.150867999997</v>
          </cell>
          <cell r="AO392">
            <v>73217.480614</v>
          </cell>
          <cell r="AP392">
            <v>51208.509829000002</v>
          </cell>
          <cell r="AQ392">
            <v>29473.495719999999</v>
          </cell>
          <cell r="AR392">
            <v>9742.3523270000005</v>
          </cell>
          <cell r="AS392">
            <v>234588.66155988001</v>
          </cell>
          <cell r="AT392">
            <v>199373.22626788</v>
          </cell>
          <cell r="AU392">
            <v>172555.89577812</v>
          </cell>
          <cell r="AV392">
            <v>152415.56325775999</v>
          </cell>
          <cell r="AW392">
            <v>133988.31902098999</v>
          </cell>
          <cell r="AX392">
            <v>115654.17837810999</v>
          </cell>
          <cell r="AY392">
            <v>95955.738040109994</v>
          </cell>
          <cell r="AZ392">
            <v>77870.654207109998</v>
          </cell>
          <cell r="BA392">
            <v>61036.8196704</v>
          </cell>
          <cell r="BB392">
            <v>51208.509829000002</v>
          </cell>
          <cell r="BC392">
            <v>44934.978039069996</v>
          </cell>
          <cell r="BD392">
            <v>29473.495719999999</v>
          </cell>
          <cell r="BE392">
            <v>26031.864582839997</v>
          </cell>
          <cell r="BF392">
            <v>9742.3523270000005</v>
          </cell>
          <cell r="BG392">
            <v>8381.2217409999994</v>
          </cell>
          <cell r="BH392">
            <v>211650.18989980998</v>
          </cell>
          <cell r="BI392">
            <v>182976.67857180999</v>
          </cell>
          <cell r="BJ392">
            <v>157974.33824849999</v>
          </cell>
          <cell r="BK392">
            <v>138711.8107985</v>
          </cell>
          <cell r="BL392">
            <v>122078.12402649999</v>
          </cell>
          <cell r="BM392">
            <v>105354.9225875</v>
          </cell>
          <cell r="BN392">
            <v>88816.7472595</v>
          </cell>
          <cell r="BO392">
            <v>72189.5225145</v>
          </cell>
          <cell r="BP392">
            <v>56422.421865999997</v>
          </cell>
          <cell r="BQ392">
            <v>42406.415402999999</v>
          </cell>
          <cell r="BR392">
            <v>24412.080028</v>
          </cell>
          <cell r="BS392">
            <v>10506.490976999999</v>
          </cell>
          <cell r="BT392">
            <v>181016.71431800001</v>
          </cell>
          <cell r="BU392">
            <v>151841.51384500001</v>
          </cell>
          <cell r="BV392">
            <v>138989.70181699999</v>
          </cell>
          <cell r="BW392">
            <v>120757.860201</v>
          </cell>
          <cell r="BX392">
            <v>106211.66672200001</v>
          </cell>
          <cell r="BY392">
            <v>95052.202098000009</v>
          </cell>
          <cell r="BZ392">
            <v>79656.124777000005</v>
          </cell>
          <cell r="CA392">
            <v>64393.365030000001</v>
          </cell>
          <cell r="CB392">
            <v>52224.074636000005</v>
          </cell>
          <cell r="CC392">
            <v>37635.753102000002</v>
          </cell>
          <cell r="CD392">
            <v>23474.553371000002</v>
          </cell>
          <cell r="CE392">
            <v>9044.6183020000008</v>
          </cell>
          <cell r="CF392">
            <v>223127.86670889999</v>
          </cell>
          <cell r="CG392">
            <v>200678.77644108998</v>
          </cell>
          <cell r="CH392">
            <v>183717.24769385002</v>
          </cell>
          <cell r="CI392">
            <v>169364.90930880999</v>
          </cell>
          <cell r="CJ392">
            <v>149126.07931162001</v>
          </cell>
          <cell r="CK392">
            <v>96186.010820580093</v>
          </cell>
          <cell r="CL392">
            <v>133254.73510126999</v>
          </cell>
          <cell r="CM392">
            <v>110475.57135269001</v>
          </cell>
          <cell r="CN392">
            <v>96755.597644320093</v>
          </cell>
          <cell r="CO392">
            <v>52224.074636000005</v>
          </cell>
          <cell r="CP392">
            <v>71337.3927338301</v>
          </cell>
          <cell r="CQ392">
            <v>49292.987544529999</v>
          </cell>
          <cell r="CR392">
            <v>31005.277532</v>
          </cell>
          <cell r="CS392">
            <v>14644.78286372</v>
          </cell>
          <cell r="CT392">
            <v>223127.86670889999</v>
          </cell>
          <cell r="CU392">
            <v>209771.66341104</v>
          </cell>
          <cell r="CV392">
            <v>181796.19470717001</v>
          </cell>
          <cell r="CW392">
            <v>164083.82976142003</v>
          </cell>
          <cell r="CX392">
            <v>145814.96667699999</v>
          </cell>
          <cell r="CY392">
            <v>125825.69489086008</v>
          </cell>
          <cell r="CZ392">
            <v>112538.22058110009</v>
          </cell>
          <cell r="DA392">
            <v>96892.857361999995</v>
          </cell>
          <cell r="DB392">
            <v>78688.938984990091</v>
          </cell>
          <cell r="DC392">
            <v>62235.644164450001</v>
          </cell>
          <cell r="DD392">
            <v>45119.557658879996</v>
          </cell>
          <cell r="DE392">
            <v>27863.422155</v>
          </cell>
          <cell r="DF392">
            <v>3746.3680810000001</v>
          </cell>
          <cell r="DG392">
            <v>89422.601680520005</v>
          </cell>
          <cell r="DH392">
            <v>73875.546206059997</v>
          </cell>
          <cell r="DI392">
            <v>66972.654481999998</v>
          </cell>
          <cell r="DJ392">
            <v>58477.216844000002</v>
          </cell>
          <cell r="DK392">
            <v>51550.741513999994</v>
          </cell>
          <cell r="DL392">
            <v>42920.948466000002</v>
          </cell>
          <cell r="DM392">
            <v>36863.052341000002</v>
          </cell>
          <cell r="DN392">
            <v>29777.364429000001</v>
          </cell>
          <cell r="DO392">
            <v>23408.691594</v>
          </cell>
          <cell r="DP392">
            <v>17127.432882000001</v>
          </cell>
          <cell r="DQ392">
            <v>10309.667052000001</v>
          </cell>
          <cell r="DR392">
            <v>4306.6783700000005</v>
          </cell>
          <cell r="DS392">
            <v>76258.239528360005</v>
          </cell>
          <cell r="DT392">
            <v>65683.701813520005</v>
          </cell>
          <cell r="DU392">
            <v>60021.580743890001</v>
          </cell>
          <cell r="DV392">
            <v>53977.670695160006</v>
          </cell>
          <cell r="DW392">
            <v>46081.138689539999</v>
          </cell>
          <cell r="DX392">
            <v>38706.464243659997</v>
          </cell>
          <cell r="DY392">
            <v>33484.907984769998</v>
          </cell>
          <cell r="DZ392">
            <v>26325.841090139998</v>
          </cell>
          <cell r="EA392">
            <v>21264.011393380002</v>
          </cell>
          <cell r="EB392">
            <v>15392.208052690001</v>
          </cell>
          <cell r="EC392">
            <v>8893.5647991900005</v>
          </cell>
          <cell r="ED392">
            <v>3195.5357853999999</v>
          </cell>
          <cell r="EE392">
            <v>71272.655905149993</v>
          </cell>
          <cell r="EF392">
            <v>59758.964456449998</v>
          </cell>
          <cell r="EG392">
            <v>53798.710462800002</v>
          </cell>
          <cell r="EH392">
            <v>48926.286520540001</v>
          </cell>
          <cell r="EI392">
            <v>42149.458627389999</v>
          </cell>
          <cell r="EJ392">
            <v>37032.122874779998</v>
          </cell>
          <cell r="EK392">
            <v>32219.23841451</v>
          </cell>
          <cell r="EL392">
            <v>24618.017346219996</v>
          </cell>
          <cell r="EM392">
            <v>21183.38104873</v>
          </cell>
          <cell r="EN392">
            <v>15386.08170601</v>
          </cell>
          <cell r="EO392">
            <v>9571.7074124699993</v>
          </cell>
          <cell r="EP392">
            <v>5223.1520787699992</v>
          </cell>
          <cell r="EQ392">
            <v>63110</v>
          </cell>
          <cell r="ER392">
            <v>53700.4</v>
          </cell>
          <cell r="ES392">
            <v>48499</v>
          </cell>
          <cell r="ET392">
            <v>44052.2</v>
          </cell>
          <cell r="EU392">
            <v>39628.800000000003</v>
          </cell>
          <cell r="EV392">
            <v>34927</v>
          </cell>
          <cell r="EW392">
            <v>30216</v>
          </cell>
          <cell r="EX392">
            <v>22904</v>
          </cell>
          <cell r="EY392">
            <v>18163.5</v>
          </cell>
          <cell r="EZ392">
            <v>13972.5</v>
          </cell>
          <cell r="FA392">
            <v>8288.2999999999993</v>
          </cell>
          <cell r="FB392">
            <v>3545.2</v>
          </cell>
          <cell r="FC392">
            <v>60457.5</v>
          </cell>
          <cell r="FD392">
            <v>49920.5</v>
          </cell>
          <cell r="FE392">
            <v>45624.7</v>
          </cell>
          <cell r="FF392">
            <v>40337.9</v>
          </cell>
          <cell r="FG392">
            <v>32756.7</v>
          </cell>
          <cell r="FH392">
            <v>29076.6</v>
          </cell>
          <cell r="FI392">
            <v>25134.7</v>
          </cell>
          <cell r="FJ392">
            <v>19909</v>
          </cell>
          <cell r="FK392">
            <v>18355.900000000001</v>
          </cell>
          <cell r="FL392">
            <v>11125.5</v>
          </cell>
          <cell r="FM392">
            <v>0</v>
          </cell>
          <cell r="FN392">
            <v>0</v>
          </cell>
          <cell r="FO392">
            <v>0</v>
          </cell>
          <cell r="FP392">
            <v>0</v>
          </cell>
          <cell r="FQ392">
            <v>0</v>
          </cell>
          <cell r="FR392">
            <v>0</v>
          </cell>
          <cell r="FS392">
            <v>0</v>
          </cell>
        </row>
        <row r="393">
          <cell r="A393" t="str">
            <v>Vida Surarentas vitalicias - producciónR</v>
          </cell>
          <cell r="B393" t="str">
            <v>Vida Sura</v>
          </cell>
          <cell r="C393" t="str">
            <v>R</v>
          </cell>
          <cell r="D393" t="str">
            <v>MM Col$</v>
          </cell>
          <cell r="E393" t="str">
            <v>Contabilidad</v>
          </cell>
          <cell r="F393" t="str">
            <v>rentas vitalicias - producción</v>
          </cell>
          <cell r="G393">
            <v>0</v>
          </cell>
          <cell r="H393">
            <v>0</v>
          </cell>
          <cell r="I393">
            <v>13792.058908999999</v>
          </cell>
          <cell r="J393">
            <v>44904.016748999995</v>
          </cell>
          <cell r="K393">
            <v>11370.680246</v>
          </cell>
          <cell r="L393">
            <v>44489.753089999998</v>
          </cell>
          <cell r="M393">
            <v>8815.2748410000004</v>
          </cell>
          <cell r="N393">
            <v>41810.730216999997</v>
          </cell>
          <cell r="O393">
            <v>7758.7304950000007</v>
          </cell>
          <cell r="P393">
            <v>38105.281366999996</v>
          </cell>
          <cell r="Q393">
            <v>6761.5386300000009</v>
          </cell>
          <cell r="R393">
            <v>36227.368797999996</v>
          </cell>
          <cell r="S393">
            <v>6064.9946980000004</v>
          </cell>
          <cell r="T393">
            <v>33807.603718999999</v>
          </cell>
          <cell r="U393">
            <v>5273.7958930000004</v>
          </cell>
          <cell r="V393">
            <v>29867.958393000001</v>
          </cell>
          <cell r="W393">
            <v>4384.8991640000004</v>
          </cell>
          <cell r="X393">
            <v>25814.422515000002</v>
          </cell>
          <cell r="Y393">
            <v>3312.7166539999998</v>
          </cell>
          <cell r="Z393">
            <v>20742.975524000001</v>
          </cell>
          <cell r="AA393">
            <v>2652.1261359999999</v>
          </cell>
          <cell r="AB393">
            <v>17699.364367000002</v>
          </cell>
          <cell r="AC393">
            <v>2365.363053</v>
          </cell>
          <cell r="AD393">
            <v>11003.422671</v>
          </cell>
          <cell r="AE393">
            <v>1610.010117</v>
          </cell>
          <cell r="AF393">
            <v>3708.4700010000001</v>
          </cell>
          <cell r="AG393">
            <v>124938.195775</v>
          </cell>
          <cell r="AH393">
            <v>115009.32247</v>
          </cell>
          <cell r="AI393">
            <v>106726.97807300001</v>
          </cell>
          <cell r="AJ393">
            <v>98462.458700000003</v>
          </cell>
          <cell r="AK393">
            <v>87891.188372999997</v>
          </cell>
          <cell r="AL393">
            <v>77996.603308999998</v>
          </cell>
          <cell r="AM393">
            <v>66289.387260999996</v>
          </cell>
          <cell r="AN393">
            <v>56831.432894999998</v>
          </cell>
          <cell r="AO393">
            <v>46208.363792999997</v>
          </cell>
          <cell r="AP393">
            <v>36839.680385999993</v>
          </cell>
          <cell r="AQ393">
            <v>23076.770408999997</v>
          </cell>
          <cell r="AR393">
            <v>11295.899267999999</v>
          </cell>
          <cell r="AS393">
            <v>120621.58797776001</v>
          </cell>
          <cell r="AT393">
            <v>114516.58797776001</v>
          </cell>
          <cell r="AU393">
            <v>104250.58797776001</v>
          </cell>
          <cell r="AV393">
            <v>93059.483078349993</v>
          </cell>
          <cell r="AW393">
            <v>82096.74609637</v>
          </cell>
          <cell r="AX393">
            <v>68657.895100590002</v>
          </cell>
          <cell r="AY393">
            <v>55633.305925590001</v>
          </cell>
          <cell r="AZ393">
            <v>46959</v>
          </cell>
          <cell r="BA393">
            <v>38753</v>
          </cell>
          <cell r="BB393">
            <v>37623.255429999997</v>
          </cell>
          <cell r="BC393">
            <v>31441.073359950002</v>
          </cell>
          <cell r="BD393">
            <v>23603</v>
          </cell>
          <cell r="BE393">
            <v>22222</v>
          </cell>
          <cell r="BF393">
            <v>11560</v>
          </cell>
          <cell r="BG393">
            <v>11867</v>
          </cell>
          <cell r="BH393">
            <v>148575.64008899999</v>
          </cell>
          <cell r="BI393">
            <v>136279.64008899999</v>
          </cell>
          <cell r="BJ393">
            <v>122290.64008900001</v>
          </cell>
          <cell r="BK393">
            <v>108452.64008900001</v>
          </cell>
          <cell r="BL393">
            <v>98726.100436000008</v>
          </cell>
          <cell r="BM393">
            <v>78846</v>
          </cell>
          <cell r="BN393">
            <v>67806</v>
          </cell>
          <cell r="BO393">
            <v>56395</v>
          </cell>
          <cell r="BP393">
            <v>42060</v>
          </cell>
          <cell r="BQ393">
            <v>30378</v>
          </cell>
          <cell r="BR393">
            <v>18813</v>
          </cell>
          <cell r="BS393">
            <v>8431</v>
          </cell>
          <cell r="BT393">
            <v>101902.407509</v>
          </cell>
          <cell r="BU393">
            <v>92330</v>
          </cell>
          <cell r="BV393">
            <v>83352</v>
          </cell>
          <cell r="BW393">
            <v>75576</v>
          </cell>
          <cell r="BX393">
            <v>69647</v>
          </cell>
          <cell r="BY393">
            <v>60009</v>
          </cell>
          <cell r="BZ393">
            <v>48219</v>
          </cell>
          <cell r="CA393">
            <v>828</v>
          </cell>
          <cell r="CB393">
            <v>33818</v>
          </cell>
          <cell r="CC393">
            <v>27095</v>
          </cell>
          <cell r="CD393">
            <v>19387</v>
          </cell>
          <cell r="CE393">
            <v>8937</v>
          </cell>
          <cell r="CF393">
            <v>190574.87420881001</v>
          </cell>
          <cell r="CG393">
            <v>163853.62507676001</v>
          </cell>
          <cell r="CH393">
            <v>142692.11915894001</v>
          </cell>
          <cell r="CI393">
            <v>100530.08153706</v>
          </cell>
          <cell r="CJ393">
            <v>78339.030071710004</v>
          </cell>
          <cell r="CK393">
            <v>68019.573845249994</v>
          </cell>
          <cell r="CL393">
            <v>46815.472394500001</v>
          </cell>
          <cell r="CM393">
            <v>36759.581993019994</v>
          </cell>
          <cell r="CN393">
            <v>33816.738939950003</v>
          </cell>
          <cell r="CO393">
            <v>28172.31540584</v>
          </cell>
          <cell r="CP393">
            <v>16708.085830839998</v>
          </cell>
          <cell r="CQ393">
            <v>6310.0877680399999</v>
          </cell>
          <cell r="CR393">
            <v>4400.5620925100002</v>
          </cell>
          <cell r="CS393">
            <v>190574.87420881001</v>
          </cell>
          <cell r="CT393">
            <v>47174.303899830004</v>
          </cell>
          <cell r="CU393">
            <v>42391.699394830001</v>
          </cell>
          <cell r="CV393">
            <v>38908.455618169995</v>
          </cell>
          <cell r="CW393">
            <v>36807.515229730001</v>
          </cell>
          <cell r="CX393">
            <v>32521.932867789998</v>
          </cell>
          <cell r="CY393">
            <v>27132.112247829999</v>
          </cell>
          <cell r="CZ393">
            <v>22328.791953</v>
          </cell>
          <cell r="DA393">
            <v>17465.371542830002</v>
          </cell>
          <cell r="DB393">
            <v>10558.918357479999</v>
          </cell>
          <cell r="DC393">
            <v>8872.4110289799992</v>
          </cell>
          <cell r="DD393">
            <v>7664.24427535</v>
          </cell>
          <cell r="DE393">
            <v>2258.9407149999997</v>
          </cell>
          <cell r="DF393">
            <v>40247.492657000003</v>
          </cell>
          <cell r="DG393">
            <v>36252.024265830005</v>
          </cell>
          <cell r="DH393">
            <v>34662.208793999998</v>
          </cell>
          <cell r="DI393">
            <v>29225.695746999998</v>
          </cell>
          <cell r="DJ393">
            <v>26653.233766999998</v>
          </cell>
          <cell r="DK393">
            <v>21376.275292999999</v>
          </cell>
          <cell r="DL393">
            <v>19809.866043999999</v>
          </cell>
          <cell r="DM393">
            <v>16906.622148000002</v>
          </cell>
          <cell r="DN393">
            <v>13818.77974136</v>
          </cell>
          <cell r="DO393">
            <v>9403.2644533600014</v>
          </cell>
          <cell r="DP393">
            <v>7139.6581253599998</v>
          </cell>
          <cell r="DQ393">
            <v>3199.2402893600001</v>
          </cell>
          <cell r="DR393">
            <v>43920.164746000002</v>
          </cell>
          <cell r="DS393">
            <v>42246.225208999997</v>
          </cell>
          <cell r="DT393">
            <v>38184.893278000003</v>
          </cell>
          <cell r="DU393">
            <v>34720.546181999998</v>
          </cell>
          <cell r="DV393">
            <v>24692.393798000001</v>
          </cell>
          <cell r="DW393">
            <v>20332.981738999999</v>
          </cell>
          <cell r="DX393">
            <v>17901.934601000001</v>
          </cell>
          <cell r="DY393">
            <v>16207.593003</v>
          </cell>
          <cell r="DZ393">
            <v>12173.132240999999</v>
          </cell>
          <cell r="EA393">
            <v>8965.1241260000006</v>
          </cell>
          <cell r="EB393">
            <v>6095.2488880000001</v>
          </cell>
          <cell r="EC393">
            <v>1768.5280330000001</v>
          </cell>
          <cell r="ED393">
            <v>54958.371853999997</v>
          </cell>
          <cell r="EE393">
            <v>49041.386301999999</v>
          </cell>
          <cell r="EF393">
            <v>44168.799456000001</v>
          </cell>
          <cell r="EG393">
            <v>40481.862044000001</v>
          </cell>
          <cell r="EH393">
            <v>35222.936428000001</v>
          </cell>
          <cell r="EI393">
            <v>30947.826923000001</v>
          </cell>
          <cell r="EJ393">
            <v>24071.793038</v>
          </cell>
          <cell r="EK393">
            <v>19841.051615</v>
          </cell>
          <cell r="EL393">
            <v>15463.648377</v>
          </cell>
          <cell r="EM393">
            <v>11295.392295</v>
          </cell>
          <cell r="EN393">
            <v>6865.3930369999998</v>
          </cell>
          <cell r="EO393">
            <v>2100.4754269999999</v>
          </cell>
          <cell r="EP393">
            <v>52753.760090000003</v>
          </cell>
          <cell r="EQ393">
            <v>48572.677095999999</v>
          </cell>
          <cell r="ER393">
            <v>42956.216637999998</v>
          </cell>
          <cell r="ES393">
            <v>37960.604067</v>
          </cell>
          <cell r="ET393">
            <v>30924.266369000001</v>
          </cell>
          <cell r="EU393">
            <v>25698.486132999999</v>
          </cell>
          <cell r="EV393">
            <v>22207.425923999999</v>
          </cell>
          <cell r="EW393">
            <v>18259.201673</v>
          </cell>
          <cell r="EX393">
            <v>15191.821432000001</v>
          </cell>
          <cell r="EY393">
            <v>10169.88142</v>
          </cell>
          <cell r="EZ393">
            <v>7084.8947369999996</v>
          </cell>
          <cell r="FA393">
            <v>3164.158911</v>
          </cell>
          <cell r="FB393">
            <v>40336.979386999999</v>
          </cell>
          <cell r="FC393">
            <v>36935.245469000001</v>
          </cell>
          <cell r="FD393">
            <v>33663.660191000003</v>
          </cell>
          <cell r="FE393">
            <v>30893.046088999999</v>
          </cell>
          <cell r="FF393">
            <v>27351.294221</v>
          </cell>
          <cell r="FG393">
            <v>24679.850995000001</v>
          </cell>
          <cell r="FH393">
            <v>19642.396680999998</v>
          </cell>
          <cell r="FI393">
            <v>15462.425487</v>
          </cell>
          <cell r="FJ393">
            <v>11653.905541</v>
          </cell>
          <cell r="FK393">
            <v>7676.6815539999998</v>
          </cell>
          <cell r="FL393">
            <v>0</v>
          </cell>
          <cell r="FM393">
            <v>0</v>
          </cell>
          <cell r="FN393">
            <v>0</v>
          </cell>
          <cell r="FO393">
            <v>0</v>
          </cell>
          <cell r="FP393">
            <v>0</v>
          </cell>
          <cell r="FQ393">
            <v>0</v>
          </cell>
          <cell r="FR393">
            <v>0</v>
          </cell>
          <cell r="FS393">
            <v>0</v>
          </cell>
        </row>
        <row r="394">
          <cell r="A394" t="str">
            <v>Vida Surafondo de ahorro - producciónR</v>
          </cell>
          <cell r="B394" t="str">
            <v>Vida Sura</v>
          </cell>
          <cell r="C394" t="str">
            <v>R</v>
          </cell>
          <cell r="D394" t="str">
            <v>MM Col$</v>
          </cell>
          <cell r="E394" t="str">
            <v>Contabilidad</v>
          </cell>
          <cell r="F394" t="str">
            <v>fondo de ahorro - producción</v>
          </cell>
          <cell r="G394">
            <v>0</v>
          </cell>
          <cell r="H394">
            <v>0</v>
          </cell>
          <cell r="I394">
            <v>74956.479133999994</v>
          </cell>
          <cell r="J394">
            <v>65320.945738000002</v>
          </cell>
          <cell r="K394">
            <v>67568.727916000003</v>
          </cell>
          <cell r="L394">
            <v>65320.945738000002</v>
          </cell>
          <cell r="M394">
            <v>61919.699070000002</v>
          </cell>
          <cell r="N394">
            <v>65320.945738000002</v>
          </cell>
          <cell r="O394">
            <v>55115.662974999999</v>
          </cell>
          <cell r="P394">
            <v>58864.036405999999</v>
          </cell>
          <cell r="Q394">
            <v>49931.442776000004</v>
          </cell>
          <cell r="R394">
            <v>53498.056711999998</v>
          </cell>
          <cell r="S394">
            <v>44361.250050000002</v>
          </cell>
          <cell r="T394">
            <v>46374.166993999999</v>
          </cell>
          <cell r="U394">
            <v>38983.663403999999</v>
          </cell>
          <cell r="V394">
            <v>40465.518141</v>
          </cell>
          <cell r="W394">
            <v>32908.110196000001</v>
          </cell>
          <cell r="X394">
            <v>35217.680303000001</v>
          </cell>
          <cell r="Y394">
            <v>26677.669716</v>
          </cell>
          <cell r="Z394">
            <v>29154.125248</v>
          </cell>
          <cell r="AA394">
            <v>20166.654033999999</v>
          </cell>
          <cell r="AB394">
            <v>22650.751039130002</v>
          </cell>
          <cell r="AC394">
            <v>14810.023673</v>
          </cell>
          <cell r="AD394">
            <v>17408.751039130002</v>
          </cell>
          <cell r="AE394">
            <v>8125.8152650000002</v>
          </cell>
          <cell r="AF394">
            <v>10362.75103913</v>
          </cell>
          <cell r="AG394">
            <v>107417.014818</v>
          </cell>
          <cell r="AH394">
            <v>98449.10833399999</v>
          </cell>
          <cell r="AI394">
            <v>89992.87926500001</v>
          </cell>
          <cell r="AJ394">
            <v>77337.354428000006</v>
          </cell>
          <cell r="AK394">
            <v>64030.641511000002</v>
          </cell>
          <cell r="AL394">
            <v>52284.922605</v>
          </cell>
          <cell r="AM394">
            <v>42006.454747999996</v>
          </cell>
          <cell r="AN394">
            <v>34852.476326000004</v>
          </cell>
          <cell r="AO394">
            <v>26745.418887</v>
          </cell>
          <cell r="AP394">
            <v>19963</v>
          </cell>
          <cell r="AQ394">
            <v>13490</v>
          </cell>
          <cell r="AR394">
            <v>6344</v>
          </cell>
          <cell r="AS394">
            <v>86805.843913999997</v>
          </cell>
          <cell r="AT394">
            <v>79104.843913999997</v>
          </cell>
          <cell r="AU394">
            <v>71101.843913999997</v>
          </cell>
          <cell r="AV394">
            <v>63641.131316000006</v>
          </cell>
          <cell r="AW394">
            <v>55507.131316000006</v>
          </cell>
          <cell r="AX394">
            <v>47317.492582000006</v>
          </cell>
          <cell r="AY394">
            <v>40489.182009000004</v>
          </cell>
          <cell r="AZ394">
            <v>34193</v>
          </cell>
          <cell r="BA394">
            <v>27235</v>
          </cell>
          <cell r="BB394">
            <v>19963</v>
          </cell>
          <cell r="BC394">
            <v>20893</v>
          </cell>
          <cell r="BD394">
            <v>13490</v>
          </cell>
          <cell r="BE394">
            <v>14002</v>
          </cell>
          <cell r="BF394">
            <v>6344</v>
          </cell>
          <cell r="BG394">
            <v>6602</v>
          </cell>
          <cell r="BH394">
            <v>74757</v>
          </cell>
          <cell r="BI394">
            <v>64491</v>
          </cell>
          <cell r="BJ394">
            <v>58138</v>
          </cell>
          <cell r="BK394">
            <v>49092</v>
          </cell>
          <cell r="BL394">
            <v>43709</v>
          </cell>
          <cell r="BM394">
            <v>37099</v>
          </cell>
          <cell r="BN394">
            <v>31628</v>
          </cell>
          <cell r="BO394">
            <v>25111</v>
          </cell>
          <cell r="BP394">
            <v>18170</v>
          </cell>
          <cell r="BQ394">
            <v>12929</v>
          </cell>
          <cell r="BR394">
            <v>7483</v>
          </cell>
          <cell r="BS394">
            <v>2725</v>
          </cell>
          <cell r="BT394">
            <v>72411.626485000001</v>
          </cell>
          <cell r="BU394">
            <v>64733.882938000002</v>
          </cell>
          <cell r="BV394">
            <v>59616.437290000002</v>
          </cell>
          <cell r="BW394">
            <v>53925.336464</v>
          </cell>
          <cell r="BX394">
            <v>48003.688998999998</v>
          </cell>
          <cell r="BY394">
            <v>41313.523853999999</v>
          </cell>
          <cell r="BZ394">
            <v>32007.030917</v>
          </cell>
          <cell r="CA394">
            <v>25227.479512000002</v>
          </cell>
          <cell r="CB394">
            <v>19612.013427999998</v>
          </cell>
          <cell r="CC394">
            <v>14162.510621000001</v>
          </cell>
          <cell r="CD394">
            <v>8629.5439850000002</v>
          </cell>
          <cell r="CE394">
            <v>4033.9611020000002</v>
          </cell>
          <cell r="CF394">
            <v>54408.506128000001</v>
          </cell>
          <cell r="CG394">
            <v>47148.219602999998</v>
          </cell>
          <cell r="CH394">
            <v>42327.087562000001</v>
          </cell>
          <cell r="CI394">
            <v>36500.920617000003</v>
          </cell>
          <cell r="CJ394">
            <v>32167.094451000001</v>
          </cell>
          <cell r="CK394">
            <v>27887.603636</v>
          </cell>
          <cell r="CL394">
            <v>23617.971433999999</v>
          </cell>
          <cell r="CM394">
            <v>19739.332248999999</v>
          </cell>
          <cell r="CN394">
            <v>19612.013427999998</v>
          </cell>
          <cell r="CO394">
            <v>15932.64752</v>
          </cell>
          <cell r="CP394">
            <v>11684.991188</v>
          </cell>
          <cell r="CQ394">
            <v>10334.0573</v>
          </cell>
          <cell r="CR394">
            <v>4126.1696039999997</v>
          </cell>
          <cell r="CS394">
            <v>54408.506128000001</v>
          </cell>
          <cell r="CT394">
            <v>52118.538895999998</v>
          </cell>
          <cell r="CU394">
            <v>47167.287320000003</v>
          </cell>
          <cell r="CV394">
            <v>42088.855819999997</v>
          </cell>
          <cell r="CW394">
            <v>37679.467325999998</v>
          </cell>
          <cell r="CX394">
            <v>34234.094238999998</v>
          </cell>
          <cell r="CY394">
            <v>30193.883468</v>
          </cell>
          <cell r="CZ394">
            <v>26038.846265</v>
          </cell>
          <cell r="DA394">
            <v>22413.932292000001</v>
          </cell>
          <cell r="DB394">
            <v>18216.545803000001</v>
          </cell>
          <cell r="DC394">
            <v>14322.39906</v>
          </cell>
          <cell r="DD394">
            <v>15173.675348999999</v>
          </cell>
          <cell r="DE394">
            <v>5663.7126340000004</v>
          </cell>
          <cell r="DF394">
            <v>78408.292264000003</v>
          </cell>
          <cell r="DG394">
            <v>72165.682264000003</v>
          </cell>
          <cell r="DH394">
            <v>65308.412263999999</v>
          </cell>
          <cell r="DI394">
            <v>58531.069635299995</v>
          </cell>
          <cell r="DJ394">
            <v>51782.670464000003</v>
          </cell>
          <cell r="DK394">
            <v>46844.338240999998</v>
          </cell>
          <cell r="DL394">
            <v>41529.871021999999</v>
          </cell>
          <cell r="DM394">
            <v>35601.919534000001</v>
          </cell>
          <cell r="DN394">
            <v>29541.859798000001</v>
          </cell>
          <cell r="DO394">
            <v>23567.034252000001</v>
          </cell>
          <cell r="DP394">
            <v>15173.675349000001</v>
          </cell>
          <cell r="DQ394">
            <v>8339.0403509999996</v>
          </cell>
          <cell r="DR394">
            <v>73655.929999999993</v>
          </cell>
          <cell r="DS394">
            <v>65721.639447649999</v>
          </cell>
          <cell r="DT394">
            <v>59710.00747905</v>
          </cell>
          <cell r="DU394">
            <v>51527.442324080002</v>
          </cell>
          <cell r="DV394">
            <v>45586.996372740003</v>
          </cell>
          <cell r="DW394">
            <v>39526.382842440005</v>
          </cell>
          <cell r="DX394">
            <v>34169.189141399998</v>
          </cell>
          <cell r="DY394">
            <v>28725.547043660001</v>
          </cell>
          <cell r="DZ394">
            <v>22381.638933090002</v>
          </cell>
          <cell r="EA394">
            <v>16967.537002749999</v>
          </cell>
          <cell r="EB394">
            <v>11210.987763520001</v>
          </cell>
          <cell r="EC394">
            <v>6338.6954167799995</v>
          </cell>
          <cell r="ED394">
            <v>70311.943810090001</v>
          </cell>
          <cell r="EE394">
            <v>63636.247577929993</v>
          </cell>
          <cell r="EF394">
            <v>58037.516100130008</v>
          </cell>
          <cell r="EG394">
            <v>52930.29651498</v>
          </cell>
          <cell r="EH394">
            <v>47043.806269270004</v>
          </cell>
          <cell r="EI394">
            <v>41934.475611720001</v>
          </cell>
          <cell r="EJ394">
            <v>37104.59212732</v>
          </cell>
          <cell r="EK394">
            <v>31956.481751809999</v>
          </cell>
          <cell r="EL394">
            <v>26736.971677229998</v>
          </cell>
          <cell r="EM394">
            <v>21646.533234860002</v>
          </cell>
          <cell r="EN394">
            <v>16251.186034900002</v>
          </cell>
          <cell r="EO394">
            <v>9194.3434536200002</v>
          </cell>
          <cell r="EP394">
            <v>79714.798352039987</v>
          </cell>
          <cell r="EQ394">
            <v>71962.398912089993</v>
          </cell>
          <cell r="ER394">
            <v>64307.444773859999</v>
          </cell>
          <cell r="ES394">
            <v>56477.255715300002</v>
          </cell>
          <cell r="ET394">
            <v>48163.097395420002</v>
          </cell>
          <cell r="EU394">
            <v>42306.280666959996</v>
          </cell>
          <cell r="EV394">
            <v>35155.0190994</v>
          </cell>
          <cell r="EW394">
            <v>29830.241127869998</v>
          </cell>
          <cell r="EX394">
            <v>24390.076970450002</v>
          </cell>
          <cell r="EY394">
            <v>19259.690649380002</v>
          </cell>
          <cell r="EZ394">
            <v>13680.067557639999</v>
          </cell>
          <cell r="FA394">
            <v>8064.1419439399997</v>
          </cell>
          <cell r="FB394">
            <v>55726.839872769997</v>
          </cell>
          <cell r="FC394">
            <v>50259.099190330002</v>
          </cell>
          <cell r="FD394">
            <v>45347.743910320001</v>
          </cell>
          <cell r="FE394">
            <v>39796.118388099996</v>
          </cell>
          <cell r="FF394">
            <v>33698.282896999997</v>
          </cell>
          <cell r="FG394">
            <v>29229.07474118</v>
          </cell>
          <cell r="FH394">
            <v>24477.793363060002</v>
          </cell>
          <cell r="FI394">
            <v>20830.82547163</v>
          </cell>
          <cell r="FJ394">
            <v>16464.633599479999</v>
          </cell>
          <cell r="FK394">
            <v>13082.555557649999</v>
          </cell>
          <cell r="FL394">
            <v>0</v>
          </cell>
          <cell r="FM394">
            <v>0</v>
          </cell>
          <cell r="FN394">
            <v>0</v>
          </cell>
          <cell r="FO394">
            <v>0</v>
          </cell>
          <cell r="FP394">
            <v>0</v>
          </cell>
          <cell r="FQ394">
            <v>0</v>
          </cell>
          <cell r="FR394">
            <v>0</v>
          </cell>
          <cell r="FS394">
            <v>0</v>
          </cell>
        </row>
        <row r="395">
          <cell r="A395" t="str">
            <v>Vida Suraotros y ajuste de siniestros - producciónR</v>
          </cell>
          <cell r="B395" t="str">
            <v>Vida Sura</v>
          </cell>
          <cell r="C395" t="str">
            <v>R</v>
          </cell>
          <cell r="D395" t="str">
            <v>MM Col$</v>
          </cell>
          <cell r="E395" t="str">
            <v>Contabilidad</v>
          </cell>
          <cell r="F395" t="str">
            <v>otros y ajuste de siniestros - producción</v>
          </cell>
          <cell r="G395">
            <v>0</v>
          </cell>
          <cell r="H395">
            <v>0</v>
          </cell>
          <cell r="I395">
            <v>136709.08549</v>
          </cell>
          <cell r="J395">
            <v>97569.859065999975</v>
          </cell>
          <cell r="K395">
            <v>114571.29583799999</v>
          </cell>
          <cell r="L395">
            <v>87797.398461999983</v>
          </cell>
          <cell r="M395">
            <v>103754.02248300001</v>
          </cell>
          <cell r="N395">
            <v>82449.955387999988</v>
          </cell>
          <cell r="O395">
            <v>92184.483773</v>
          </cell>
          <cell r="P395">
            <v>72250.251590999993</v>
          </cell>
          <cell r="Q395">
            <v>79227.616152000002</v>
          </cell>
          <cell r="R395">
            <v>61503.281490999994</v>
          </cell>
          <cell r="S395">
            <v>68186.796369999996</v>
          </cell>
          <cell r="T395">
            <v>52610.019525999996</v>
          </cell>
          <cell r="U395">
            <v>55868.639291</v>
          </cell>
          <cell r="V395">
            <v>44024.932388999994</v>
          </cell>
          <cell r="W395">
            <v>46683.214462000004</v>
          </cell>
          <cell r="X395">
            <v>36944.677625999997</v>
          </cell>
          <cell r="Y395">
            <v>37424.299163999996</v>
          </cell>
          <cell r="Z395">
            <v>28277.047267999998</v>
          </cell>
          <cell r="AA395">
            <v>28100.129484000005</v>
          </cell>
          <cell r="AB395">
            <v>20114.993859999999</v>
          </cell>
          <cell r="AC395">
            <v>17954.850377000002</v>
          </cell>
          <cell r="AD395">
            <v>12394.175298999999</v>
          </cell>
          <cell r="AE395">
            <v>7272.2970839999998</v>
          </cell>
          <cell r="AF395">
            <v>5521.0812189999997</v>
          </cell>
          <cell r="AG395">
            <v>73887.478337000357</v>
          </cell>
          <cell r="AH395">
            <v>60301.464860999957</v>
          </cell>
          <cell r="AI395">
            <v>66515.718645999994</v>
          </cell>
          <cell r="AJ395">
            <v>59273.014627999997</v>
          </cell>
          <cell r="AK395">
            <v>49664.457353999998</v>
          </cell>
          <cell r="AL395">
            <v>42413.386562</v>
          </cell>
          <cell r="AM395">
            <v>34150.673295000001</v>
          </cell>
          <cell r="AN395">
            <v>28544.271356000001</v>
          </cell>
          <cell r="AO395">
            <v>23141.467249000001</v>
          </cell>
          <cell r="AP395">
            <v>18037.262051000002</v>
          </cell>
          <cell r="AQ395">
            <v>12043.869984000001</v>
          </cell>
          <cell r="AR395">
            <v>5616.704248</v>
          </cell>
          <cell r="AS395">
            <v>65366.222879370209</v>
          </cell>
          <cell r="AT395">
            <v>55742.983722369885</v>
          </cell>
          <cell r="AU395">
            <v>51116.103070909856</v>
          </cell>
          <cell r="AV395">
            <v>46644.850168679957</v>
          </cell>
          <cell r="AW395">
            <v>40668.07818867988</v>
          </cell>
          <cell r="AX395">
            <v>34618.394609390176</v>
          </cell>
          <cell r="AY395">
            <v>29996.687440390117</v>
          </cell>
          <cell r="AZ395">
            <v>25133.409725809994</v>
          </cell>
          <cell r="BA395">
            <v>19753.324805090029</v>
          </cell>
          <cell r="BB395">
            <v>15715.230847999977</v>
          </cell>
          <cell r="BC395">
            <v>14859.314448950056</v>
          </cell>
          <cell r="BD395">
            <v>10710.64039299998</v>
          </cell>
          <cell r="BE395">
            <v>9590.2079100400151</v>
          </cell>
          <cell r="BF395">
            <v>5127.6035159999883</v>
          </cell>
          <cell r="BG395">
            <v>4455.8055730000051</v>
          </cell>
          <cell r="BH395">
            <v>60423.824555260129</v>
          </cell>
          <cell r="BI395">
            <v>53154.280521260109</v>
          </cell>
          <cell r="BJ395">
            <v>48413.776296280092</v>
          </cell>
          <cell r="BK395">
            <v>42943.069012279972</v>
          </cell>
          <cell r="BL395">
            <v>37139.655800279812</v>
          </cell>
          <cell r="BM395">
            <v>31204.151273280033</v>
          </cell>
          <cell r="BN395">
            <v>26796.705555279972</v>
          </cell>
          <cell r="BO395">
            <v>22902.744711280044</v>
          </cell>
          <cell r="BP395">
            <v>18382.465933999978</v>
          </cell>
          <cell r="BQ395">
            <v>14845.292068999988</v>
          </cell>
          <cell r="BR395">
            <v>8978.2384770000062</v>
          </cell>
          <cell r="BS395">
            <v>3794.4271169999993</v>
          </cell>
          <cell r="BT395">
            <v>55575.910816009855</v>
          </cell>
          <cell r="BU395">
            <v>49311.603566229925</v>
          </cell>
          <cell r="BV395">
            <v>46327.877531400067</v>
          </cell>
          <cell r="BW395">
            <v>42036.410861199955</v>
          </cell>
          <cell r="BX395">
            <v>36525.505705910036</v>
          </cell>
          <cell r="BY395">
            <v>31163.283324140008</v>
          </cell>
          <cell r="BZ395">
            <v>26178.930966820044</v>
          </cell>
          <cell r="CA395">
            <v>61283.241495550028</v>
          </cell>
          <cell r="CB395">
            <v>18904.898235569999</v>
          </cell>
          <cell r="CC395">
            <v>14925.704876570002</v>
          </cell>
          <cell r="CD395">
            <v>8010.9045891899732</v>
          </cell>
          <cell r="CE395">
            <v>3570.5068571900047</v>
          </cell>
          <cell r="CF395">
            <v>57331.868779131881</v>
          </cell>
          <cell r="CG395">
            <v>51481.143689200806</v>
          </cell>
          <cell r="CH395">
            <v>46034.868095537095</v>
          </cell>
          <cell r="CI395">
            <v>42406.147158890933</v>
          </cell>
          <cell r="CJ395">
            <v>36164.754601057968</v>
          </cell>
          <cell r="CK395">
            <v>29249.321009617212</v>
          </cell>
          <cell r="CL395">
            <v>25017.78162328701</v>
          </cell>
          <cell r="CM395">
            <v>21196.861138905922</v>
          </cell>
          <cell r="CN395">
            <v>18917.97787333998</v>
          </cell>
          <cell r="CO395">
            <v>17199.920865104312</v>
          </cell>
          <cell r="CP395">
            <v>12853.890788906338</v>
          </cell>
          <cell r="CQ395">
            <v>12974.598448140001</v>
          </cell>
          <cell r="CR395">
            <v>4471.0334149212094</v>
          </cell>
          <cell r="CS395">
            <v>57331.868779131881</v>
          </cell>
          <cell r="CT395">
            <v>50381.45579555002</v>
          </cell>
          <cell r="CU395">
            <v>42682.204841870007</v>
          </cell>
          <cell r="CV395">
            <v>39703.827077800015</v>
          </cell>
          <cell r="CW395">
            <v>35731.459549630017</v>
          </cell>
          <cell r="CX395">
            <v>30512.542923480014</v>
          </cell>
          <cell r="CY395">
            <v>26410.638167740013</v>
          </cell>
          <cell r="CZ395">
            <v>22099.333103000001</v>
          </cell>
          <cell r="DA395">
            <v>18450.997890620001</v>
          </cell>
          <cell r="DB395">
            <v>15090.101537590001</v>
          </cell>
          <cell r="DC395">
            <v>10725.068300950001</v>
          </cell>
          <cell r="DD395">
            <v>5994.0453123500001</v>
          </cell>
          <cell r="DE395">
            <v>4309.8097011799973</v>
          </cell>
          <cell r="DF395">
            <v>204348.69007651994</v>
          </cell>
          <cell r="DG395">
            <v>42036.162912029999</v>
          </cell>
          <cell r="DH395">
            <v>36779.328802200042</v>
          </cell>
          <cell r="DI395">
            <v>34230.394604369962</v>
          </cell>
          <cell r="DJ395">
            <v>31050.874788180037</v>
          </cell>
          <cell r="DK395">
            <v>27296.593871789963</v>
          </cell>
          <cell r="DL395">
            <v>22333.25428543003</v>
          </cell>
          <cell r="DM395">
            <v>19249.303698750009</v>
          </cell>
          <cell r="DN395">
            <v>16776.441940899989</v>
          </cell>
          <cell r="DO395">
            <v>14993.546451329994</v>
          </cell>
          <cell r="DP395">
            <v>6407.6821877400052</v>
          </cell>
          <cell r="DQ395">
            <v>3250.0798637799962</v>
          </cell>
          <cell r="DR395">
            <v>36681.085347950015</v>
          </cell>
          <cell r="DS395">
            <v>30940.263871720017</v>
          </cell>
          <cell r="DT395">
            <v>28824.552575210022</v>
          </cell>
          <cell r="DU395">
            <v>25529.730162260064</v>
          </cell>
          <cell r="DV395">
            <v>22521.148011299974</v>
          </cell>
          <cell r="DW395">
            <v>18379.195272860004</v>
          </cell>
          <cell r="DX395">
            <v>15995.06610187998</v>
          </cell>
          <cell r="DY395">
            <v>13592.957584640017</v>
          </cell>
          <cell r="DZ395">
            <v>11930.320438329978</v>
          </cell>
          <cell r="EA395">
            <v>9708.4319339399935</v>
          </cell>
          <cell r="EB395">
            <v>7418.5158186600038</v>
          </cell>
          <cell r="EC395">
            <v>2799.6063006400059</v>
          </cell>
          <cell r="ED395">
            <v>25370.89770140998</v>
          </cell>
          <cell r="EE395">
            <v>21166.47859965</v>
          </cell>
          <cell r="EF395">
            <v>19413.609599209958</v>
          </cell>
          <cell r="EG395">
            <v>17257.004449499938</v>
          </cell>
          <cell r="EH395">
            <v>15560.653712109997</v>
          </cell>
          <cell r="EI395">
            <v>13655.054943209994</v>
          </cell>
          <cell r="EJ395">
            <v>11290.552902410007</v>
          </cell>
          <cell r="EK395">
            <v>9786.7760751500246</v>
          </cell>
          <cell r="EL395">
            <v>8650.3028238399947</v>
          </cell>
          <cell r="EM395">
            <v>6993.4721440599988</v>
          </cell>
          <cell r="EN395">
            <v>4935.9794339999917</v>
          </cell>
          <cell r="EO395">
            <v>2386.704132999997</v>
          </cell>
          <cell r="EP395">
            <v>17442.923006069999</v>
          </cell>
          <cell r="EQ395">
            <v>14354.02618998001</v>
          </cell>
          <cell r="ER395">
            <v>13501.030004130007</v>
          </cell>
          <cell r="ES395">
            <v>12828.42096471996</v>
          </cell>
          <cell r="ET395">
            <v>11595.643484790027</v>
          </cell>
          <cell r="EU395">
            <v>10278.73487253004</v>
          </cell>
          <cell r="EV395">
            <v>9083.7297709099767</v>
          </cell>
          <cell r="EW395">
            <v>7320.7902754699826</v>
          </cell>
          <cell r="EX395">
            <v>6679.1540302999929</v>
          </cell>
          <cell r="EY395">
            <v>5909.1374289500036</v>
          </cell>
          <cell r="EZ395">
            <v>4584.2413992299944</v>
          </cell>
          <cell r="FA395">
            <v>2212.0054912400051</v>
          </cell>
          <cell r="FB395">
            <v>16051.329595019954</v>
          </cell>
          <cell r="FC395">
            <v>13427.881785269943</v>
          </cell>
          <cell r="FD395">
            <v>12516.064825200025</v>
          </cell>
          <cell r="FE395">
            <v>11002.804689630011</v>
          </cell>
          <cell r="FF395">
            <v>9992.0805396400283</v>
          </cell>
          <cell r="FG395">
            <v>9004.6794804899837</v>
          </cell>
          <cell r="FH395">
            <v>7678.9384858899939</v>
          </cell>
          <cell r="FI395">
            <v>6647.3544740200086</v>
          </cell>
          <cell r="FJ395">
            <v>5972.5010953700294</v>
          </cell>
          <cell r="FK395">
            <v>4982.8143803800131</v>
          </cell>
          <cell r="FL395">
            <v>64003.247027359997</v>
          </cell>
          <cell r="FM395">
            <v>34495.005793930002</v>
          </cell>
          <cell r="FN395">
            <v>381848.70067773998</v>
          </cell>
          <cell r="FO395">
            <v>0</v>
          </cell>
          <cell r="FP395">
            <v>0</v>
          </cell>
          <cell r="FQ395">
            <v>0</v>
          </cell>
          <cell r="FR395">
            <v>0</v>
          </cell>
          <cell r="FS395">
            <v>0</v>
          </cell>
        </row>
        <row r="396">
          <cell r="A396">
            <v>0</v>
          </cell>
          <cell r="B396">
            <v>0</v>
          </cell>
          <cell r="C396">
            <v>0</v>
          </cell>
          <cell r="D396">
            <v>0</v>
          </cell>
          <cell r="E396">
            <v>0</v>
          </cell>
          <cell r="F396" t="str">
            <v>Producción Real Retenida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  <cell r="P396">
            <v>0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  <cell r="CE396">
            <v>0</v>
          </cell>
          <cell r="CF396">
            <v>0</v>
          </cell>
          <cell r="CG396">
            <v>0</v>
          </cell>
          <cell r="CH396">
            <v>0</v>
          </cell>
          <cell r="CI396">
            <v>0</v>
          </cell>
          <cell r="CJ396">
            <v>0</v>
          </cell>
          <cell r="CK396">
            <v>0</v>
          </cell>
          <cell r="CL396">
            <v>0</v>
          </cell>
          <cell r="CM396">
            <v>0</v>
          </cell>
          <cell r="CN396">
            <v>0</v>
          </cell>
          <cell r="CO396">
            <v>0</v>
          </cell>
          <cell r="CP396">
            <v>0</v>
          </cell>
          <cell r="CQ396">
            <v>0</v>
          </cell>
          <cell r="CR396">
            <v>0</v>
          </cell>
          <cell r="CS396">
            <v>0</v>
          </cell>
          <cell r="CT396">
            <v>0</v>
          </cell>
          <cell r="CU396">
            <v>0</v>
          </cell>
          <cell r="CV396">
            <v>0</v>
          </cell>
          <cell r="CW396">
            <v>0</v>
          </cell>
          <cell r="CX396">
            <v>0</v>
          </cell>
          <cell r="CY396">
            <v>0</v>
          </cell>
          <cell r="CZ396">
            <v>0</v>
          </cell>
          <cell r="DA396">
            <v>0</v>
          </cell>
          <cell r="DB396">
            <v>0</v>
          </cell>
          <cell r="DC396">
            <v>0</v>
          </cell>
          <cell r="DD396">
            <v>0</v>
          </cell>
          <cell r="DE396">
            <v>0</v>
          </cell>
          <cell r="DF396">
            <v>0</v>
          </cell>
          <cell r="DG396">
            <v>0</v>
          </cell>
          <cell r="DH396">
            <v>0</v>
          </cell>
          <cell r="DI396">
            <v>0</v>
          </cell>
          <cell r="DJ396">
            <v>0</v>
          </cell>
          <cell r="DK396">
            <v>0</v>
          </cell>
          <cell r="DL396">
            <v>0</v>
          </cell>
          <cell r="DM396">
            <v>0</v>
          </cell>
          <cell r="DN396">
            <v>0</v>
          </cell>
          <cell r="DO396">
            <v>0</v>
          </cell>
          <cell r="DP396">
            <v>0</v>
          </cell>
          <cell r="DQ396">
            <v>0</v>
          </cell>
          <cell r="DR396">
            <v>0</v>
          </cell>
          <cell r="DS396">
            <v>0</v>
          </cell>
          <cell r="DT396">
            <v>0</v>
          </cell>
          <cell r="DU396">
            <v>0</v>
          </cell>
          <cell r="DV396">
            <v>0</v>
          </cell>
          <cell r="DW396">
            <v>0</v>
          </cell>
          <cell r="DX396">
            <v>0</v>
          </cell>
          <cell r="DY396">
            <v>0</v>
          </cell>
          <cell r="DZ396">
            <v>0</v>
          </cell>
          <cell r="EA396">
            <v>0</v>
          </cell>
          <cell r="EB396">
            <v>0</v>
          </cell>
          <cell r="EC396">
            <v>0</v>
          </cell>
          <cell r="ED396">
            <v>0</v>
          </cell>
          <cell r="EE396">
            <v>0</v>
          </cell>
          <cell r="EF396">
            <v>0</v>
          </cell>
          <cell r="EG396">
            <v>0</v>
          </cell>
          <cell r="EH396">
            <v>0</v>
          </cell>
          <cell r="EI396">
            <v>0</v>
          </cell>
          <cell r="EJ396">
            <v>0</v>
          </cell>
          <cell r="EK396">
            <v>0</v>
          </cell>
          <cell r="EL396">
            <v>0</v>
          </cell>
          <cell r="EM396">
            <v>0</v>
          </cell>
          <cell r="EN396">
            <v>0</v>
          </cell>
          <cell r="EO396">
            <v>0</v>
          </cell>
          <cell r="EP396">
            <v>0</v>
          </cell>
          <cell r="EQ396">
            <v>0</v>
          </cell>
          <cell r="ER396">
            <v>0</v>
          </cell>
          <cell r="ES396">
            <v>0</v>
          </cell>
          <cell r="ET396">
            <v>0</v>
          </cell>
          <cell r="EU396">
            <v>0</v>
          </cell>
          <cell r="EV396">
            <v>0</v>
          </cell>
          <cell r="EW396">
            <v>0</v>
          </cell>
          <cell r="EX396">
            <v>0</v>
          </cell>
          <cell r="EY396">
            <v>0</v>
          </cell>
          <cell r="EZ396">
            <v>0</v>
          </cell>
          <cell r="FA396">
            <v>0</v>
          </cell>
          <cell r="FB396">
            <v>0</v>
          </cell>
          <cell r="FC396">
            <v>0</v>
          </cell>
          <cell r="FD396">
            <v>0</v>
          </cell>
          <cell r="FE396">
            <v>0</v>
          </cell>
          <cell r="FF396">
            <v>0</v>
          </cell>
          <cell r="FG396">
            <v>0</v>
          </cell>
          <cell r="FH396">
            <v>0</v>
          </cell>
          <cell r="FI396">
            <v>0</v>
          </cell>
          <cell r="FJ396">
            <v>0</v>
          </cell>
          <cell r="FK396">
            <v>0</v>
          </cell>
          <cell r="FL396">
            <v>0</v>
          </cell>
          <cell r="FM396">
            <v>0</v>
          </cell>
          <cell r="FN396">
            <v>0</v>
          </cell>
          <cell r="FO396">
            <v>0</v>
          </cell>
          <cell r="FP396">
            <v>0</v>
          </cell>
          <cell r="FQ396">
            <v>0</v>
          </cell>
          <cell r="FR396">
            <v>0</v>
          </cell>
          <cell r="FS396">
            <v>0</v>
          </cell>
        </row>
        <row r="397">
          <cell r="A397" t="str">
            <v>Vida Suravida individual - producción retenidaR</v>
          </cell>
          <cell r="B397" t="str">
            <v>Vida Sura</v>
          </cell>
          <cell r="C397" t="str">
            <v>R</v>
          </cell>
          <cell r="D397" t="str">
            <v>MM Col$</v>
          </cell>
          <cell r="E397" t="str">
            <v>Contabilidad</v>
          </cell>
          <cell r="F397" t="str">
            <v>vida individual - producción retenida</v>
          </cell>
          <cell r="G397">
            <v>0</v>
          </cell>
          <cell r="H397">
            <v>0</v>
          </cell>
          <cell r="I397">
            <v>466639.16265199997</v>
          </cell>
          <cell r="J397">
            <v>412685.02779400005</v>
          </cell>
          <cell r="K397">
            <v>434967.56961999991</v>
          </cell>
          <cell r="L397">
            <v>385850.61674800003</v>
          </cell>
          <cell r="M397">
            <v>403975.39406399993</v>
          </cell>
          <cell r="N397">
            <v>356344.037626</v>
          </cell>
          <cell r="O397">
            <v>364085.21390899998</v>
          </cell>
          <cell r="P397">
            <v>322240.670873</v>
          </cell>
          <cell r="Q397">
            <v>302401.45881799998</v>
          </cell>
          <cell r="R397">
            <v>267868.26472199999</v>
          </cell>
          <cell r="S397">
            <v>236370.11920800002</v>
          </cell>
          <cell r="T397">
            <v>207570.47472499998</v>
          </cell>
          <cell r="U397">
            <v>195234.16021500001</v>
          </cell>
          <cell r="V397">
            <v>171408.83985799999</v>
          </cell>
          <cell r="W397">
            <v>157613.999798</v>
          </cell>
          <cell r="X397">
            <v>136399.17308000001</v>
          </cell>
          <cell r="Y397">
            <v>116953.206642</v>
          </cell>
          <cell r="Z397">
            <v>104770.311516</v>
          </cell>
          <cell r="AA397">
            <v>81015.864387000009</v>
          </cell>
          <cell r="AB397">
            <v>74553.774447000003</v>
          </cell>
          <cell r="AC397">
            <v>48805.642011000004</v>
          </cell>
          <cell r="AD397">
            <v>44685.889607999998</v>
          </cell>
          <cell r="AE397">
            <v>18650.386182999999</v>
          </cell>
          <cell r="AF397">
            <v>17181.950236000001</v>
          </cell>
          <cell r="AG397">
            <v>406638.59942899999</v>
          </cell>
          <cell r="AH397">
            <v>379772.59065099998</v>
          </cell>
          <cell r="AI397">
            <v>353878.99791099998</v>
          </cell>
          <cell r="AJ397">
            <v>317009.16030499997</v>
          </cell>
          <cell r="AK397">
            <v>263778.38050199999</v>
          </cell>
          <cell r="AL397">
            <v>206852.31253299996</v>
          </cell>
          <cell r="AM397">
            <v>169743.12256999998</v>
          </cell>
          <cell r="AN397">
            <v>134629.12508199998</v>
          </cell>
          <cell r="AO397">
            <v>102322.10529399999</v>
          </cell>
          <cell r="AP397">
            <v>71437.132828999995</v>
          </cell>
          <cell r="AQ397">
            <v>39228.312692</v>
          </cell>
          <cell r="AR397">
            <v>15661.924472000001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  <cell r="CE397">
            <v>0</v>
          </cell>
          <cell r="CF397">
            <v>0</v>
          </cell>
          <cell r="CG397">
            <v>0</v>
          </cell>
          <cell r="CH397">
            <v>0</v>
          </cell>
          <cell r="CI397">
            <v>0</v>
          </cell>
          <cell r="CJ397">
            <v>0</v>
          </cell>
          <cell r="CK397">
            <v>0</v>
          </cell>
          <cell r="CL397">
            <v>0</v>
          </cell>
          <cell r="CM397">
            <v>0</v>
          </cell>
          <cell r="CN397">
            <v>0</v>
          </cell>
          <cell r="CO397">
            <v>0</v>
          </cell>
          <cell r="CP397">
            <v>0</v>
          </cell>
          <cell r="CQ397">
            <v>0</v>
          </cell>
          <cell r="CR397">
            <v>0</v>
          </cell>
          <cell r="CS397">
            <v>0</v>
          </cell>
          <cell r="CT397">
            <v>0</v>
          </cell>
          <cell r="CU397">
            <v>0</v>
          </cell>
          <cell r="CV397">
            <v>0</v>
          </cell>
          <cell r="CW397">
            <v>0</v>
          </cell>
          <cell r="CX397">
            <v>0</v>
          </cell>
          <cell r="CY397">
            <v>0</v>
          </cell>
          <cell r="CZ397">
            <v>0</v>
          </cell>
          <cell r="DA397">
            <v>0</v>
          </cell>
          <cell r="DB397">
            <v>0</v>
          </cell>
          <cell r="DC397">
            <v>0</v>
          </cell>
          <cell r="DD397">
            <v>0</v>
          </cell>
          <cell r="DE397">
            <v>0</v>
          </cell>
          <cell r="DF397">
            <v>0</v>
          </cell>
          <cell r="DG397">
            <v>0</v>
          </cell>
          <cell r="DH397">
            <v>0</v>
          </cell>
          <cell r="DI397">
            <v>0</v>
          </cell>
          <cell r="DJ397">
            <v>0</v>
          </cell>
          <cell r="DK397">
            <v>0</v>
          </cell>
          <cell r="DL397">
            <v>0</v>
          </cell>
          <cell r="DM397">
            <v>0</v>
          </cell>
          <cell r="DN397">
            <v>0</v>
          </cell>
          <cell r="DO397">
            <v>0</v>
          </cell>
          <cell r="DP397">
            <v>0</v>
          </cell>
          <cell r="DQ397">
            <v>0</v>
          </cell>
          <cell r="DR397">
            <v>0</v>
          </cell>
          <cell r="DS397">
            <v>0</v>
          </cell>
          <cell r="DT397">
            <v>0</v>
          </cell>
          <cell r="DU397">
            <v>0</v>
          </cell>
          <cell r="DV397">
            <v>0</v>
          </cell>
          <cell r="DW397">
            <v>0</v>
          </cell>
          <cell r="DX397">
            <v>0</v>
          </cell>
          <cell r="DY397">
            <v>0</v>
          </cell>
          <cell r="DZ397">
            <v>0</v>
          </cell>
          <cell r="EA397">
            <v>0</v>
          </cell>
          <cell r="EB397">
            <v>0</v>
          </cell>
          <cell r="EC397">
            <v>0</v>
          </cell>
          <cell r="ED397">
            <v>0</v>
          </cell>
          <cell r="EE397">
            <v>0</v>
          </cell>
          <cell r="EF397">
            <v>0</v>
          </cell>
          <cell r="EG397">
            <v>0</v>
          </cell>
          <cell r="EH397">
            <v>0</v>
          </cell>
          <cell r="EI397">
            <v>0</v>
          </cell>
          <cell r="EJ397">
            <v>0</v>
          </cell>
          <cell r="EK397">
            <v>0</v>
          </cell>
          <cell r="EL397">
            <v>0</v>
          </cell>
          <cell r="EM397">
            <v>0</v>
          </cell>
          <cell r="EN397">
            <v>0</v>
          </cell>
          <cell r="EO397">
            <v>0</v>
          </cell>
          <cell r="EP397">
            <v>0</v>
          </cell>
          <cell r="EQ397">
            <v>0</v>
          </cell>
          <cell r="ER397">
            <v>0</v>
          </cell>
          <cell r="ES397">
            <v>0</v>
          </cell>
          <cell r="ET397">
            <v>0</v>
          </cell>
          <cell r="EU397">
            <v>0</v>
          </cell>
          <cell r="EV397">
            <v>0</v>
          </cell>
          <cell r="EW397">
            <v>0</v>
          </cell>
          <cell r="EX397">
            <v>0</v>
          </cell>
          <cell r="EY397">
            <v>0</v>
          </cell>
          <cell r="EZ397">
            <v>0</v>
          </cell>
          <cell r="FA397">
            <v>0</v>
          </cell>
          <cell r="FB397">
            <v>0</v>
          </cell>
          <cell r="FC397">
            <v>0</v>
          </cell>
          <cell r="FD397">
            <v>0</v>
          </cell>
          <cell r="FE397">
            <v>0</v>
          </cell>
          <cell r="FF397">
            <v>0</v>
          </cell>
          <cell r="FG397">
            <v>0</v>
          </cell>
          <cell r="FH397">
            <v>0</v>
          </cell>
          <cell r="FI397">
            <v>0</v>
          </cell>
          <cell r="FJ397">
            <v>0</v>
          </cell>
          <cell r="FK397">
            <v>0</v>
          </cell>
          <cell r="FL397">
            <v>0</v>
          </cell>
          <cell r="FM397">
            <v>0</v>
          </cell>
          <cell r="FN397">
            <v>0</v>
          </cell>
          <cell r="FO397">
            <v>0</v>
          </cell>
          <cell r="FP397">
            <v>0</v>
          </cell>
          <cell r="FQ397">
            <v>0</v>
          </cell>
          <cell r="FR397">
            <v>0</v>
          </cell>
          <cell r="FS397">
            <v>0</v>
          </cell>
        </row>
        <row r="398">
          <cell r="A398" t="str">
            <v>Vida Surasalud - producción retenidaR</v>
          </cell>
          <cell r="B398" t="str">
            <v>Vida Sura</v>
          </cell>
          <cell r="C398" t="str">
            <v>R</v>
          </cell>
          <cell r="D398" t="str">
            <v>MM Col$</v>
          </cell>
          <cell r="E398" t="str">
            <v>Contabilidad</v>
          </cell>
          <cell r="F398" t="str">
            <v>salud - producción retenida</v>
          </cell>
          <cell r="G398">
            <v>0</v>
          </cell>
          <cell r="H398">
            <v>0</v>
          </cell>
          <cell r="I398">
            <v>621140.09432300006</v>
          </cell>
          <cell r="J398">
            <v>539509.705908</v>
          </cell>
          <cell r="K398">
            <v>550068.04814300011</v>
          </cell>
          <cell r="L398">
            <v>475931.97867899999</v>
          </cell>
          <cell r="M398">
            <v>488026.617509</v>
          </cell>
          <cell r="N398">
            <v>420737.34045899997</v>
          </cell>
          <cell r="O398">
            <v>441456.45636000001</v>
          </cell>
          <cell r="P398">
            <v>381745.36171699996</v>
          </cell>
          <cell r="Q398">
            <v>392929.24239500001</v>
          </cell>
          <cell r="R398">
            <v>342706.35542399995</v>
          </cell>
          <cell r="S398">
            <v>345094.57922900002</v>
          </cell>
          <cell r="T398">
            <v>299695.19856499997</v>
          </cell>
          <cell r="U398">
            <v>292045.40508299996</v>
          </cell>
          <cell r="V398">
            <v>253613.016561</v>
          </cell>
          <cell r="W398">
            <v>243345.56021600001</v>
          </cell>
          <cell r="X398">
            <v>210668.501479</v>
          </cell>
          <cell r="Y398">
            <v>203888.12344900001</v>
          </cell>
          <cell r="Z398">
            <v>176493.97919899999</v>
          </cell>
          <cell r="AA398">
            <v>151147.83825600002</v>
          </cell>
          <cell r="AB398">
            <v>128088.485847</v>
          </cell>
          <cell r="AC398">
            <v>111010.664489</v>
          </cell>
          <cell r="AD398">
            <v>93112.130292000002</v>
          </cell>
          <cell r="AE398">
            <v>50368.793672</v>
          </cell>
          <cell r="AF398">
            <v>41987.933334000001</v>
          </cell>
          <cell r="AG398">
            <v>455928.29858399997</v>
          </cell>
          <cell r="AH398">
            <v>399369.68467399996</v>
          </cell>
          <cell r="AI398">
            <v>354518.36364599998</v>
          </cell>
          <cell r="AJ398">
            <v>320071.62167199998</v>
          </cell>
          <cell r="AK398">
            <v>287114.86532599997</v>
          </cell>
          <cell r="AL398">
            <v>251916.51234399999</v>
          </cell>
          <cell r="AM398">
            <v>212344.79713599998</v>
          </cell>
          <cell r="AN398">
            <v>174966.84020799998</v>
          </cell>
          <cell r="AO398">
            <v>146172.02617199998</v>
          </cell>
          <cell r="AP398">
            <v>111701.55670799999</v>
          </cell>
          <cell r="AQ398">
            <v>81145.884030999994</v>
          </cell>
          <cell r="AR398">
            <v>38185.733567000003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  <cell r="CE398">
            <v>0</v>
          </cell>
          <cell r="CF398">
            <v>0</v>
          </cell>
          <cell r="CG398">
            <v>0</v>
          </cell>
          <cell r="CH398">
            <v>0</v>
          </cell>
          <cell r="CI398">
            <v>0</v>
          </cell>
          <cell r="CJ398">
            <v>0</v>
          </cell>
          <cell r="CK398">
            <v>0</v>
          </cell>
          <cell r="CL398">
            <v>0</v>
          </cell>
          <cell r="CM398">
            <v>0</v>
          </cell>
          <cell r="CN398">
            <v>0</v>
          </cell>
          <cell r="CO398">
            <v>0</v>
          </cell>
          <cell r="CP398">
            <v>0</v>
          </cell>
          <cell r="CQ398">
            <v>0</v>
          </cell>
          <cell r="CR398">
            <v>0</v>
          </cell>
          <cell r="CS398">
            <v>0</v>
          </cell>
          <cell r="CT398">
            <v>0</v>
          </cell>
          <cell r="CU398">
            <v>0</v>
          </cell>
          <cell r="CV398">
            <v>0</v>
          </cell>
          <cell r="CW398">
            <v>0</v>
          </cell>
          <cell r="CX398">
            <v>0</v>
          </cell>
          <cell r="CY398">
            <v>0</v>
          </cell>
          <cell r="CZ398">
            <v>0</v>
          </cell>
          <cell r="DA398">
            <v>0</v>
          </cell>
          <cell r="DB398">
            <v>0</v>
          </cell>
          <cell r="DC398">
            <v>0</v>
          </cell>
          <cell r="DD398">
            <v>0</v>
          </cell>
          <cell r="DE398">
            <v>0</v>
          </cell>
          <cell r="DF398">
            <v>0</v>
          </cell>
          <cell r="DG398">
            <v>0</v>
          </cell>
          <cell r="DH398">
            <v>0</v>
          </cell>
          <cell r="DI398">
            <v>0</v>
          </cell>
          <cell r="DJ398">
            <v>0</v>
          </cell>
          <cell r="DK398">
            <v>0</v>
          </cell>
          <cell r="DL398">
            <v>0</v>
          </cell>
          <cell r="DM398">
            <v>0</v>
          </cell>
          <cell r="DN398">
            <v>0</v>
          </cell>
          <cell r="DO398">
            <v>0</v>
          </cell>
          <cell r="DP398">
            <v>0</v>
          </cell>
          <cell r="DQ398">
            <v>0</v>
          </cell>
          <cell r="DR398">
            <v>0</v>
          </cell>
          <cell r="DS398">
            <v>0</v>
          </cell>
          <cell r="DT398">
            <v>0</v>
          </cell>
          <cell r="DU398">
            <v>0</v>
          </cell>
          <cell r="DV398">
            <v>0</v>
          </cell>
          <cell r="DW398">
            <v>0</v>
          </cell>
          <cell r="DX398">
            <v>0</v>
          </cell>
          <cell r="DY398">
            <v>0</v>
          </cell>
          <cell r="DZ398">
            <v>0</v>
          </cell>
          <cell r="EA398">
            <v>0</v>
          </cell>
          <cell r="EB398">
            <v>0</v>
          </cell>
          <cell r="EC398">
            <v>0</v>
          </cell>
          <cell r="ED398">
            <v>0</v>
          </cell>
          <cell r="EE398">
            <v>0</v>
          </cell>
          <cell r="EF398">
            <v>0</v>
          </cell>
          <cell r="EG398">
            <v>0</v>
          </cell>
          <cell r="EH398">
            <v>0</v>
          </cell>
          <cell r="EI398">
            <v>0</v>
          </cell>
          <cell r="EJ398">
            <v>0</v>
          </cell>
          <cell r="EK398">
            <v>0</v>
          </cell>
          <cell r="EL398">
            <v>0</v>
          </cell>
          <cell r="EM398">
            <v>0</v>
          </cell>
          <cell r="EN398">
            <v>0</v>
          </cell>
          <cell r="EO398">
            <v>0</v>
          </cell>
          <cell r="EP398">
            <v>0</v>
          </cell>
          <cell r="EQ398">
            <v>0</v>
          </cell>
          <cell r="ER398">
            <v>0</v>
          </cell>
          <cell r="ES398">
            <v>0</v>
          </cell>
          <cell r="ET398">
            <v>0</v>
          </cell>
          <cell r="EU398">
            <v>0</v>
          </cell>
          <cell r="EV398">
            <v>0</v>
          </cell>
          <cell r="EW398">
            <v>0</v>
          </cell>
          <cell r="EX398">
            <v>0</v>
          </cell>
          <cell r="EY398">
            <v>0</v>
          </cell>
          <cell r="EZ398">
            <v>0</v>
          </cell>
          <cell r="FA398">
            <v>0</v>
          </cell>
          <cell r="FB398">
            <v>0</v>
          </cell>
          <cell r="FC398">
            <v>0</v>
          </cell>
          <cell r="FD398">
            <v>0</v>
          </cell>
          <cell r="FE398">
            <v>0</v>
          </cell>
          <cell r="FF398">
            <v>0</v>
          </cell>
          <cell r="FG398">
            <v>0</v>
          </cell>
          <cell r="FH398">
            <v>0</v>
          </cell>
          <cell r="FI398">
            <v>0</v>
          </cell>
          <cell r="FJ398">
            <v>0</v>
          </cell>
          <cell r="FK398">
            <v>0</v>
          </cell>
          <cell r="FL398">
            <v>0</v>
          </cell>
          <cell r="FM398">
            <v>0</v>
          </cell>
          <cell r="FN398">
            <v>0</v>
          </cell>
          <cell r="FO398">
            <v>0</v>
          </cell>
          <cell r="FP398">
            <v>0</v>
          </cell>
          <cell r="FQ398">
            <v>0</v>
          </cell>
          <cell r="FR398">
            <v>0</v>
          </cell>
          <cell r="FS398">
            <v>0</v>
          </cell>
        </row>
        <row r="399">
          <cell r="A399" t="str">
            <v>Vida Suraprevisionales - producción retenidaR</v>
          </cell>
          <cell r="B399" t="str">
            <v>Vida Sura</v>
          </cell>
          <cell r="C399" t="str">
            <v>R</v>
          </cell>
          <cell r="D399" t="str">
            <v>MM Col$</v>
          </cell>
          <cell r="E399" t="str">
            <v>Contabilidad</v>
          </cell>
          <cell r="F399" t="str">
            <v>previsionales - producción retenida</v>
          </cell>
          <cell r="G399">
            <v>0</v>
          </cell>
          <cell r="H399">
            <v>0</v>
          </cell>
          <cell r="I399">
            <v>534511.75728400005</v>
          </cell>
          <cell r="J399">
            <v>466963.29201099998</v>
          </cell>
          <cell r="K399">
            <v>485745.71234700008</v>
          </cell>
          <cell r="L399">
            <v>424073.96325099998</v>
          </cell>
          <cell r="M399">
            <v>439793.80858600006</v>
          </cell>
          <cell r="N399">
            <v>382217.89932099998</v>
          </cell>
          <cell r="O399">
            <v>394019.01572500006</v>
          </cell>
          <cell r="P399">
            <v>341299.73434799997</v>
          </cell>
          <cell r="Q399">
            <v>348804.03890000004</v>
          </cell>
          <cell r="R399">
            <v>301003.41331799998</v>
          </cell>
          <cell r="S399">
            <v>304687.68181900005</v>
          </cell>
          <cell r="T399">
            <v>262064.10679299998</v>
          </cell>
          <cell r="U399">
            <v>257675.94888200003</v>
          </cell>
          <cell r="V399">
            <v>219900.636183</v>
          </cell>
          <cell r="W399">
            <v>214791.08996600003</v>
          </cell>
          <cell r="X399">
            <v>181809.35533599998</v>
          </cell>
          <cell r="Y399">
            <v>169970.87400100002</v>
          </cell>
          <cell r="Z399">
            <v>141638.24221699999</v>
          </cell>
          <cell r="AA399">
            <v>125387.091323</v>
          </cell>
          <cell r="AB399">
            <v>104379.95687000001</v>
          </cell>
          <cell r="AC399">
            <v>83189.582481999998</v>
          </cell>
          <cell r="AD399">
            <v>67553.045087000006</v>
          </cell>
          <cell r="AE399">
            <v>42300.038713000002</v>
          </cell>
          <cell r="AF399">
            <v>30486.865420999999</v>
          </cell>
          <cell r="AG399">
            <v>306273.08894400002</v>
          </cell>
          <cell r="AH399">
            <v>279785.28116900002</v>
          </cell>
          <cell r="AI399">
            <v>253247.10419900002</v>
          </cell>
          <cell r="AJ399">
            <v>227148.04780800003</v>
          </cell>
          <cell r="AK399">
            <v>201014.31886000003</v>
          </cell>
          <cell r="AL399">
            <v>175068.73254000003</v>
          </cell>
          <cell r="AM399">
            <v>147995.84140500001</v>
          </cell>
          <cell r="AN399">
            <v>123716.932038</v>
          </cell>
          <cell r="AO399">
            <v>96947.460802999994</v>
          </cell>
          <cell r="AP399">
            <v>72559.836431000003</v>
          </cell>
          <cell r="AQ399">
            <v>47533.326119999998</v>
          </cell>
          <cell r="AR399">
            <v>24451.461371000001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  <cell r="CE399">
            <v>0</v>
          </cell>
          <cell r="CF399">
            <v>0</v>
          </cell>
          <cell r="CG399">
            <v>0</v>
          </cell>
          <cell r="CH399">
            <v>0</v>
          </cell>
          <cell r="CI399">
            <v>0</v>
          </cell>
          <cell r="CJ399">
            <v>0</v>
          </cell>
          <cell r="CK399">
            <v>0</v>
          </cell>
          <cell r="CL399">
            <v>0</v>
          </cell>
          <cell r="CM399">
            <v>0</v>
          </cell>
          <cell r="CN399">
            <v>0</v>
          </cell>
          <cell r="CO399">
            <v>0</v>
          </cell>
          <cell r="CP399">
            <v>0</v>
          </cell>
          <cell r="CQ399">
            <v>0</v>
          </cell>
          <cell r="CR399">
            <v>0</v>
          </cell>
          <cell r="CS399">
            <v>0</v>
          </cell>
          <cell r="CT399">
            <v>0</v>
          </cell>
          <cell r="CU399">
            <v>0</v>
          </cell>
          <cell r="CV399">
            <v>0</v>
          </cell>
          <cell r="CW399">
            <v>0</v>
          </cell>
          <cell r="CX399">
            <v>0</v>
          </cell>
          <cell r="CY399">
            <v>0</v>
          </cell>
          <cell r="CZ399">
            <v>0</v>
          </cell>
          <cell r="DA399">
            <v>0</v>
          </cell>
          <cell r="DB399">
            <v>0</v>
          </cell>
          <cell r="DC399">
            <v>0</v>
          </cell>
          <cell r="DD399">
            <v>0</v>
          </cell>
          <cell r="DE399">
            <v>0</v>
          </cell>
          <cell r="DF399">
            <v>0</v>
          </cell>
          <cell r="DG399">
            <v>0</v>
          </cell>
          <cell r="DH399">
            <v>0</v>
          </cell>
          <cell r="DI399">
            <v>0</v>
          </cell>
          <cell r="DJ399">
            <v>0</v>
          </cell>
          <cell r="DK399">
            <v>0</v>
          </cell>
          <cell r="DL399">
            <v>0</v>
          </cell>
          <cell r="DM399">
            <v>0</v>
          </cell>
          <cell r="DN399">
            <v>0</v>
          </cell>
          <cell r="DO399">
            <v>0</v>
          </cell>
          <cell r="DP399">
            <v>0</v>
          </cell>
          <cell r="DQ399">
            <v>0</v>
          </cell>
          <cell r="DR399">
            <v>0</v>
          </cell>
          <cell r="DS399">
            <v>0</v>
          </cell>
          <cell r="DT399">
            <v>0</v>
          </cell>
          <cell r="DU399">
            <v>0</v>
          </cell>
          <cell r="DV399">
            <v>0</v>
          </cell>
          <cell r="DW399">
            <v>0</v>
          </cell>
          <cell r="DX399">
            <v>0</v>
          </cell>
          <cell r="DY399">
            <v>0</v>
          </cell>
          <cell r="DZ399">
            <v>0</v>
          </cell>
          <cell r="EA399">
            <v>0</v>
          </cell>
          <cell r="EB399">
            <v>0</v>
          </cell>
          <cell r="EC399">
            <v>0</v>
          </cell>
          <cell r="ED399">
            <v>0</v>
          </cell>
          <cell r="EE399">
            <v>0</v>
          </cell>
          <cell r="EF399">
            <v>0</v>
          </cell>
          <cell r="EG399">
            <v>0</v>
          </cell>
          <cell r="EH399">
            <v>0</v>
          </cell>
          <cell r="EI399">
            <v>0</v>
          </cell>
          <cell r="EJ399">
            <v>0</v>
          </cell>
          <cell r="EK399">
            <v>0</v>
          </cell>
          <cell r="EL399">
            <v>0</v>
          </cell>
          <cell r="EM399">
            <v>0</v>
          </cell>
          <cell r="EN399">
            <v>0</v>
          </cell>
          <cell r="EO399">
            <v>0</v>
          </cell>
          <cell r="EP399">
            <v>0</v>
          </cell>
          <cell r="EQ399">
            <v>0</v>
          </cell>
          <cell r="ER399">
            <v>0</v>
          </cell>
          <cell r="ES399">
            <v>0</v>
          </cell>
          <cell r="ET399">
            <v>0</v>
          </cell>
          <cell r="EU399">
            <v>0</v>
          </cell>
          <cell r="EV399">
            <v>0</v>
          </cell>
          <cell r="EW399">
            <v>0</v>
          </cell>
          <cell r="EX399">
            <v>0</v>
          </cell>
          <cell r="EY399">
            <v>0</v>
          </cell>
          <cell r="EZ399">
            <v>0</v>
          </cell>
          <cell r="FA399">
            <v>0</v>
          </cell>
          <cell r="FB399">
            <v>0</v>
          </cell>
          <cell r="FC399">
            <v>0</v>
          </cell>
          <cell r="FD399">
            <v>0</v>
          </cell>
          <cell r="FE399">
            <v>0</v>
          </cell>
          <cell r="FF399">
            <v>0</v>
          </cell>
          <cell r="FG399">
            <v>0</v>
          </cell>
          <cell r="FH399">
            <v>0</v>
          </cell>
          <cell r="FI399">
            <v>0</v>
          </cell>
          <cell r="FJ399">
            <v>0</v>
          </cell>
          <cell r="FK399">
            <v>0</v>
          </cell>
          <cell r="FL399">
            <v>0</v>
          </cell>
          <cell r="FM399">
            <v>0</v>
          </cell>
          <cell r="FN399">
            <v>0</v>
          </cell>
          <cell r="FO399">
            <v>0</v>
          </cell>
          <cell r="FP399">
            <v>0</v>
          </cell>
          <cell r="FQ399">
            <v>0</v>
          </cell>
          <cell r="FR399">
            <v>0</v>
          </cell>
          <cell r="FS399">
            <v>0</v>
          </cell>
        </row>
        <row r="400">
          <cell r="A400" t="str">
            <v>Vida Suravida grupo - producción retenidaR</v>
          </cell>
          <cell r="B400" t="str">
            <v>Vida Sura</v>
          </cell>
          <cell r="C400" t="str">
            <v>R</v>
          </cell>
          <cell r="D400" t="str">
            <v>MM Col$</v>
          </cell>
          <cell r="E400" t="str">
            <v>Contabilidad</v>
          </cell>
          <cell r="F400" t="str">
            <v>vida grupo - producción retenida</v>
          </cell>
          <cell r="G400">
            <v>0</v>
          </cell>
          <cell r="H400">
            <v>0</v>
          </cell>
          <cell r="I400">
            <v>447082.22061690374</v>
          </cell>
          <cell r="J400">
            <v>360144.57400294469</v>
          </cell>
          <cell r="K400">
            <v>383559.15358075366</v>
          </cell>
          <cell r="L400">
            <v>308281.75414194469</v>
          </cell>
          <cell r="M400">
            <v>327798.93790375366</v>
          </cell>
          <cell r="N400">
            <v>268172.1392029447</v>
          </cell>
          <cell r="O400">
            <v>292129.08936575358</v>
          </cell>
          <cell r="P400">
            <v>238034.65049094468</v>
          </cell>
          <cell r="Q400">
            <v>250970.38673975359</v>
          </cell>
          <cell r="R400">
            <v>207918.11214694468</v>
          </cell>
          <cell r="S400">
            <v>216696.43299475362</v>
          </cell>
          <cell r="T400">
            <v>179525.58094394469</v>
          </cell>
          <cell r="U400">
            <v>181171.2678477536</v>
          </cell>
          <cell r="V400">
            <v>147528.74305694469</v>
          </cell>
          <cell r="W400">
            <v>146236.84970400002</v>
          </cell>
          <cell r="X400">
            <v>120453.85076310069</v>
          </cell>
          <cell r="Y400">
            <v>114363.54202900002</v>
          </cell>
          <cell r="Z400">
            <v>93699.439770629091</v>
          </cell>
          <cell r="AA400">
            <v>79721.032793999999</v>
          </cell>
          <cell r="AB400">
            <v>68246.143073629093</v>
          </cell>
          <cell r="AC400">
            <v>44729.799572999997</v>
          </cell>
          <cell r="AD400">
            <v>38349.441912629096</v>
          </cell>
          <cell r="AE400">
            <v>13185.250703</v>
          </cell>
          <cell r="AF400">
            <v>12149.748271</v>
          </cell>
          <cell r="AG400">
            <v>313676.28358904918</v>
          </cell>
          <cell r="AH400">
            <v>255775.07992704917</v>
          </cell>
          <cell r="AI400">
            <v>226619.23205004918</v>
          </cell>
          <cell r="AJ400">
            <v>199352.11689499998</v>
          </cell>
          <cell r="AK400">
            <v>174973.18758999999</v>
          </cell>
          <cell r="AL400">
            <v>150424.94818899999</v>
          </cell>
          <cell r="AM400">
            <v>119352.746986</v>
          </cell>
          <cell r="AN400">
            <v>93088.944065000003</v>
          </cell>
          <cell r="AO400">
            <v>71553.619665999999</v>
          </cell>
          <cell r="AP400">
            <v>49910.549543999994</v>
          </cell>
          <cell r="AQ400">
            <v>28724.306574999999</v>
          </cell>
          <cell r="AR400">
            <v>9481.3485619999992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  <cell r="CE400">
            <v>0</v>
          </cell>
          <cell r="CF400">
            <v>0</v>
          </cell>
          <cell r="CG400">
            <v>0</v>
          </cell>
          <cell r="CH400">
            <v>0</v>
          </cell>
          <cell r="CI400">
            <v>0</v>
          </cell>
          <cell r="CJ400">
            <v>0</v>
          </cell>
          <cell r="CK400">
            <v>0</v>
          </cell>
          <cell r="CL400">
            <v>0</v>
          </cell>
          <cell r="CM400">
            <v>0</v>
          </cell>
          <cell r="CN400">
            <v>0</v>
          </cell>
          <cell r="CO400">
            <v>0</v>
          </cell>
          <cell r="CP400">
            <v>0</v>
          </cell>
          <cell r="CQ400">
            <v>0</v>
          </cell>
          <cell r="CR400">
            <v>0</v>
          </cell>
          <cell r="CS400">
            <v>0</v>
          </cell>
          <cell r="CT400">
            <v>0</v>
          </cell>
          <cell r="CU400">
            <v>0</v>
          </cell>
          <cell r="CV400">
            <v>0</v>
          </cell>
          <cell r="CW400">
            <v>0</v>
          </cell>
          <cell r="CX400">
            <v>0</v>
          </cell>
          <cell r="CY400">
            <v>0</v>
          </cell>
          <cell r="CZ400">
            <v>0</v>
          </cell>
          <cell r="DA400">
            <v>0</v>
          </cell>
          <cell r="DB400">
            <v>0</v>
          </cell>
          <cell r="DC400">
            <v>0</v>
          </cell>
          <cell r="DD400">
            <v>0</v>
          </cell>
          <cell r="DE400">
            <v>0</v>
          </cell>
          <cell r="DF400">
            <v>0</v>
          </cell>
          <cell r="DG400">
            <v>0</v>
          </cell>
          <cell r="DH400">
            <v>0</v>
          </cell>
          <cell r="DI400">
            <v>0</v>
          </cell>
          <cell r="DJ400">
            <v>0</v>
          </cell>
          <cell r="DK400">
            <v>0</v>
          </cell>
          <cell r="DL400">
            <v>0</v>
          </cell>
          <cell r="DM400">
            <v>0</v>
          </cell>
          <cell r="DN400">
            <v>0</v>
          </cell>
          <cell r="DO400">
            <v>0</v>
          </cell>
          <cell r="DP400">
            <v>0</v>
          </cell>
          <cell r="DQ400">
            <v>0</v>
          </cell>
          <cell r="DR400">
            <v>0</v>
          </cell>
          <cell r="DS400">
            <v>0</v>
          </cell>
          <cell r="DT400">
            <v>0</v>
          </cell>
          <cell r="DU400">
            <v>0</v>
          </cell>
          <cell r="DV400">
            <v>0</v>
          </cell>
          <cell r="DW400">
            <v>0</v>
          </cell>
          <cell r="DX400">
            <v>0</v>
          </cell>
          <cell r="DY400">
            <v>0</v>
          </cell>
          <cell r="DZ400">
            <v>0</v>
          </cell>
          <cell r="EA400">
            <v>0</v>
          </cell>
          <cell r="EB400">
            <v>0</v>
          </cell>
          <cell r="EC400">
            <v>0</v>
          </cell>
          <cell r="ED400">
            <v>0</v>
          </cell>
          <cell r="EE400">
            <v>0</v>
          </cell>
          <cell r="EF400">
            <v>0</v>
          </cell>
          <cell r="EG400">
            <v>0</v>
          </cell>
          <cell r="EH400">
            <v>0</v>
          </cell>
          <cell r="EI400">
            <v>0</v>
          </cell>
          <cell r="EJ400">
            <v>0</v>
          </cell>
          <cell r="EK400">
            <v>0</v>
          </cell>
          <cell r="EL400">
            <v>0</v>
          </cell>
          <cell r="EM400">
            <v>0</v>
          </cell>
          <cell r="EN400">
            <v>0</v>
          </cell>
          <cell r="EO400">
            <v>0</v>
          </cell>
          <cell r="EP400">
            <v>0</v>
          </cell>
          <cell r="EQ400">
            <v>0</v>
          </cell>
          <cell r="ER400">
            <v>0</v>
          </cell>
          <cell r="ES400">
            <v>0</v>
          </cell>
          <cell r="ET400">
            <v>0</v>
          </cell>
          <cell r="EU400">
            <v>0</v>
          </cell>
          <cell r="EV400">
            <v>0</v>
          </cell>
          <cell r="EW400">
            <v>0</v>
          </cell>
          <cell r="EX400">
            <v>0</v>
          </cell>
          <cell r="EY400">
            <v>0</v>
          </cell>
          <cell r="EZ400">
            <v>0</v>
          </cell>
          <cell r="FA400">
            <v>0</v>
          </cell>
          <cell r="FB400">
            <v>0</v>
          </cell>
          <cell r="FC400">
            <v>0</v>
          </cell>
          <cell r="FD400">
            <v>0</v>
          </cell>
          <cell r="FE400">
            <v>0</v>
          </cell>
          <cell r="FF400">
            <v>0</v>
          </cell>
          <cell r="FG400">
            <v>0</v>
          </cell>
          <cell r="FH400">
            <v>0</v>
          </cell>
          <cell r="FI400">
            <v>0</v>
          </cell>
          <cell r="FJ400">
            <v>0</v>
          </cell>
          <cell r="FK400">
            <v>0</v>
          </cell>
          <cell r="FL400">
            <v>0</v>
          </cell>
          <cell r="FM400">
            <v>0</v>
          </cell>
          <cell r="FN400">
            <v>0</v>
          </cell>
          <cell r="FO400">
            <v>0</v>
          </cell>
          <cell r="FP400">
            <v>0</v>
          </cell>
          <cell r="FQ400">
            <v>0</v>
          </cell>
          <cell r="FR400">
            <v>0</v>
          </cell>
          <cell r="FS400">
            <v>0</v>
          </cell>
        </row>
        <row r="401">
          <cell r="A401" t="str">
            <v>Vida Surarentas vitalicias - producción retenidaR</v>
          </cell>
          <cell r="B401" t="str">
            <v>Vida Sura</v>
          </cell>
          <cell r="C401" t="str">
            <v>R</v>
          </cell>
          <cell r="D401" t="str">
            <v>MM Col$</v>
          </cell>
          <cell r="E401" t="str">
            <v>Contabilidad</v>
          </cell>
          <cell r="F401" t="str">
            <v>rentas vitalicias - producción retenida</v>
          </cell>
          <cell r="G401">
            <v>0</v>
          </cell>
          <cell r="H401">
            <v>0</v>
          </cell>
          <cell r="I401">
            <v>13792.058908999999</v>
          </cell>
          <cell r="J401">
            <v>44904.016748999995</v>
          </cell>
          <cell r="K401">
            <v>11370.680246</v>
          </cell>
          <cell r="L401">
            <v>44489.753089999998</v>
          </cell>
          <cell r="M401">
            <v>8815.2748410000004</v>
          </cell>
          <cell r="N401">
            <v>41810.730216999997</v>
          </cell>
          <cell r="O401">
            <v>7758.7304950000007</v>
          </cell>
          <cell r="P401">
            <v>38105.281366999996</v>
          </cell>
          <cell r="Q401">
            <v>6761.5386300000009</v>
          </cell>
          <cell r="R401">
            <v>36227.368797999996</v>
          </cell>
          <cell r="S401">
            <v>6064.9946980000004</v>
          </cell>
          <cell r="T401">
            <v>33807.603718999999</v>
          </cell>
          <cell r="U401">
            <v>5273.7958930000004</v>
          </cell>
          <cell r="V401">
            <v>29867.958393000001</v>
          </cell>
          <cell r="W401">
            <v>4384.8991640000004</v>
          </cell>
          <cell r="X401">
            <v>25814.422515000002</v>
          </cell>
          <cell r="Y401">
            <v>3312.7166539999998</v>
          </cell>
          <cell r="Z401">
            <v>20742.975524000001</v>
          </cell>
          <cell r="AA401">
            <v>2652.1261359999999</v>
          </cell>
          <cell r="AB401">
            <v>17699.364367000002</v>
          </cell>
          <cell r="AC401">
            <v>2365.363053</v>
          </cell>
          <cell r="AD401">
            <v>11003.422671</v>
          </cell>
          <cell r="AE401">
            <v>1610.010117</v>
          </cell>
          <cell r="AF401">
            <v>3708.4700010000001</v>
          </cell>
          <cell r="AG401">
            <v>121579.007018</v>
          </cell>
          <cell r="AH401">
            <v>111913.614489</v>
          </cell>
          <cell r="AI401">
            <v>106726.97807300001</v>
          </cell>
          <cell r="AJ401">
            <v>98462.458700000003</v>
          </cell>
          <cell r="AK401">
            <v>87891.188372999997</v>
          </cell>
          <cell r="AL401">
            <v>77996.603308999998</v>
          </cell>
          <cell r="AM401">
            <v>66289.387260999996</v>
          </cell>
          <cell r="AN401">
            <v>56831.432894999998</v>
          </cell>
          <cell r="AO401">
            <v>46208.363792999997</v>
          </cell>
          <cell r="AP401">
            <v>36839.680385999993</v>
          </cell>
          <cell r="AQ401">
            <v>23076.770408999997</v>
          </cell>
          <cell r="AR401">
            <v>11295.899267999999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  <cell r="CE401">
            <v>0</v>
          </cell>
          <cell r="CF401">
            <v>0</v>
          </cell>
          <cell r="CG401">
            <v>0</v>
          </cell>
          <cell r="CH401">
            <v>0</v>
          </cell>
          <cell r="CI401">
            <v>0</v>
          </cell>
          <cell r="CJ401">
            <v>0</v>
          </cell>
          <cell r="CK401">
            <v>0</v>
          </cell>
          <cell r="CL401">
            <v>0</v>
          </cell>
          <cell r="CM401">
            <v>0</v>
          </cell>
          <cell r="CN401">
            <v>0</v>
          </cell>
          <cell r="CO401">
            <v>0</v>
          </cell>
          <cell r="CP401">
            <v>0</v>
          </cell>
          <cell r="CQ401">
            <v>0</v>
          </cell>
          <cell r="CR401">
            <v>0</v>
          </cell>
          <cell r="CS401">
            <v>0</v>
          </cell>
          <cell r="CT401">
            <v>0</v>
          </cell>
          <cell r="CU401">
            <v>0</v>
          </cell>
          <cell r="CV401">
            <v>0</v>
          </cell>
          <cell r="CW401">
            <v>0</v>
          </cell>
          <cell r="CX401">
            <v>0</v>
          </cell>
          <cell r="CY401">
            <v>0</v>
          </cell>
          <cell r="CZ401">
            <v>0</v>
          </cell>
          <cell r="DA401">
            <v>0</v>
          </cell>
          <cell r="DB401">
            <v>0</v>
          </cell>
          <cell r="DC401">
            <v>0</v>
          </cell>
          <cell r="DD401">
            <v>0</v>
          </cell>
          <cell r="DE401">
            <v>0</v>
          </cell>
          <cell r="DF401">
            <v>0</v>
          </cell>
          <cell r="DG401">
            <v>0</v>
          </cell>
          <cell r="DH401">
            <v>0</v>
          </cell>
          <cell r="DI401">
            <v>0</v>
          </cell>
          <cell r="DJ401">
            <v>0</v>
          </cell>
          <cell r="DK401">
            <v>0</v>
          </cell>
          <cell r="DL401">
            <v>0</v>
          </cell>
          <cell r="DM401">
            <v>0</v>
          </cell>
          <cell r="DN401">
            <v>0</v>
          </cell>
          <cell r="DO401">
            <v>0</v>
          </cell>
          <cell r="DP401">
            <v>0</v>
          </cell>
          <cell r="DQ401">
            <v>0</v>
          </cell>
          <cell r="DR401">
            <v>0</v>
          </cell>
          <cell r="DS401">
            <v>0</v>
          </cell>
          <cell r="DT401">
            <v>0</v>
          </cell>
          <cell r="DU401">
            <v>0</v>
          </cell>
          <cell r="DV401">
            <v>0</v>
          </cell>
          <cell r="DW401">
            <v>0</v>
          </cell>
          <cell r="DX401">
            <v>0</v>
          </cell>
          <cell r="DY401">
            <v>0</v>
          </cell>
          <cell r="DZ401">
            <v>0</v>
          </cell>
          <cell r="EA401">
            <v>0</v>
          </cell>
          <cell r="EB401">
            <v>0</v>
          </cell>
          <cell r="EC401">
            <v>0</v>
          </cell>
          <cell r="ED401">
            <v>0</v>
          </cell>
          <cell r="EE401">
            <v>0</v>
          </cell>
          <cell r="EF401">
            <v>0</v>
          </cell>
          <cell r="EG401">
            <v>0</v>
          </cell>
          <cell r="EH401">
            <v>0</v>
          </cell>
          <cell r="EI401">
            <v>0</v>
          </cell>
          <cell r="EJ401">
            <v>0</v>
          </cell>
          <cell r="EK401">
            <v>0</v>
          </cell>
          <cell r="EL401">
            <v>0</v>
          </cell>
          <cell r="EM401">
            <v>0</v>
          </cell>
          <cell r="EN401">
            <v>0</v>
          </cell>
          <cell r="EO401">
            <v>0</v>
          </cell>
          <cell r="EP401">
            <v>0</v>
          </cell>
          <cell r="EQ401">
            <v>0</v>
          </cell>
          <cell r="ER401">
            <v>0</v>
          </cell>
          <cell r="ES401">
            <v>0</v>
          </cell>
          <cell r="ET401">
            <v>0</v>
          </cell>
          <cell r="EU401">
            <v>0</v>
          </cell>
          <cell r="EV401">
            <v>0</v>
          </cell>
          <cell r="EW401">
            <v>0</v>
          </cell>
          <cell r="EX401">
            <v>0</v>
          </cell>
          <cell r="EY401">
            <v>0</v>
          </cell>
          <cell r="EZ401">
            <v>0</v>
          </cell>
          <cell r="FA401">
            <v>0</v>
          </cell>
          <cell r="FB401">
            <v>0</v>
          </cell>
          <cell r="FC401">
            <v>0</v>
          </cell>
          <cell r="FD401">
            <v>0</v>
          </cell>
          <cell r="FE401">
            <v>0</v>
          </cell>
          <cell r="FF401">
            <v>0</v>
          </cell>
          <cell r="FG401">
            <v>0</v>
          </cell>
          <cell r="FH401">
            <v>0</v>
          </cell>
          <cell r="FI401">
            <v>0</v>
          </cell>
          <cell r="FJ401">
            <v>0</v>
          </cell>
          <cell r="FK401">
            <v>0</v>
          </cell>
          <cell r="FL401">
            <v>0</v>
          </cell>
          <cell r="FM401">
            <v>0</v>
          </cell>
          <cell r="FN401">
            <v>0</v>
          </cell>
          <cell r="FO401">
            <v>0</v>
          </cell>
          <cell r="FP401">
            <v>0</v>
          </cell>
          <cell r="FQ401">
            <v>0</v>
          </cell>
          <cell r="FR401">
            <v>0</v>
          </cell>
          <cell r="FS401">
            <v>0</v>
          </cell>
        </row>
        <row r="402">
          <cell r="A402" t="str">
            <v>Vida Suraotros y ajuste de siniestros - producción retenidaR</v>
          </cell>
          <cell r="B402" t="str">
            <v>Vida Sura</v>
          </cell>
          <cell r="C402" t="str">
            <v>R</v>
          </cell>
          <cell r="D402" t="str">
            <v>MM Col$</v>
          </cell>
          <cell r="E402" t="str">
            <v>Contabilidad</v>
          </cell>
          <cell r="F402" t="str">
            <v>otros y ajuste de siniestros - producción retenida</v>
          </cell>
          <cell r="G402">
            <v>0</v>
          </cell>
          <cell r="H402">
            <v>0</v>
          </cell>
          <cell r="I402">
            <v>129529.12031299999</v>
          </cell>
          <cell r="J402">
            <v>90505.103681000008</v>
          </cell>
          <cell r="K402">
            <v>108160.84691099999</v>
          </cell>
          <cell r="L402">
            <v>81424.39626400001</v>
          </cell>
          <cell r="M402">
            <v>97838.969970000006</v>
          </cell>
          <cell r="N402">
            <v>76604.967256000004</v>
          </cell>
          <cell r="O402">
            <v>86837.120349000004</v>
          </cell>
          <cell r="P402">
            <v>66970.525301000001</v>
          </cell>
          <cell r="Q402">
            <v>74503.792440000005</v>
          </cell>
          <cell r="R402">
            <v>56791.334367000003</v>
          </cell>
          <cell r="S402">
            <v>64178.130055999995</v>
          </cell>
          <cell r="T402">
            <v>48580.917737000003</v>
          </cell>
          <cell r="U402">
            <v>52384.487369000002</v>
          </cell>
          <cell r="V402">
            <v>40506.122383000002</v>
          </cell>
          <cell r="W402">
            <v>43871.009959000003</v>
          </cell>
          <cell r="X402">
            <v>34158.235289000004</v>
          </cell>
          <cell r="Y402">
            <v>35163.355894</v>
          </cell>
          <cell r="Z402">
            <v>26036.953996</v>
          </cell>
          <cell r="AA402">
            <v>26613.653345999999</v>
          </cell>
          <cell r="AB402">
            <v>18427.847601000001</v>
          </cell>
          <cell r="AC402">
            <v>17000.666361</v>
          </cell>
          <cell r="AD402">
            <v>11479.746771</v>
          </cell>
          <cell r="AE402">
            <v>6880.5362059999998</v>
          </cell>
          <cell r="AF402">
            <v>5098.515351</v>
          </cell>
          <cell r="AG402">
            <v>79975.758631000004</v>
          </cell>
          <cell r="AH402">
            <v>66137.996463999996</v>
          </cell>
          <cell r="AI402">
            <v>61486.123022999993</v>
          </cell>
          <cell r="AJ402">
            <v>54733.088579000003</v>
          </cell>
          <cell r="AK402">
            <v>45646.326861000001</v>
          </cell>
          <cell r="AL402">
            <v>38939.704146999997</v>
          </cell>
          <cell r="AM402">
            <v>31192.692045</v>
          </cell>
          <cell r="AN402">
            <v>26136.033616000001</v>
          </cell>
          <cell r="AO402">
            <v>21258.830514000001</v>
          </cell>
          <cell r="AP402">
            <v>16667.660216</v>
          </cell>
          <cell r="AQ402">
            <v>11168.416875999999</v>
          </cell>
          <cell r="AR402">
            <v>5266.8444479999998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  <cell r="CE402">
            <v>0</v>
          </cell>
          <cell r="CF402">
            <v>0</v>
          </cell>
          <cell r="CG402">
            <v>0</v>
          </cell>
          <cell r="CH402">
            <v>0</v>
          </cell>
          <cell r="CI402">
            <v>0</v>
          </cell>
          <cell r="CJ402">
            <v>0</v>
          </cell>
          <cell r="CK402">
            <v>0</v>
          </cell>
          <cell r="CL402">
            <v>0</v>
          </cell>
          <cell r="CM402">
            <v>0</v>
          </cell>
          <cell r="CN402">
            <v>0</v>
          </cell>
          <cell r="CO402">
            <v>0</v>
          </cell>
          <cell r="CP402">
            <v>0</v>
          </cell>
          <cell r="CQ402">
            <v>0</v>
          </cell>
          <cell r="CR402">
            <v>0</v>
          </cell>
          <cell r="CS402">
            <v>0</v>
          </cell>
          <cell r="CT402">
            <v>0</v>
          </cell>
          <cell r="CU402">
            <v>0</v>
          </cell>
          <cell r="CV402">
            <v>0</v>
          </cell>
          <cell r="CW402">
            <v>0</v>
          </cell>
          <cell r="CX402">
            <v>0</v>
          </cell>
          <cell r="CY402">
            <v>0</v>
          </cell>
          <cell r="CZ402">
            <v>0</v>
          </cell>
          <cell r="DA402">
            <v>0</v>
          </cell>
          <cell r="DB402">
            <v>0</v>
          </cell>
          <cell r="DC402">
            <v>0</v>
          </cell>
          <cell r="DD402">
            <v>0</v>
          </cell>
          <cell r="DE402">
            <v>0</v>
          </cell>
          <cell r="DF402">
            <v>0</v>
          </cell>
          <cell r="DG402">
            <v>0</v>
          </cell>
          <cell r="DH402">
            <v>0</v>
          </cell>
          <cell r="DI402">
            <v>0</v>
          </cell>
          <cell r="DJ402">
            <v>0</v>
          </cell>
          <cell r="DK402">
            <v>0</v>
          </cell>
          <cell r="DL402">
            <v>0</v>
          </cell>
          <cell r="DM402">
            <v>0</v>
          </cell>
          <cell r="DN402">
            <v>0</v>
          </cell>
          <cell r="DO402">
            <v>0</v>
          </cell>
          <cell r="DP402">
            <v>0</v>
          </cell>
          <cell r="DQ402">
            <v>0</v>
          </cell>
          <cell r="DR402">
            <v>0</v>
          </cell>
          <cell r="DS402">
            <v>0</v>
          </cell>
          <cell r="DT402">
            <v>0</v>
          </cell>
          <cell r="DU402">
            <v>0</v>
          </cell>
          <cell r="DV402">
            <v>0</v>
          </cell>
          <cell r="DW402">
            <v>0</v>
          </cell>
          <cell r="DX402">
            <v>0</v>
          </cell>
          <cell r="DY402">
            <v>0</v>
          </cell>
          <cell r="DZ402">
            <v>0</v>
          </cell>
          <cell r="EA402">
            <v>0</v>
          </cell>
          <cell r="EB402">
            <v>0</v>
          </cell>
          <cell r="EC402">
            <v>0</v>
          </cell>
          <cell r="ED402">
            <v>0</v>
          </cell>
          <cell r="EE402">
            <v>0</v>
          </cell>
          <cell r="EF402">
            <v>0</v>
          </cell>
          <cell r="EG402">
            <v>0</v>
          </cell>
          <cell r="EH402">
            <v>0</v>
          </cell>
          <cell r="EI402">
            <v>0</v>
          </cell>
          <cell r="EJ402">
            <v>0</v>
          </cell>
          <cell r="EK402">
            <v>0</v>
          </cell>
          <cell r="EL402">
            <v>0</v>
          </cell>
          <cell r="EM402">
            <v>0</v>
          </cell>
          <cell r="EN402">
            <v>0</v>
          </cell>
          <cell r="EO402">
            <v>0</v>
          </cell>
          <cell r="EP402">
            <v>0</v>
          </cell>
          <cell r="EQ402">
            <v>0</v>
          </cell>
          <cell r="ER402">
            <v>0</v>
          </cell>
          <cell r="ES402">
            <v>0</v>
          </cell>
          <cell r="ET402">
            <v>0</v>
          </cell>
          <cell r="EU402">
            <v>0</v>
          </cell>
          <cell r="EV402">
            <v>0</v>
          </cell>
          <cell r="EW402">
            <v>0</v>
          </cell>
          <cell r="EX402">
            <v>0</v>
          </cell>
          <cell r="EY402">
            <v>0</v>
          </cell>
          <cell r="EZ402">
            <v>0</v>
          </cell>
          <cell r="FA402">
            <v>0</v>
          </cell>
          <cell r="FB402">
            <v>0</v>
          </cell>
          <cell r="FC402">
            <v>0</v>
          </cell>
          <cell r="FD402">
            <v>0</v>
          </cell>
          <cell r="FE402">
            <v>0</v>
          </cell>
          <cell r="FF402">
            <v>0</v>
          </cell>
          <cell r="FG402">
            <v>0</v>
          </cell>
          <cell r="FH402">
            <v>0</v>
          </cell>
          <cell r="FI402">
            <v>0</v>
          </cell>
          <cell r="FJ402">
            <v>0</v>
          </cell>
          <cell r="FK402">
            <v>0</v>
          </cell>
          <cell r="FL402">
            <v>0</v>
          </cell>
          <cell r="FM402">
            <v>0</v>
          </cell>
          <cell r="FN402">
            <v>0</v>
          </cell>
          <cell r="FO402">
            <v>0</v>
          </cell>
          <cell r="FP402">
            <v>0</v>
          </cell>
          <cell r="FQ402">
            <v>0</v>
          </cell>
          <cell r="FR402">
            <v>0</v>
          </cell>
          <cell r="FS402">
            <v>0</v>
          </cell>
        </row>
        <row r="403">
          <cell r="A403">
            <v>0</v>
          </cell>
          <cell r="B403">
            <v>0</v>
          </cell>
          <cell r="C403">
            <v>0</v>
          </cell>
          <cell r="D403">
            <v>0</v>
          </cell>
          <cell r="E403">
            <v>0</v>
          </cell>
          <cell r="F403" t="str">
            <v>Siniestros Real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  <cell r="P403">
            <v>0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  <cell r="CE403">
            <v>0</v>
          </cell>
          <cell r="CF403">
            <v>0</v>
          </cell>
          <cell r="CG403">
            <v>0</v>
          </cell>
          <cell r="CH403">
            <v>0</v>
          </cell>
          <cell r="CI403">
            <v>0</v>
          </cell>
          <cell r="CJ403">
            <v>0</v>
          </cell>
          <cell r="CK403">
            <v>0</v>
          </cell>
          <cell r="CL403">
            <v>0</v>
          </cell>
          <cell r="CM403">
            <v>0</v>
          </cell>
          <cell r="CN403">
            <v>0</v>
          </cell>
          <cell r="CO403">
            <v>0</v>
          </cell>
          <cell r="CP403">
            <v>0</v>
          </cell>
          <cell r="CQ403">
            <v>0</v>
          </cell>
          <cell r="CR403">
            <v>0</v>
          </cell>
          <cell r="CS403">
            <v>0</v>
          </cell>
          <cell r="CT403">
            <v>0</v>
          </cell>
          <cell r="CU403">
            <v>0</v>
          </cell>
          <cell r="CV403">
            <v>0</v>
          </cell>
          <cell r="CW403">
            <v>0</v>
          </cell>
          <cell r="CX403">
            <v>0</v>
          </cell>
          <cell r="CY403">
            <v>0</v>
          </cell>
          <cell r="CZ403">
            <v>0</v>
          </cell>
          <cell r="DA403">
            <v>0</v>
          </cell>
          <cell r="DB403">
            <v>0</v>
          </cell>
          <cell r="DC403">
            <v>0</v>
          </cell>
          <cell r="DD403">
            <v>0</v>
          </cell>
          <cell r="DE403">
            <v>0</v>
          </cell>
          <cell r="DF403">
            <v>0</v>
          </cell>
          <cell r="DG403">
            <v>0</v>
          </cell>
          <cell r="DH403">
            <v>0</v>
          </cell>
          <cell r="DI403">
            <v>0</v>
          </cell>
          <cell r="DJ403">
            <v>0</v>
          </cell>
          <cell r="DK403">
            <v>0</v>
          </cell>
          <cell r="DL403">
            <v>0</v>
          </cell>
          <cell r="DM403">
            <v>0</v>
          </cell>
          <cell r="DN403">
            <v>0</v>
          </cell>
          <cell r="DO403">
            <v>0</v>
          </cell>
          <cell r="DP403">
            <v>0</v>
          </cell>
          <cell r="DQ403">
            <v>0</v>
          </cell>
          <cell r="DR403">
            <v>0</v>
          </cell>
          <cell r="DS403">
            <v>0</v>
          </cell>
          <cell r="DT403">
            <v>0</v>
          </cell>
          <cell r="DU403">
            <v>0</v>
          </cell>
          <cell r="DV403">
            <v>0</v>
          </cell>
          <cell r="DW403">
            <v>0</v>
          </cell>
          <cell r="DX403">
            <v>0</v>
          </cell>
          <cell r="DY403">
            <v>0</v>
          </cell>
          <cell r="DZ403">
            <v>0</v>
          </cell>
          <cell r="EA403">
            <v>0</v>
          </cell>
          <cell r="EB403">
            <v>0</v>
          </cell>
          <cell r="EC403">
            <v>0</v>
          </cell>
          <cell r="ED403">
            <v>0</v>
          </cell>
          <cell r="EE403">
            <v>0</v>
          </cell>
          <cell r="EF403">
            <v>0</v>
          </cell>
          <cell r="EG403">
            <v>0</v>
          </cell>
          <cell r="EH403">
            <v>0</v>
          </cell>
          <cell r="EI403">
            <v>0</v>
          </cell>
          <cell r="EJ403">
            <v>0</v>
          </cell>
          <cell r="EK403">
            <v>0</v>
          </cell>
          <cell r="EL403">
            <v>0</v>
          </cell>
          <cell r="EM403">
            <v>0</v>
          </cell>
          <cell r="EN403">
            <v>0</v>
          </cell>
          <cell r="EO403">
            <v>0</v>
          </cell>
          <cell r="EP403">
            <v>0</v>
          </cell>
          <cell r="EQ403">
            <v>0</v>
          </cell>
          <cell r="ER403">
            <v>0</v>
          </cell>
          <cell r="ES403">
            <v>0</v>
          </cell>
          <cell r="ET403">
            <v>0</v>
          </cell>
          <cell r="EU403">
            <v>0</v>
          </cell>
          <cell r="EV403">
            <v>0</v>
          </cell>
          <cell r="EW403">
            <v>0</v>
          </cell>
          <cell r="EX403">
            <v>0</v>
          </cell>
          <cell r="EY403">
            <v>0</v>
          </cell>
          <cell r="EZ403">
            <v>0</v>
          </cell>
          <cell r="FA403">
            <v>0</v>
          </cell>
          <cell r="FB403">
            <v>0</v>
          </cell>
          <cell r="FC403">
            <v>0</v>
          </cell>
          <cell r="FD403">
            <v>0</v>
          </cell>
          <cell r="FE403">
            <v>0</v>
          </cell>
          <cell r="FF403">
            <v>0</v>
          </cell>
          <cell r="FG403">
            <v>0</v>
          </cell>
          <cell r="FH403">
            <v>0</v>
          </cell>
          <cell r="FI403">
            <v>0</v>
          </cell>
          <cell r="FJ403">
            <v>0</v>
          </cell>
          <cell r="FK403">
            <v>0</v>
          </cell>
          <cell r="FL403">
            <v>0</v>
          </cell>
          <cell r="FM403">
            <v>0</v>
          </cell>
          <cell r="FN403">
            <v>0</v>
          </cell>
          <cell r="FO403">
            <v>0</v>
          </cell>
          <cell r="FP403">
            <v>0</v>
          </cell>
          <cell r="FQ403">
            <v>0</v>
          </cell>
          <cell r="FR403">
            <v>0</v>
          </cell>
          <cell r="FS403">
            <v>0</v>
          </cell>
        </row>
        <row r="404">
          <cell r="A404" t="str">
            <v>Vida Suravida individual - siniestrosR</v>
          </cell>
          <cell r="B404" t="str">
            <v>Vida Sura</v>
          </cell>
          <cell r="C404" t="str">
            <v>R</v>
          </cell>
          <cell r="D404" t="str">
            <v>MM Col$</v>
          </cell>
          <cell r="E404" t="str">
            <v>Contabilidad</v>
          </cell>
          <cell r="F404" t="str">
            <v>vida individual - siniestros</v>
          </cell>
          <cell r="G404">
            <v>0</v>
          </cell>
          <cell r="H404">
            <v>0</v>
          </cell>
          <cell r="I404">
            <v>150720.80460300003</v>
          </cell>
          <cell r="J404">
            <v>186413.860556</v>
          </cell>
          <cell r="K404">
            <v>129949.23069400001</v>
          </cell>
          <cell r="L404">
            <v>174689.67752</v>
          </cell>
          <cell r="M404">
            <v>117335.66166200016</v>
          </cell>
          <cell r="N404">
            <v>164761.24536999999</v>
          </cell>
          <cell r="O404">
            <v>107483.97996099999</v>
          </cell>
          <cell r="P404">
            <v>154965.13749599998</v>
          </cell>
          <cell r="Q404">
            <v>96721.996765999997</v>
          </cell>
          <cell r="R404">
            <v>140656.600939</v>
          </cell>
          <cell r="S404">
            <v>82851.37861</v>
          </cell>
          <cell r="T404">
            <v>125416.854773</v>
          </cell>
          <cell r="U404">
            <v>70022.795190999997</v>
          </cell>
          <cell r="V404">
            <v>112106.557745</v>
          </cell>
          <cell r="W404">
            <v>60866.774214000005</v>
          </cell>
          <cell r="X404">
            <v>95015.738941999996</v>
          </cell>
          <cell r="Y404">
            <v>50599.634752000005</v>
          </cell>
          <cell r="Z404">
            <v>79178.911819000001</v>
          </cell>
          <cell r="AA404">
            <v>32182.187372</v>
          </cell>
          <cell r="AB404">
            <v>62985.520102999995</v>
          </cell>
          <cell r="AC404">
            <v>18889.432023000001</v>
          </cell>
          <cell r="AD404">
            <v>37642.113400999995</v>
          </cell>
          <cell r="AE404">
            <v>9189.8911329999992</v>
          </cell>
          <cell r="AF404">
            <v>17350.817444</v>
          </cell>
          <cell r="AG404">
            <v>140780.93593100001</v>
          </cell>
          <cell r="AH404">
            <v>134115.54782000001</v>
          </cell>
          <cell r="AI404">
            <v>119814.686975</v>
          </cell>
          <cell r="AJ404">
            <v>112462.64450900001</v>
          </cell>
          <cell r="AK404">
            <v>102588.26268300001</v>
          </cell>
          <cell r="AL404">
            <v>88839.519522000002</v>
          </cell>
          <cell r="AM404">
            <v>75117.637614000007</v>
          </cell>
          <cell r="AN404">
            <v>65789.589798000001</v>
          </cell>
          <cell r="AO404">
            <v>53100.037822999999</v>
          </cell>
          <cell r="AP404">
            <v>41647.470685</v>
          </cell>
          <cell r="AQ404">
            <v>27473.532962000001</v>
          </cell>
          <cell r="AR404">
            <v>14271.229814</v>
          </cell>
          <cell r="AS404">
            <v>138120.67657906999</v>
          </cell>
          <cell r="AT404">
            <v>114157.33076906997</v>
          </cell>
          <cell r="AU404">
            <v>103315.49382906998</v>
          </cell>
          <cell r="AV404">
            <v>94379.783784069979</v>
          </cell>
          <cell r="AW404">
            <v>85915.175378819986</v>
          </cell>
          <cell r="AX404">
            <v>75122.657932719987</v>
          </cell>
          <cell r="AY404">
            <v>65786.820212719991</v>
          </cell>
          <cell r="AZ404">
            <v>57128.869799669999</v>
          </cell>
          <cell r="BA404">
            <v>39703.79687731</v>
          </cell>
          <cell r="BB404">
            <v>41647.470685</v>
          </cell>
          <cell r="BC404">
            <v>32122.950250900001</v>
          </cell>
          <cell r="BD404">
            <v>27473.532962000001</v>
          </cell>
          <cell r="BE404">
            <v>19745.5439425</v>
          </cell>
          <cell r="BF404">
            <v>14271.229814</v>
          </cell>
          <cell r="BG404">
            <v>4387.7995044999998</v>
          </cell>
          <cell r="BH404">
            <v>129368.77448907</v>
          </cell>
          <cell r="BI404">
            <v>118714.97571107</v>
          </cell>
          <cell r="BJ404">
            <v>102077.64432507</v>
          </cell>
          <cell r="BK404">
            <v>92758.112190069995</v>
          </cell>
          <cell r="BL404">
            <v>84360.014178069992</v>
          </cell>
          <cell r="BM404">
            <v>74348.297823069996</v>
          </cell>
          <cell r="BN404">
            <v>57581.221463070004</v>
          </cell>
          <cell r="BO404">
            <v>50885.61661307</v>
          </cell>
          <cell r="BP404">
            <v>43731.071578069997</v>
          </cell>
          <cell r="BQ404">
            <v>34188.98380907</v>
          </cell>
          <cell r="BR404">
            <v>19083.265001150001</v>
          </cell>
          <cell r="BS404">
            <v>7505.1918851500004</v>
          </cell>
          <cell r="BT404">
            <v>127916.68685331001</v>
          </cell>
          <cell r="BU404">
            <v>109491.83065131001</v>
          </cell>
          <cell r="BV404">
            <v>98806.71895231001</v>
          </cell>
          <cell r="BW404">
            <v>89811.364676310011</v>
          </cell>
          <cell r="BX404">
            <v>78883.052900430004</v>
          </cell>
          <cell r="BY404">
            <v>70561.666206430004</v>
          </cell>
          <cell r="BZ404">
            <v>57787.603796430005</v>
          </cell>
          <cell r="CA404">
            <v>48080.134988860002</v>
          </cell>
          <cell r="CB404">
            <v>38090.563349939999</v>
          </cell>
          <cell r="CC404">
            <v>29808.889946939998</v>
          </cell>
          <cell r="CD404">
            <v>15861.506039010001</v>
          </cell>
          <cell r="CE404">
            <v>6140.3887020100001</v>
          </cell>
          <cell r="CF404">
            <v>107444.60615924001</v>
          </cell>
          <cell r="CG404">
            <v>96166.263059999997</v>
          </cell>
          <cell r="CH404">
            <v>86058.441328999994</v>
          </cell>
          <cell r="CI404">
            <v>77575.335762999995</v>
          </cell>
          <cell r="CJ404">
            <v>71258.492463000002</v>
          </cell>
          <cell r="CK404">
            <v>63042.439725999997</v>
          </cell>
          <cell r="CL404">
            <v>53816.609812000002</v>
          </cell>
          <cell r="CM404">
            <v>48004.90050417</v>
          </cell>
          <cell r="CN404">
            <v>38090.118591010003</v>
          </cell>
          <cell r="CO404">
            <v>37975.402201999997</v>
          </cell>
          <cell r="CP404">
            <v>29326.744382000001</v>
          </cell>
          <cell r="CQ404">
            <v>20535.020239000001</v>
          </cell>
          <cell r="CR404">
            <v>8157.3508430000002</v>
          </cell>
          <cell r="CS404">
            <v>107444.60615924001</v>
          </cell>
          <cell r="CT404">
            <v>89247.376376210013</v>
          </cell>
          <cell r="CU404">
            <v>74825.281646210002</v>
          </cell>
          <cell r="CV404">
            <v>68289.086391210003</v>
          </cell>
          <cell r="CW404">
            <v>60532.888662209996</v>
          </cell>
          <cell r="CX404">
            <v>52977.928236</v>
          </cell>
          <cell r="CY404">
            <v>49636.238168210002</v>
          </cell>
          <cell r="CZ404">
            <v>41604.306178999999</v>
          </cell>
          <cell r="DA404">
            <v>33087.924259619998</v>
          </cell>
          <cell r="DB404">
            <v>27678.869595029999</v>
          </cell>
          <cell r="DC404">
            <v>21674.36383034</v>
          </cell>
          <cell r="DD404">
            <v>12513.107658000001</v>
          </cell>
          <cell r="DE404">
            <v>4800.5369650000002</v>
          </cell>
          <cell r="DF404">
            <v>71344.635920999994</v>
          </cell>
          <cell r="DG404">
            <v>62674.720161999998</v>
          </cell>
          <cell r="DH404">
            <v>59719.454415</v>
          </cell>
          <cell r="DI404">
            <v>52090.364460999997</v>
          </cell>
          <cell r="DJ404">
            <v>45140.980882999997</v>
          </cell>
          <cell r="DK404">
            <v>36616.522066999998</v>
          </cell>
          <cell r="DL404">
            <v>31602.762938</v>
          </cell>
          <cell r="DM404">
            <v>27509.026167</v>
          </cell>
          <cell r="DN404">
            <v>21947.896503</v>
          </cell>
          <cell r="DO404">
            <v>18084.604541000001</v>
          </cell>
          <cell r="DP404">
            <v>10060.466761</v>
          </cell>
          <cell r="DQ404">
            <v>3871.8964850000002</v>
          </cell>
          <cell r="DR404">
            <v>62049.511026</v>
          </cell>
          <cell r="DS404">
            <v>54763.549483000003</v>
          </cell>
          <cell r="DT404">
            <v>50435.093403999999</v>
          </cell>
          <cell r="DU404">
            <v>46955.606200000002</v>
          </cell>
          <cell r="DV404">
            <v>41899.113640000003</v>
          </cell>
          <cell r="DW404">
            <v>35499.077311000001</v>
          </cell>
          <cell r="DX404">
            <v>31310.908197000001</v>
          </cell>
          <cell r="DY404">
            <v>26478.674852</v>
          </cell>
          <cell r="DZ404">
            <v>20369.927542000001</v>
          </cell>
          <cell r="EA404">
            <v>16911.889338000001</v>
          </cell>
          <cell r="EB404">
            <v>10000.321307</v>
          </cell>
          <cell r="EC404">
            <v>5440.4599639999997</v>
          </cell>
          <cell r="ED404">
            <v>60423.560568000001</v>
          </cell>
          <cell r="EE404">
            <v>54494.997575000001</v>
          </cell>
          <cell r="EF404">
            <v>49677.592280999997</v>
          </cell>
          <cell r="EG404">
            <v>44397.973533999997</v>
          </cell>
          <cell r="EH404">
            <v>39107.075662000003</v>
          </cell>
          <cell r="EI404">
            <v>33999.128791000003</v>
          </cell>
          <cell r="EJ404">
            <v>29380.214491999999</v>
          </cell>
          <cell r="EK404">
            <v>24543.114614999999</v>
          </cell>
          <cell r="EL404">
            <v>20279.189197</v>
          </cell>
          <cell r="EM404">
            <v>16327.538700999999</v>
          </cell>
          <cell r="EN404">
            <v>9328.6993149999998</v>
          </cell>
          <cell r="EO404">
            <v>4584.099937</v>
          </cell>
          <cell r="EP404">
            <v>48893.599999999999</v>
          </cell>
          <cell r="EQ404">
            <v>44591.1</v>
          </cell>
          <cell r="ER404">
            <v>40848.9</v>
          </cell>
          <cell r="ES404">
            <v>35820.6</v>
          </cell>
          <cell r="ET404">
            <v>30195.200000000001</v>
          </cell>
          <cell r="EU404">
            <v>26462.799999999999</v>
          </cell>
          <cell r="EV404">
            <v>21892</v>
          </cell>
          <cell r="EW404">
            <v>17639.3</v>
          </cell>
          <cell r="EX404">
            <v>13492.6</v>
          </cell>
          <cell r="EY404">
            <v>11625.3</v>
          </cell>
          <cell r="EZ404">
            <v>7988.9</v>
          </cell>
          <cell r="FA404">
            <v>2993.1</v>
          </cell>
          <cell r="FB404">
            <v>40150.5</v>
          </cell>
          <cell r="FC404">
            <v>37249.599999999999</v>
          </cell>
          <cell r="FD404">
            <v>32138.5</v>
          </cell>
          <cell r="FE404">
            <v>28985.5</v>
          </cell>
          <cell r="FF404">
            <v>25417.4</v>
          </cell>
          <cell r="FG404">
            <v>22216.400000000001</v>
          </cell>
          <cell r="FH404">
            <v>18584.3</v>
          </cell>
          <cell r="FI404">
            <v>16153.3</v>
          </cell>
          <cell r="FJ404">
            <v>12187.2</v>
          </cell>
          <cell r="FK404">
            <v>11080.7</v>
          </cell>
          <cell r="FL404">
            <v>0</v>
          </cell>
          <cell r="FM404">
            <v>0</v>
          </cell>
          <cell r="FN404">
            <v>0</v>
          </cell>
          <cell r="FO404">
            <v>0</v>
          </cell>
          <cell r="FP404">
            <v>0</v>
          </cell>
          <cell r="FQ404">
            <v>0</v>
          </cell>
          <cell r="FR404">
            <v>0</v>
          </cell>
          <cell r="FS404">
            <v>0</v>
          </cell>
        </row>
        <row r="405">
          <cell r="A405" t="str">
            <v>Vida Surasalud - siniestrosR</v>
          </cell>
          <cell r="B405" t="str">
            <v>Vida Sura</v>
          </cell>
          <cell r="C405" t="str">
            <v>R</v>
          </cell>
          <cell r="D405" t="str">
            <v>MM Col$</v>
          </cell>
          <cell r="E405" t="str">
            <v>Contabilidad</v>
          </cell>
          <cell r="F405" t="str">
            <v>salud - siniestros</v>
          </cell>
          <cell r="G405">
            <v>0</v>
          </cell>
          <cell r="H405">
            <v>0</v>
          </cell>
          <cell r="I405">
            <v>394921.22392100008</v>
          </cell>
          <cell r="J405">
            <v>342884.36090499995</v>
          </cell>
          <cell r="K405">
            <v>355969.67648100009</v>
          </cell>
          <cell r="L405">
            <v>313918.73553999997</v>
          </cell>
          <cell r="M405">
            <v>327268.21591300005</v>
          </cell>
          <cell r="N405">
            <v>287197.26199099998</v>
          </cell>
          <cell r="O405">
            <v>293707.45324800001</v>
          </cell>
          <cell r="P405">
            <v>257057.450942</v>
          </cell>
          <cell r="Q405">
            <v>258546.83284500003</v>
          </cell>
          <cell r="R405">
            <v>225823.292526</v>
          </cell>
          <cell r="S405">
            <v>230008.02448300002</v>
          </cell>
          <cell r="T405">
            <v>196383.33219099999</v>
          </cell>
          <cell r="U405">
            <v>191572.412736</v>
          </cell>
          <cell r="V405">
            <v>165720.08067599998</v>
          </cell>
          <cell r="W405">
            <v>161431.36493400001</v>
          </cell>
          <cell r="X405">
            <v>141728.87182599999</v>
          </cell>
          <cell r="Y405">
            <v>125622.75593900001</v>
          </cell>
          <cell r="Z405">
            <v>112918.95987699999</v>
          </cell>
          <cell r="AA405">
            <v>94320.953092999989</v>
          </cell>
          <cell r="AB405">
            <v>82859.016403999995</v>
          </cell>
          <cell r="AC405">
            <v>62260.597297999993</v>
          </cell>
          <cell r="AD405">
            <v>57660.54709</v>
          </cell>
          <cell r="AE405">
            <v>28152.994955999999</v>
          </cell>
          <cell r="AF405">
            <v>27026.067358</v>
          </cell>
          <cell r="AG405">
            <v>311178.96213725</v>
          </cell>
          <cell r="AH405">
            <v>279960.79442112998</v>
          </cell>
          <cell r="AI405">
            <v>252128.23371999999</v>
          </cell>
          <cell r="AJ405">
            <v>222388.85438199999</v>
          </cell>
          <cell r="AK405">
            <v>201321.26724399999</v>
          </cell>
          <cell r="AL405">
            <v>174119.79736</v>
          </cell>
          <cell r="AM405">
            <v>149094.490965</v>
          </cell>
          <cell r="AN405">
            <v>123307.189061</v>
          </cell>
          <cell r="AO405">
            <v>98270.374081999995</v>
          </cell>
          <cell r="AP405">
            <v>74546.595996999997</v>
          </cell>
          <cell r="AQ405">
            <v>47492.570370000001</v>
          </cell>
          <cell r="AR405">
            <v>21980.899440000001</v>
          </cell>
          <cell r="AS405">
            <v>266710.19335185993</v>
          </cell>
          <cell r="AT405">
            <v>244272.55647085997</v>
          </cell>
          <cell r="AU405">
            <v>222553.48126685998</v>
          </cell>
          <cell r="AV405">
            <v>201533.93119478997</v>
          </cell>
          <cell r="AW405">
            <v>178804.57277683998</v>
          </cell>
          <cell r="AX405">
            <v>153195.80188475997</v>
          </cell>
          <cell r="AY405">
            <v>132120.99195076001</v>
          </cell>
          <cell r="AZ405">
            <v>111422.10135489001</v>
          </cell>
          <cell r="BA405">
            <v>86228.052643850009</v>
          </cell>
          <cell r="BB405">
            <v>76208.893672999999</v>
          </cell>
          <cell r="BC405">
            <v>64521.495569900006</v>
          </cell>
          <cell r="BD405">
            <v>48620.570370000001</v>
          </cell>
          <cell r="BE405">
            <v>41509.168726980002</v>
          </cell>
          <cell r="BF405">
            <v>21942.899440000001</v>
          </cell>
          <cell r="BG405">
            <v>18858.273301970003</v>
          </cell>
          <cell r="BH405">
            <v>235783.36178603</v>
          </cell>
          <cell r="BI405">
            <v>216859.98139403001</v>
          </cell>
          <cell r="BJ405">
            <v>195992.87681300001</v>
          </cell>
          <cell r="BK405">
            <v>174545.02945500001</v>
          </cell>
          <cell r="BL405">
            <v>153487.23497902</v>
          </cell>
          <cell r="BM405">
            <v>133891.79217611</v>
          </cell>
          <cell r="BN405">
            <v>114120.06206411001</v>
          </cell>
          <cell r="BO405">
            <v>94030.01109710001</v>
          </cell>
          <cell r="BP405">
            <v>74296.403516080012</v>
          </cell>
          <cell r="BQ405">
            <v>55805.147015060007</v>
          </cell>
          <cell r="BR405">
            <v>33693.001963849994</v>
          </cell>
          <cell r="BS405">
            <v>16197.359889020001</v>
          </cell>
          <cell r="BT405">
            <v>211479.80453153996</v>
          </cell>
          <cell r="BU405">
            <v>195395.21246546999</v>
          </cell>
          <cell r="BV405">
            <v>175723.13953243999</v>
          </cell>
          <cell r="BW405">
            <v>159065.26062344998</v>
          </cell>
          <cell r="BX405">
            <v>140438.91209939998</v>
          </cell>
          <cell r="BY405">
            <v>122118.41509231999</v>
          </cell>
          <cell r="BZ405">
            <v>102166.84644529999</v>
          </cell>
          <cell r="CA405">
            <v>85466.876403239992</v>
          </cell>
          <cell r="CB405">
            <v>67433.665808179998</v>
          </cell>
          <cell r="CC405">
            <v>50372.667752149995</v>
          </cell>
          <cell r="CD405">
            <v>32586.233034099998</v>
          </cell>
          <cell r="CE405">
            <v>14616.63090206</v>
          </cell>
          <cell r="CF405">
            <v>168291.49785399999</v>
          </cell>
          <cell r="CG405">
            <v>156086.19642600001</v>
          </cell>
          <cell r="CH405">
            <v>141036.121224</v>
          </cell>
          <cell r="CI405">
            <v>124945.776876</v>
          </cell>
          <cell r="CJ405">
            <v>109479.040983</v>
          </cell>
          <cell r="CK405">
            <v>95576.001629000006</v>
          </cell>
          <cell r="CL405">
            <v>79762.357929999998</v>
          </cell>
          <cell r="CM405">
            <v>65986.165651999996</v>
          </cell>
          <cell r="CN405">
            <v>67427.791113180007</v>
          </cell>
          <cell r="CO405">
            <v>55893.231946</v>
          </cell>
          <cell r="CP405">
            <v>39673.399508000002</v>
          </cell>
          <cell r="CQ405">
            <v>26740.155085999999</v>
          </cell>
          <cell r="CR405">
            <v>11549.87041</v>
          </cell>
          <cell r="CS405">
            <v>168291.49785399999</v>
          </cell>
          <cell r="CT405">
            <v>136440.63758000001</v>
          </cell>
          <cell r="CU405">
            <v>125131.598063</v>
          </cell>
          <cell r="CV405">
            <v>113435.706458</v>
          </cell>
          <cell r="CW405">
            <v>102897.438199</v>
          </cell>
          <cell r="CX405">
            <v>86387.095751999994</v>
          </cell>
          <cell r="CY405">
            <v>77522.235406000007</v>
          </cell>
          <cell r="CZ405">
            <v>64908.848252000003</v>
          </cell>
          <cell r="DA405">
            <v>54053.100632000001</v>
          </cell>
          <cell r="DB405">
            <v>42314.850943999998</v>
          </cell>
          <cell r="DC405">
            <v>31346.90293</v>
          </cell>
          <cell r="DD405">
            <v>20123.972880000001</v>
          </cell>
          <cell r="DE405">
            <v>9334.4598999999998</v>
          </cell>
          <cell r="DF405">
            <v>113144.82532600001</v>
          </cell>
          <cell r="DG405">
            <v>101970.32709799999</v>
          </cell>
          <cell r="DH405">
            <v>93543.319252000001</v>
          </cell>
          <cell r="DI405">
            <v>82739.856005999987</v>
          </cell>
          <cell r="DJ405">
            <v>72887.832186999993</v>
          </cell>
          <cell r="DK405">
            <v>63021.075374</v>
          </cell>
          <cell r="DL405">
            <v>53905.749767000001</v>
          </cell>
          <cell r="DM405">
            <v>44055.882902999998</v>
          </cell>
          <cell r="DN405">
            <v>32431.495844999998</v>
          </cell>
          <cell r="DO405">
            <v>24933.267543999998</v>
          </cell>
          <cell r="DP405">
            <v>15935.796408</v>
          </cell>
          <cell r="DQ405">
            <v>7286.3812550000002</v>
          </cell>
          <cell r="DR405">
            <v>96955.200542999999</v>
          </cell>
          <cell r="DS405">
            <v>88114.281409000003</v>
          </cell>
          <cell r="DT405">
            <v>79705.799222999995</v>
          </cell>
          <cell r="DU405">
            <v>71099.924828000003</v>
          </cell>
          <cell r="DV405">
            <v>61917.988871000001</v>
          </cell>
          <cell r="DW405">
            <v>53250.034992000001</v>
          </cell>
          <cell r="DX405">
            <v>45526.409677000003</v>
          </cell>
          <cell r="DY405">
            <v>36316.942180999999</v>
          </cell>
          <cell r="DZ405">
            <v>27813.003936000001</v>
          </cell>
          <cell r="EA405">
            <v>19742.030774999999</v>
          </cell>
          <cell r="EB405">
            <v>12185.628209</v>
          </cell>
          <cell r="EC405">
            <v>5161.0184730000001</v>
          </cell>
          <cell r="ED405">
            <v>89599.010832999993</v>
          </cell>
          <cell r="EE405">
            <v>80945.272790000003</v>
          </cell>
          <cell r="EF405">
            <v>72747.718389999995</v>
          </cell>
          <cell r="EG405">
            <v>65204.645423000002</v>
          </cell>
          <cell r="EH405">
            <v>57016.917670000003</v>
          </cell>
          <cell r="EI405">
            <v>50496.697581</v>
          </cell>
          <cell r="EJ405">
            <v>42341.221194999998</v>
          </cell>
          <cell r="EK405">
            <v>35376.381158999997</v>
          </cell>
          <cell r="EL405">
            <v>27967.888829</v>
          </cell>
          <cell r="EM405">
            <v>19662.776182000001</v>
          </cell>
          <cell r="EN405">
            <v>12046.345911</v>
          </cell>
          <cell r="EO405">
            <v>4849.0051810000004</v>
          </cell>
          <cell r="EP405">
            <v>79605.399999999994</v>
          </cell>
          <cell r="EQ405">
            <v>72619.399999999994</v>
          </cell>
          <cell r="ER405">
            <v>66776.3</v>
          </cell>
          <cell r="ES405">
            <v>59916.3</v>
          </cell>
          <cell r="ET405">
            <v>51607.5</v>
          </cell>
          <cell r="EU405">
            <v>44977</v>
          </cell>
          <cell r="EV405">
            <v>36760.800000000003</v>
          </cell>
          <cell r="EW405">
            <v>30862.7</v>
          </cell>
          <cell r="EX405">
            <v>23941.7</v>
          </cell>
          <cell r="EY405">
            <v>17630.3</v>
          </cell>
          <cell r="EZ405">
            <v>11628.3</v>
          </cell>
          <cell r="FA405">
            <v>5541.7</v>
          </cell>
          <cell r="FB405">
            <v>73936.2</v>
          </cell>
          <cell r="FC405">
            <v>69437.100000000006</v>
          </cell>
          <cell r="FD405">
            <v>62517.9</v>
          </cell>
          <cell r="FE405">
            <v>56157.3</v>
          </cell>
          <cell r="FF405">
            <v>50635.8</v>
          </cell>
          <cell r="FG405">
            <v>44198.400000000001</v>
          </cell>
          <cell r="FH405">
            <v>37055</v>
          </cell>
          <cell r="FI405">
            <v>30800.5</v>
          </cell>
          <cell r="FJ405">
            <v>23853.599999999999</v>
          </cell>
          <cell r="FK405">
            <v>16376.5</v>
          </cell>
          <cell r="FL405">
            <v>0</v>
          </cell>
          <cell r="FM405">
            <v>0</v>
          </cell>
          <cell r="FN405">
            <v>0</v>
          </cell>
          <cell r="FO405">
            <v>0</v>
          </cell>
          <cell r="FP405">
            <v>0</v>
          </cell>
          <cell r="FQ405">
            <v>0</v>
          </cell>
          <cell r="FR405">
            <v>0</v>
          </cell>
          <cell r="FS405">
            <v>0</v>
          </cell>
        </row>
        <row r="406">
          <cell r="A406" t="str">
            <v>Vida Suraprevisionales - siniestrosR</v>
          </cell>
          <cell r="B406" t="str">
            <v>Vida Sura</v>
          </cell>
          <cell r="C406" t="str">
            <v>R</v>
          </cell>
          <cell r="D406" t="str">
            <v>MM Col$</v>
          </cell>
          <cell r="E406" t="str">
            <v>Contabilidad</v>
          </cell>
          <cell r="F406" t="str">
            <v>previsionales - siniestros</v>
          </cell>
          <cell r="G406">
            <v>0</v>
          </cell>
          <cell r="H406">
            <v>0</v>
          </cell>
          <cell r="I406">
            <v>511720.62062799989</v>
          </cell>
          <cell r="J406">
            <v>451604.79504300008</v>
          </cell>
          <cell r="K406">
            <v>471230.83324799989</v>
          </cell>
          <cell r="L406">
            <v>407468.42371000006</v>
          </cell>
          <cell r="M406">
            <v>424144.9805859999</v>
          </cell>
          <cell r="N406">
            <v>367617.32327700005</v>
          </cell>
          <cell r="O406">
            <v>378350.83932499995</v>
          </cell>
          <cell r="P406">
            <v>329498.04483800003</v>
          </cell>
          <cell r="Q406">
            <v>331958.38746699993</v>
          </cell>
          <cell r="R406">
            <v>291021.19589600002</v>
          </cell>
          <cell r="S406">
            <v>289561.68546599994</v>
          </cell>
          <cell r="T406">
            <v>251355.89763100003</v>
          </cell>
          <cell r="U406">
            <v>247032.57964399998</v>
          </cell>
          <cell r="V406">
            <v>216093.49114600001</v>
          </cell>
          <cell r="W406">
            <v>210441.80738499999</v>
          </cell>
          <cell r="X406">
            <v>176795.39302100003</v>
          </cell>
          <cell r="Y406">
            <v>165778.40217300001</v>
          </cell>
          <cell r="Z406">
            <v>136124.06453600002</v>
          </cell>
          <cell r="AA406">
            <v>121936.083162</v>
          </cell>
          <cell r="AB406">
            <v>100309.822438</v>
          </cell>
          <cell r="AC406">
            <v>76410.083371000001</v>
          </cell>
          <cell r="AD406">
            <v>64234.434196000002</v>
          </cell>
          <cell r="AE406">
            <v>36208.916149999997</v>
          </cell>
          <cell r="AF406">
            <v>30543.364031000001</v>
          </cell>
          <cell r="AG406">
            <v>350889.21122</v>
          </cell>
          <cell r="AH406">
            <v>327766.50919399998</v>
          </cell>
          <cell r="AI406">
            <v>302003.01038399996</v>
          </cell>
          <cell r="AJ406">
            <v>270269.17903299996</v>
          </cell>
          <cell r="AK406">
            <v>223667.37394599998</v>
          </cell>
          <cell r="AL406">
            <v>194002.77132799997</v>
          </cell>
          <cell r="AM406">
            <v>161938.86979999999</v>
          </cell>
          <cell r="AN406">
            <v>134960.74265599999</v>
          </cell>
          <cell r="AO406">
            <v>103360.55875699999</v>
          </cell>
          <cell r="AP406">
            <v>77620.863012999995</v>
          </cell>
          <cell r="AQ406">
            <v>49859.506047999996</v>
          </cell>
          <cell r="AR406">
            <v>25024.111492</v>
          </cell>
          <cell r="AS406">
            <v>305050.53490599996</v>
          </cell>
          <cell r="AT406">
            <v>281237.62470399996</v>
          </cell>
          <cell r="AU406">
            <v>255997.46575399998</v>
          </cell>
          <cell r="AV406">
            <v>227535.87826899998</v>
          </cell>
          <cell r="AW406">
            <v>205182.42653099998</v>
          </cell>
          <cell r="AX406">
            <v>183191.96098899998</v>
          </cell>
          <cell r="AY406">
            <v>154771.28155499999</v>
          </cell>
          <cell r="AZ406">
            <v>124950.580885</v>
          </cell>
          <cell r="BA406">
            <v>98306.290611999997</v>
          </cell>
          <cell r="BB406">
            <v>77620.863012999995</v>
          </cell>
          <cell r="BC406">
            <v>72287.888246000002</v>
          </cell>
          <cell r="BD406">
            <v>49859.506047999996</v>
          </cell>
          <cell r="BE406">
            <v>39527.460311000003</v>
          </cell>
          <cell r="BF406">
            <v>25024.111492</v>
          </cell>
          <cell r="BG406">
            <v>18234.840552000001</v>
          </cell>
          <cell r="BH406">
            <v>264729.363832</v>
          </cell>
          <cell r="BI406">
            <v>207456.451428</v>
          </cell>
          <cell r="BJ406">
            <v>191595.69680499999</v>
          </cell>
          <cell r="BK406">
            <v>158703.59044299999</v>
          </cell>
          <cell r="BL406">
            <v>129464.089469</v>
          </cell>
          <cell r="BM406">
            <v>95738.111919999996</v>
          </cell>
          <cell r="BN406">
            <v>82389.141824999999</v>
          </cell>
          <cell r="BO406">
            <v>68249.062709000005</v>
          </cell>
          <cell r="BP406">
            <v>56594.478185</v>
          </cell>
          <cell r="BQ406">
            <v>37428.149664999997</v>
          </cell>
          <cell r="BR406">
            <v>24813.377656999997</v>
          </cell>
          <cell r="BS406">
            <v>12000.32554</v>
          </cell>
          <cell r="BT406">
            <v>139169.55947095997</v>
          </cell>
          <cell r="BU406">
            <v>125602.38464295998</v>
          </cell>
          <cell r="BV406">
            <v>113432.08086395999</v>
          </cell>
          <cell r="BW406">
            <v>101733.25423980999</v>
          </cell>
          <cell r="BX406">
            <v>90956.103828719992</v>
          </cell>
          <cell r="BY406">
            <v>80242.127985719999</v>
          </cell>
          <cell r="BZ406">
            <v>66936.752722720004</v>
          </cell>
          <cell r="CA406">
            <v>55976.490463720002</v>
          </cell>
          <cell r="CB406">
            <v>44503.209860720002</v>
          </cell>
          <cell r="CC406">
            <v>31785.693062080005</v>
          </cell>
          <cell r="CD406">
            <v>21095.802214000003</v>
          </cell>
          <cell r="CE406">
            <v>9965.5152500000004</v>
          </cell>
          <cell r="CF406">
            <v>122982.11670421001</v>
          </cell>
          <cell r="CG406">
            <v>112961.60998621001</v>
          </cell>
          <cell r="CH406">
            <v>102967.56488321001</v>
          </cell>
          <cell r="CI406">
            <v>92163.559118210003</v>
          </cell>
          <cell r="CJ406">
            <v>82338.795562210013</v>
          </cell>
          <cell r="CK406">
            <v>80242.127986000007</v>
          </cell>
          <cell r="CL406">
            <v>72393.557891210003</v>
          </cell>
          <cell r="CM406">
            <v>58647.476188209999</v>
          </cell>
          <cell r="CN406">
            <v>49746.104667209998</v>
          </cell>
          <cell r="CO406">
            <v>44503.209861000003</v>
          </cell>
          <cell r="CP406">
            <v>39188.436321000001</v>
          </cell>
          <cell r="CQ406">
            <v>29234.040547000001</v>
          </cell>
          <cell r="CR406">
            <v>19950.793561999999</v>
          </cell>
          <cell r="CS406">
            <v>10272.868377999999</v>
          </cell>
          <cell r="CT406">
            <v>122982.11670421001</v>
          </cell>
          <cell r="CU406">
            <v>88797.518643960007</v>
          </cell>
          <cell r="CV406">
            <v>79314.260121960004</v>
          </cell>
          <cell r="CW406">
            <v>70667.934565960008</v>
          </cell>
          <cell r="CX406">
            <v>61896.47701196</v>
          </cell>
          <cell r="CY406">
            <v>54150.808279960002</v>
          </cell>
          <cell r="CZ406">
            <v>43692.006268960002</v>
          </cell>
          <cell r="DA406">
            <v>32951.453305000003</v>
          </cell>
          <cell r="DB406">
            <v>26164.38258496</v>
          </cell>
          <cell r="DC406">
            <v>16251.58829025</v>
          </cell>
          <cell r="DD406">
            <v>8218.6860932500003</v>
          </cell>
          <cell r="DE406">
            <v>1818.0515700000001</v>
          </cell>
          <cell r="DF406">
            <v>4962.1674110000004</v>
          </cell>
          <cell r="DG406">
            <v>81762.266292</v>
          </cell>
          <cell r="DH406">
            <v>77509.175692000004</v>
          </cell>
          <cell r="DI406">
            <v>72278.558237999998</v>
          </cell>
          <cell r="DJ406">
            <v>63092.339271999997</v>
          </cell>
          <cell r="DK406">
            <v>55936.236730999997</v>
          </cell>
          <cell r="DL406">
            <v>50386.914497999998</v>
          </cell>
          <cell r="DM406">
            <v>41683.444598000002</v>
          </cell>
          <cell r="DN406">
            <v>35289.985670000002</v>
          </cell>
          <cell r="DO406">
            <v>28791.293586</v>
          </cell>
          <cell r="DP406">
            <v>21146.554985999999</v>
          </cell>
          <cell r="DQ406">
            <v>14312.545630000001</v>
          </cell>
          <cell r="DR406">
            <v>6630.4321760000003</v>
          </cell>
          <cell r="DS406">
            <v>49493.581039999997</v>
          </cell>
          <cell r="DT406">
            <v>44998.651453999999</v>
          </cell>
          <cell r="DU406">
            <v>42625.735909000003</v>
          </cell>
          <cell r="DV406">
            <v>36392.887669000003</v>
          </cell>
          <cell r="DW406">
            <v>32357.627628999999</v>
          </cell>
          <cell r="DX406">
            <v>29800.014338000001</v>
          </cell>
          <cell r="DY406">
            <v>25596.176003</v>
          </cell>
          <cell r="DZ406">
            <v>20989.95163</v>
          </cell>
          <cell r="EA406">
            <v>18304.347318</v>
          </cell>
          <cell r="EB406">
            <v>14635.012296000001</v>
          </cell>
          <cell r="EC406">
            <v>10419.310656</v>
          </cell>
          <cell r="ED406">
            <v>5692.889553</v>
          </cell>
          <cell r="EE406">
            <v>50696.773180999997</v>
          </cell>
          <cell r="EF406">
            <v>48486.550724000001</v>
          </cell>
          <cell r="EG406">
            <v>42123.855610999999</v>
          </cell>
          <cell r="EH406">
            <v>35517.384948999999</v>
          </cell>
          <cell r="EI406">
            <v>32024.977242000001</v>
          </cell>
          <cell r="EJ406">
            <v>29334.853048000001</v>
          </cell>
          <cell r="EK406">
            <v>22957.386836000001</v>
          </cell>
          <cell r="EL406">
            <v>19487.753691000002</v>
          </cell>
          <cell r="EM406">
            <v>14501.273679</v>
          </cell>
          <cell r="EN406">
            <v>11788.147779999999</v>
          </cell>
          <cell r="EO406">
            <v>8398.1674800000001</v>
          </cell>
          <cell r="EP406">
            <v>4083.555867</v>
          </cell>
          <cell r="EQ406">
            <v>50150</v>
          </cell>
          <cell r="ER406">
            <v>46914.1</v>
          </cell>
          <cell r="ES406">
            <v>45560.1</v>
          </cell>
          <cell r="ET406">
            <v>39362</v>
          </cell>
          <cell r="EU406">
            <v>34435.300000000003</v>
          </cell>
          <cell r="EV406">
            <v>31281.200000000001</v>
          </cell>
          <cell r="EW406">
            <v>23532.400000000001</v>
          </cell>
          <cell r="EX406">
            <v>20747.7</v>
          </cell>
          <cell r="EY406">
            <v>17303.2</v>
          </cell>
          <cell r="EZ406">
            <v>12931.6</v>
          </cell>
          <cell r="FA406">
            <v>8030.4</v>
          </cell>
          <cell r="FB406">
            <v>524.1</v>
          </cell>
          <cell r="FC406">
            <v>45934.400000000001</v>
          </cell>
          <cell r="FD406">
            <v>42473.7</v>
          </cell>
          <cell r="FE406">
            <v>37656.400000000001</v>
          </cell>
          <cell r="FF406">
            <v>36034.300000000003</v>
          </cell>
          <cell r="FG406">
            <v>31219.5</v>
          </cell>
          <cell r="FH406">
            <v>25999.5</v>
          </cell>
          <cell r="FI406">
            <v>20582.400000000001</v>
          </cell>
          <cell r="FJ406">
            <v>18852.7</v>
          </cell>
          <cell r="FK406">
            <v>15763.3</v>
          </cell>
          <cell r="FL406">
            <v>10124.6</v>
          </cell>
          <cell r="FM406">
            <v>0</v>
          </cell>
          <cell r="FN406">
            <v>0</v>
          </cell>
          <cell r="FO406">
            <v>0</v>
          </cell>
          <cell r="FP406">
            <v>0</v>
          </cell>
          <cell r="FQ406">
            <v>0</v>
          </cell>
          <cell r="FR406">
            <v>0</v>
          </cell>
          <cell r="FS406">
            <v>0</v>
          </cell>
        </row>
        <row r="407">
          <cell r="A407" t="str">
            <v>Vida Suravida grupo - siniestrosR</v>
          </cell>
          <cell r="B407" t="str">
            <v>Vida Sura</v>
          </cell>
          <cell r="C407" t="str">
            <v>R</v>
          </cell>
          <cell r="D407" t="str">
            <v>MM Col$</v>
          </cell>
          <cell r="E407" t="str">
            <v>Contabilidad</v>
          </cell>
          <cell r="F407" t="str">
            <v>vida grupo - siniestros</v>
          </cell>
          <cell r="G407">
            <v>0</v>
          </cell>
          <cell r="H407">
            <v>0</v>
          </cell>
          <cell r="I407">
            <v>131856.491893</v>
          </cell>
          <cell r="J407">
            <v>128451.4942663144</v>
          </cell>
          <cell r="K407">
            <v>124263.23325999999</v>
          </cell>
          <cell r="L407">
            <v>118040.7418503144</v>
          </cell>
          <cell r="M407">
            <v>116763.63898399999</v>
          </cell>
          <cell r="N407">
            <v>113489.22863231439</v>
          </cell>
          <cell r="O407">
            <v>103777.693768</v>
          </cell>
          <cell r="P407">
            <v>97418.225621314399</v>
          </cell>
          <cell r="Q407">
            <v>92058.515023999993</v>
          </cell>
          <cell r="R407">
            <v>87532.177445314403</v>
          </cell>
          <cell r="S407">
            <v>80458.825613999987</v>
          </cell>
          <cell r="T407">
            <v>78437.758410314404</v>
          </cell>
          <cell r="U407">
            <v>70715.921207999985</v>
          </cell>
          <cell r="V407">
            <v>67411.503938314403</v>
          </cell>
          <cell r="W407">
            <v>59796.295334999995</v>
          </cell>
          <cell r="X407">
            <v>56284.994478000001</v>
          </cell>
          <cell r="Y407">
            <v>42438.219409999998</v>
          </cell>
          <cell r="Z407">
            <v>46320.326980999998</v>
          </cell>
          <cell r="AA407">
            <v>31360.071951999998</v>
          </cell>
          <cell r="AB407">
            <v>30230.935433999999</v>
          </cell>
          <cell r="AC407">
            <v>18031.685749</v>
          </cell>
          <cell r="AD407">
            <v>22607.062560999999</v>
          </cell>
          <cell r="AE407">
            <v>8919.6349460000001</v>
          </cell>
          <cell r="AF407">
            <v>14411.533735000001</v>
          </cell>
          <cell r="AG407">
            <v>109327.12613299998</v>
          </cell>
          <cell r="AH407">
            <v>88915.259258999984</v>
          </cell>
          <cell r="AI407">
            <v>79452.70060099999</v>
          </cell>
          <cell r="AJ407">
            <v>71662.721458999993</v>
          </cell>
          <cell r="AK407">
            <v>61290.806507999994</v>
          </cell>
          <cell r="AL407">
            <v>54905.024642999997</v>
          </cell>
          <cell r="AM407">
            <v>46944.481127999999</v>
          </cell>
          <cell r="AN407">
            <v>39889.781410000003</v>
          </cell>
          <cell r="AO407">
            <v>31203.984071000003</v>
          </cell>
          <cell r="AP407">
            <v>22703.894027000002</v>
          </cell>
          <cell r="AQ407">
            <v>13757.258302</v>
          </cell>
          <cell r="AR407">
            <v>6946.6463039999999</v>
          </cell>
          <cell r="AS407">
            <v>92025.535572960012</v>
          </cell>
          <cell r="AT407">
            <v>82569.075960960006</v>
          </cell>
          <cell r="AU407">
            <v>74348.227497960004</v>
          </cell>
          <cell r="AV407">
            <v>67057.904010300001</v>
          </cell>
          <cell r="AW407">
            <v>59134.118982300002</v>
          </cell>
          <cell r="AX407">
            <v>51088.811895300001</v>
          </cell>
          <cell r="AY407">
            <v>44466.335650300003</v>
          </cell>
          <cell r="AZ407">
            <v>38978.323085600001</v>
          </cell>
          <cell r="BA407">
            <v>29326.888082239999</v>
          </cell>
          <cell r="BB407">
            <v>22703.894027000002</v>
          </cell>
          <cell r="BC407">
            <v>21123.35795659</v>
          </cell>
          <cell r="BD407">
            <v>13757.258302</v>
          </cell>
          <cell r="BE407">
            <v>11795.803033849999</v>
          </cell>
          <cell r="BF407">
            <v>6946.6463039999999</v>
          </cell>
          <cell r="BG407">
            <v>5701.9672379499998</v>
          </cell>
          <cell r="BH407">
            <v>94437.01160944</v>
          </cell>
          <cell r="BI407">
            <v>85435.418871439993</v>
          </cell>
          <cell r="BJ407">
            <v>75076.756378439997</v>
          </cell>
          <cell r="BK407">
            <v>67147.8147532</v>
          </cell>
          <cell r="BL407">
            <v>58562.78888244</v>
          </cell>
          <cell r="BM407">
            <v>52475.623216979999</v>
          </cell>
          <cell r="BN407">
            <v>43713.73622128</v>
          </cell>
          <cell r="BO407">
            <v>37179.31820496</v>
          </cell>
          <cell r="BP407">
            <v>31470.770280789999</v>
          </cell>
          <cell r="BQ407">
            <v>24686.28029079</v>
          </cell>
          <cell r="BR407">
            <v>13650.247033000001</v>
          </cell>
          <cell r="BS407">
            <v>8887.680171</v>
          </cell>
          <cell r="BT407">
            <v>91956.882489530006</v>
          </cell>
          <cell r="BU407">
            <v>84116.121197760003</v>
          </cell>
          <cell r="BV407">
            <v>75269.119777200001</v>
          </cell>
          <cell r="BW407">
            <v>69471.216339890001</v>
          </cell>
          <cell r="BX407">
            <v>59404.517296279999</v>
          </cell>
          <cell r="BY407">
            <v>52842.407759720001</v>
          </cell>
          <cell r="BZ407">
            <v>44998.494770310004</v>
          </cell>
          <cell r="CA407">
            <v>37684.057978540004</v>
          </cell>
          <cell r="CB407">
            <v>29267.626628470003</v>
          </cell>
          <cell r="CC407">
            <v>23222.549827080002</v>
          </cell>
          <cell r="CD407">
            <v>12965.750449970001</v>
          </cell>
          <cell r="CE407">
            <v>6509.4840504100011</v>
          </cell>
          <cell r="CF407">
            <v>123805.35401041001</v>
          </cell>
          <cell r="CG407">
            <v>115125.65830678999</v>
          </cell>
          <cell r="CH407">
            <v>109013.20813278999</v>
          </cell>
          <cell r="CI407">
            <v>98203.436569800004</v>
          </cell>
          <cell r="CJ407">
            <v>86761.51984624</v>
          </cell>
          <cell r="CK407">
            <v>75909.63843875</v>
          </cell>
          <cell r="CL407">
            <v>65196.2690917</v>
          </cell>
          <cell r="CM407">
            <v>55439.232893220003</v>
          </cell>
          <cell r="CN407">
            <v>29510.638280490002</v>
          </cell>
          <cell r="CO407">
            <v>44896.551099420001</v>
          </cell>
          <cell r="CP407">
            <v>29643.680102419999</v>
          </cell>
          <cell r="CQ407">
            <v>20639.467485000001</v>
          </cell>
          <cell r="CR407">
            <v>9207.7486906000013</v>
          </cell>
          <cell r="CS407">
            <v>123805.35401041001</v>
          </cell>
          <cell r="CT407">
            <v>125780.46324359</v>
          </cell>
          <cell r="CU407">
            <v>111181.15578358</v>
          </cell>
          <cell r="CV407">
            <v>100663.31054982</v>
          </cell>
          <cell r="CW407">
            <v>87747.782764320014</v>
          </cell>
          <cell r="CX407">
            <v>77497.744608320005</v>
          </cell>
          <cell r="CY407">
            <v>68577.460241889989</v>
          </cell>
          <cell r="CZ407">
            <v>57765.487780000003</v>
          </cell>
          <cell r="DA407">
            <v>48524.926547230003</v>
          </cell>
          <cell r="DB407">
            <v>35276.13790912</v>
          </cell>
          <cell r="DC407">
            <v>24966.541534919998</v>
          </cell>
          <cell r="DD407">
            <v>14865.571263</v>
          </cell>
          <cell r="DE407">
            <v>2861.163059</v>
          </cell>
          <cell r="DF407">
            <v>38324.331695970002</v>
          </cell>
          <cell r="DG407">
            <v>33805.516568970001</v>
          </cell>
          <cell r="DH407">
            <v>32187.797791000001</v>
          </cell>
          <cell r="DI407">
            <v>29198.282851</v>
          </cell>
          <cell r="DJ407">
            <v>25095.752186000002</v>
          </cell>
          <cell r="DK407">
            <v>20985.772172999998</v>
          </cell>
          <cell r="DL407">
            <v>17556.701592000001</v>
          </cell>
          <cell r="DM407">
            <v>13777.3971</v>
          </cell>
          <cell r="DN407">
            <v>10605.313701000001</v>
          </cell>
          <cell r="DO407">
            <v>7898.4169959999999</v>
          </cell>
          <cell r="DP407">
            <v>5066.8079299999999</v>
          </cell>
          <cell r="DQ407">
            <v>2128.146354</v>
          </cell>
          <cell r="DR407">
            <v>30144.639803819999</v>
          </cell>
          <cell r="DS407">
            <v>26537.17840882</v>
          </cell>
          <cell r="DT407">
            <v>24176.51564415</v>
          </cell>
          <cell r="DU407">
            <v>22154.475620150002</v>
          </cell>
          <cell r="DV407">
            <v>19507.219867029999</v>
          </cell>
          <cell r="DW407">
            <v>16845.255801930001</v>
          </cell>
          <cell r="DX407">
            <v>14920.56667393</v>
          </cell>
          <cell r="DY407">
            <v>11951.84697293</v>
          </cell>
          <cell r="DZ407">
            <v>9049.8806334799992</v>
          </cell>
          <cell r="EA407">
            <v>6769.5238824799999</v>
          </cell>
          <cell r="EB407">
            <v>4163.4759344800004</v>
          </cell>
          <cell r="EC407">
            <v>1653.13937287</v>
          </cell>
          <cell r="ED407">
            <v>30748.239760009998</v>
          </cell>
          <cell r="EE407">
            <v>27683.85474001</v>
          </cell>
          <cell r="EF407">
            <v>24557.689300009999</v>
          </cell>
          <cell r="EG407">
            <v>22585.803974009999</v>
          </cell>
          <cell r="EH407">
            <v>19635.555939009999</v>
          </cell>
          <cell r="EI407">
            <v>16264.630874009999</v>
          </cell>
          <cell r="EJ407">
            <v>14058.420844169999</v>
          </cell>
          <cell r="EK407">
            <v>11925.796877030001</v>
          </cell>
          <cell r="EL407">
            <v>9185.2590800300004</v>
          </cell>
          <cell r="EM407">
            <v>6942.6135979999999</v>
          </cell>
          <cell r="EN407">
            <v>3691.912816</v>
          </cell>
          <cell r="EO407">
            <v>1777.457026</v>
          </cell>
          <cell r="EP407">
            <v>29557.599999999999</v>
          </cell>
          <cell r="EQ407">
            <v>27096.3</v>
          </cell>
          <cell r="ER407">
            <v>24861.599999999999</v>
          </cell>
          <cell r="ES407">
            <v>21389.8</v>
          </cell>
          <cell r="ET407">
            <v>18881.5</v>
          </cell>
          <cell r="EU407">
            <v>16275.8</v>
          </cell>
          <cell r="EV407">
            <v>14116.3</v>
          </cell>
          <cell r="EW407">
            <v>11833.1</v>
          </cell>
          <cell r="EX407">
            <v>9157.4</v>
          </cell>
          <cell r="EY407">
            <v>6862.3</v>
          </cell>
          <cell r="EZ407">
            <v>4440.3999999999996</v>
          </cell>
          <cell r="FA407">
            <v>2224.5</v>
          </cell>
          <cell r="FB407">
            <v>30816.3</v>
          </cell>
          <cell r="FC407">
            <v>28212.9</v>
          </cell>
          <cell r="FD407">
            <v>25939.8</v>
          </cell>
          <cell r="FE407">
            <v>23198.2</v>
          </cell>
          <cell r="FF407">
            <v>20544.099999999999</v>
          </cell>
          <cell r="FG407">
            <v>18044</v>
          </cell>
          <cell r="FH407">
            <v>15510.3</v>
          </cell>
          <cell r="FI407">
            <v>12547</v>
          </cell>
          <cell r="FJ407">
            <v>10409.200000000001</v>
          </cell>
          <cell r="FK407">
            <v>6036.6</v>
          </cell>
          <cell r="FL407">
            <v>0</v>
          </cell>
          <cell r="FM407">
            <v>0</v>
          </cell>
          <cell r="FN407">
            <v>0</v>
          </cell>
          <cell r="FO407">
            <v>0</v>
          </cell>
          <cell r="FP407">
            <v>0</v>
          </cell>
          <cell r="FQ407">
            <v>0</v>
          </cell>
          <cell r="FR407">
            <v>0</v>
          </cell>
          <cell r="FS407">
            <v>0</v>
          </cell>
        </row>
        <row r="408">
          <cell r="A408" t="str">
            <v>Vida Surarentas vitalicias - siniestrosR</v>
          </cell>
          <cell r="B408" t="str">
            <v>Vida Sura</v>
          </cell>
          <cell r="C408" t="str">
            <v>R</v>
          </cell>
          <cell r="D408" t="str">
            <v>MM Col$</v>
          </cell>
          <cell r="E408" t="str">
            <v>Contabilidad</v>
          </cell>
          <cell r="F408" t="str">
            <v>rentas vitalicias - siniestros</v>
          </cell>
          <cell r="G408">
            <v>0</v>
          </cell>
          <cell r="H408">
            <v>0</v>
          </cell>
          <cell r="I408">
            <v>83715.084790999972</v>
          </cell>
          <cell r="J408">
            <v>74309.347139999998</v>
          </cell>
          <cell r="K408">
            <v>101378.72509599998</v>
          </cell>
          <cell r="L408">
            <v>68550.411227999997</v>
          </cell>
          <cell r="M408">
            <v>65662.223400999996</v>
          </cell>
          <cell r="N408">
            <v>56837.463313999993</v>
          </cell>
          <cell r="O408">
            <v>59686.832640999994</v>
          </cell>
          <cell r="P408">
            <v>51082.055826999996</v>
          </cell>
          <cell r="Q408">
            <v>53633.421430999995</v>
          </cell>
          <cell r="R408">
            <v>45202.689008999994</v>
          </cell>
          <cell r="S408">
            <v>47581.140669999993</v>
          </cell>
          <cell r="T408">
            <v>39351.892796999993</v>
          </cell>
          <cell r="U408">
            <v>41525.822859</v>
          </cell>
          <cell r="V408">
            <v>33518.242287999994</v>
          </cell>
          <cell r="W408">
            <v>30064.605607000001</v>
          </cell>
          <cell r="X408">
            <v>22392.551037999998</v>
          </cell>
          <cell r="Y408">
            <v>24116.353352999999</v>
          </cell>
          <cell r="Z408">
            <v>16574.230952999998</v>
          </cell>
          <cell r="AA408">
            <v>18045.014512000002</v>
          </cell>
          <cell r="AB408">
            <v>10786.708209</v>
          </cell>
          <cell r="AC408">
            <v>11940.267895000001</v>
          </cell>
          <cell r="AD408">
            <v>5001.3364899999997</v>
          </cell>
          <cell r="AE408">
            <v>6091.5967019999998</v>
          </cell>
          <cell r="AF408">
            <v>5765.8905679999998</v>
          </cell>
          <cell r="AG408">
            <v>81426.111890999993</v>
          </cell>
          <cell r="AH408">
            <v>69438.132706999997</v>
          </cell>
          <cell r="AI408">
            <v>58303.419925000009</v>
          </cell>
          <cell r="AJ408">
            <v>52845.006987000008</v>
          </cell>
          <cell r="AK408">
            <v>47489.337515000007</v>
          </cell>
          <cell r="AL408">
            <v>42081.182788000006</v>
          </cell>
          <cell r="AM408">
            <v>36724.579705000004</v>
          </cell>
          <cell r="AN408">
            <v>26448.692686000002</v>
          </cell>
          <cell r="AO408">
            <v>21271.642340000002</v>
          </cell>
          <cell r="AP408">
            <v>15971.642084000001</v>
          </cell>
          <cell r="AQ408">
            <v>10595.156080000001</v>
          </cell>
          <cell r="AR408">
            <v>5409.7229639999996</v>
          </cell>
          <cell r="AS408">
            <v>67035.606409630011</v>
          </cell>
          <cell r="AT408">
            <v>62098.606409630003</v>
          </cell>
          <cell r="AU408">
            <v>52353.606409630003</v>
          </cell>
          <cell r="AV408">
            <v>47522.410701110006</v>
          </cell>
          <cell r="AW408">
            <v>42560.367540110004</v>
          </cell>
          <cell r="AX408">
            <v>37757.804291480003</v>
          </cell>
          <cell r="AY408">
            <v>33059.305863480004</v>
          </cell>
          <cell r="AZ408">
            <v>23928</v>
          </cell>
          <cell r="BA408">
            <v>18933</v>
          </cell>
          <cell r="BB408">
            <v>16102.388014</v>
          </cell>
          <cell r="BC408">
            <v>14044.16046078</v>
          </cell>
          <cell r="BD408">
            <v>10696</v>
          </cell>
          <cell r="BE408">
            <v>9109</v>
          </cell>
          <cell r="BF408">
            <v>5460</v>
          </cell>
          <cell r="BG408">
            <v>4568</v>
          </cell>
          <cell r="BH408">
            <v>58121.347888999997</v>
          </cell>
          <cell r="BI408">
            <v>53814.347888999997</v>
          </cell>
          <cell r="BJ408">
            <v>45091.347888999997</v>
          </cell>
          <cell r="BK408">
            <v>41209.347888999997</v>
          </cell>
          <cell r="BL408">
            <v>40972.357161</v>
          </cell>
          <cell r="BM408">
            <v>42059</v>
          </cell>
          <cell r="BN408">
            <v>33174</v>
          </cell>
          <cell r="BO408">
            <v>22871</v>
          </cell>
          <cell r="BP408">
            <v>16040</v>
          </cell>
          <cell r="BQ408">
            <v>11593</v>
          </cell>
          <cell r="BR408">
            <v>7804</v>
          </cell>
          <cell r="BS408">
            <v>3871</v>
          </cell>
          <cell r="BT408">
            <v>51612.668175309998</v>
          </cell>
          <cell r="BU408">
            <v>47197</v>
          </cell>
          <cell r="BV408">
            <v>39803</v>
          </cell>
          <cell r="BW408">
            <v>36166</v>
          </cell>
          <cell r="BX408">
            <v>32533</v>
          </cell>
          <cell r="BY408">
            <v>28889</v>
          </cell>
          <cell r="BZ408">
            <v>25147</v>
          </cell>
          <cell r="CA408">
            <v>18405</v>
          </cell>
          <cell r="CB408">
            <v>14460</v>
          </cell>
          <cell r="CC408">
            <v>11564</v>
          </cell>
          <cell r="CD408">
            <v>6854</v>
          </cell>
          <cell r="CE408">
            <v>3408</v>
          </cell>
          <cell r="CF408">
            <v>38205.571942279996</v>
          </cell>
          <cell r="CG408">
            <v>35066.382795860001</v>
          </cell>
          <cell r="CH408">
            <v>28980.799583080003</v>
          </cell>
          <cell r="CI408">
            <v>26359.945651149999</v>
          </cell>
          <cell r="CJ408">
            <v>23542.480476829998</v>
          </cell>
          <cell r="CK408">
            <v>20722.538434360002</v>
          </cell>
          <cell r="CL408">
            <v>17971.639980669999</v>
          </cell>
          <cell r="CM408">
            <v>12920.48797733</v>
          </cell>
          <cell r="CN408">
            <v>14527.42722424</v>
          </cell>
          <cell r="CO408">
            <v>10373.694943620001</v>
          </cell>
          <cell r="CP408">
            <v>7817.1253343499993</v>
          </cell>
          <cell r="CQ408">
            <v>4979.5606575500005</v>
          </cell>
          <cell r="CR408">
            <v>2992.7764529100004</v>
          </cell>
          <cell r="CS408">
            <v>38205.571942279996</v>
          </cell>
          <cell r="CT408">
            <v>30123.963200049999</v>
          </cell>
          <cell r="CU408">
            <v>27788.41840287</v>
          </cell>
          <cell r="CV408">
            <v>23378.576258829999</v>
          </cell>
          <cell r="CW408">
            <v>21130.542453779999</v>
          </cell>
          <cell r="CX408">
            <v>19254.366388950002</v>
          </cell>
          <cell r="CY408">
            <v>16965.140605249999</v>
          </cell>
          <cell r="CZ408">
            <v>14807.532413000001</v>
          </cell>
          <cell r="DA408">
            <v>10554.71007716</v>
          </cell>
          <cell r="DB408">
            <v>8388.9707785800001</v>
          </cell>
          <cell r="DC408">
            <v>6281.5785472399994</v>
          </cell>
          <cell r="DD408">
            <v>3654.3181770799997</v>
          </cell>
          <cell r="DE408">
            <v>2071.949212</v>
          </cell>
          <cell r="DF408">
            <v>26480.870919500001</v>
          </cell>
          <cell r="DG408">
            <v>24524.749014779998</v>
          </cell>
          <cell r="DH408">
            <v>22483.612771</v>
          </cell>
          <cell r="DI408">
            <v>20493.082889000001</v>
          </cell>
          <cell r="DJ408">
            <v>18152.319022999996</v>
          </cell>
          <cell r="DK408">
            <v>15467.594966000001</v>
          </cell>
          <cell r="DL408">
            <v>13696.459815</v>
          </cell>
          <cell r="DM408">
            <v>9806.0127880000018</v>
          </cell>
          <cell r="DN408">
            <v>7869.8848127500005</v>
          </cell>
          <cell r="DO408">
            <v>5493.0455032</v>
          </cell>
          <cell r="DP408">
            <v>3654.1856772300002</v>
          </cell>
          <cell r="DQ408">
            <v>1821.8786688900002</v>
          </cell>
          <cell r="DR408">
            <v>22863.911917970003</v>
          </cell>
          <cell r="DS408">
            <v>21157.759947160001</v>
          </cell>
          <cell r="DT408">
            <v>17626.818896309996</v>
          </cell>
          <cell r="DU408">
            <v>15935.171267839998</v>
          </cell>
          <cell r="DV408">
            <v>14262.06690168</v>
          </cell>
          <cell r="DW408">
            <v>12633.04293964</v>
          </cell>
          <cell r="DX408">
            <v>11022.47500059</v>
          </cell>
          <cell r="DY408">
            <v>7823.3483845399996</v>
          </cell>
          <cell r="DZ408">
            <v>6226.9589059899999</v>
          </cell>
          <cell r="EA408">
            <v>4649.6178523200006</v>
          </cell>
          <cell r="EB408">
            <v>3088.3318020000002</v>
          </cell>
          <cell r="EC408">
            <v>1535.4702299999999</v>
          </cell>
          <cell r="ED408">
            <v>18893.020219999999</v>
          </cell>
          <cell r="EE408">
            <v>17451.09002</v>
          </cell>
          <cell r="EF408">
            <v>14601.411900999999</v>
          </cell>
          <cell r="EG408">
            <v>13198.029828999999</v>
          </cell>
          <cell r="EH408">
            <v>11805.643117</v>
          </cell>
          <cell r="EI408">
            <v>10431.030217</v>
          </cell>
          <cell r="EJ408">
            <v>9073.6906959999997</v>
          </cell>
          <cell r="EK408">
            <v>6409.7413539999998</v>
          </cell>
          <cell r="EL408">
            <v>5095.9768839999997</v>
          </cell>
          <cell r="EM408">
            <v>3799.8656219999998</v>
          </cell>
          <cell r="EN408">
            <v>2516.7558939999999</v>
          </cell>
          <cell r="EO408">
            <v>1251.081541</v>
          </cell>
          <cell r="EP408">
            <v>14969.655973000001</v>
          </cell>
          <cell r="EQ408">
            <v>13808.540637</v>
          </cell>
          <cell r="ER408">
            <v>11535.305027</v>
          </cell>
          <cell r="ES408">
            <v>10411.405696</v>
          </cell>
          <cell r="ET408">
            <v>9503.1908409999996</v>
          </cell>
          <cell r="EU408">
            <v>8426.3274149999997</v>
          </cell>
          <cell r="EV408">
            <v>7370.0850389999996</v>
          </cell>
          <cell r="EW408">
            <v>5226.1197529999999</v>
          </cell>
          <cell r="EX408">
            <v>4173.869428</v>
          </cell>
          <cell r="EY408">
            <v>3039.1632369999998</v>
          </cell>
          <cell r="EZ408">
            <v>2099.8974130000001</v>
          </cell>
          <cell r="FA408">
            <v>1000.713025</v>
          </cell>
          <cell r="FB408">
            <v>11578.112624000001</v>
          </cell>
          <cell r="FC408">
            <v>10661.748756999999</v>
          </cell>
          <cell r="FD408">
            <v>8863.6463639999984</v>
          </cell>
          <cell r="FE408">
            <v>7973.5199689999999</v>
          </cell>
          <cell r="FF408">
            <v>7090.7973910000001</v>
          </cell>
          <cell r="FG408">
            <v>6254.7586000000001</v>
          </cell>
          <cell r="FH408">
            <v>5431.5662110000003</v>
          </cell>
          <cell r="FI408">
            <v>3821.8366000000001</v>
          </cell>
          <cell r="FJ408">
            <v>3170.5906730000002</v>
          </cell>
          <cell r="FK408">
            <v>2358.9830959999999</v>
          </cell>
          <cell r="FL408">
            <v>0</v>
          </cell>
          <cell r="FM408">
            <v>0</v>
          </cell>
          <cell r="FN408">
            <v>0</v>
          </cell>
          <cell r="FO408">
            <v>0</v>
          </cell>
          <cell r="FP408">
            <v>0</v>
          </cell>
          <cell r="FQ408">
            <v>0</v>
          </cell>
          <cell r="FR408">
            <v>0</v>
          </cell>
          <cell r="FS408">
            <v>0</v>
          </cell>
        </row>
        <row r="409">
          <cell r="A409" t="str">
            <v>Vida Surafondo de ahorro - siniestrosR</v>
          </cell>
          <cell r="B409" t="str">
            <v>Vida Sura</v>
          </cell>
          <cell r="C409" t="str">
            <v>R</v>
          </cell>
          <cell r="D409" t="str">
            <v>MM Col$</v>
          </cell>
          <cell r="E409" t="str">
            <v>Contabilidad</v>
          </cell>
          <cell r="F409" t="str">
            <v>fondo de ahorro - siniestros</v>
          </cell>
          <cell r="G409">
            <v>0</v>
          </cell>
          <cell r="H409">
            <v>0</v>
          </cell>
          <cell r="I409">
            <v>73436.022318000003</v>
          </cell>
          <cell r="J409">
            <v>66704.783695999999</v>
          </cell>
          <cell r="K409">
            <v>64898.392586000002</v>
          </cell>
          <cell r="L409">
            <v>66704.783695999999</v>
          </cell>
          <cell r="M409">
            <v>59204.436133000003</v>
          </cell>
          <cell r="N409">
            <v>66704.783695999999</v>
          </cell>
          <cell r="O409">
            <v>53397.457369999996</v>
          </cell>
          <cell r="P409">
            <v>60871.828056999999</v>
          </cell>
          <cell r="Q409">
            <v>46760.579582999999</v>
          </cell>
          <cell r="R409">
            <v>54928.063892999999</v>
          </cell>
          <cell r="S409">
            <v>41528.356983999998</v>
          </cell>
          <cell r="T409">
            <v>48946.553586000002</v>
          </cell>
          <cell r="U409">
            <v>34849.401209000003</v>
          </cell>
          <cell r="V409">
            <v>43087.550432000004</v>
          </cell>
          <cell r="W409">
            <v>28588.654150999999</v>
          </cell>
          <cell r="X409">
            <v>37534.772334000001</v>
          </cell>
          <cell r="Y409">
            <v>23427.233574999998</v>
          </cell>
          <cell r="Z409">
            <v>24859.630965</v>
          </cell>
          <cell r="AA409">
            <v>17563.857442</v>
          </cell>
          <cell r="AB409">
            <v>23828.304224790001</v>
          </cell>
          <cell r="AC409">
            <v>11861.650811</v>
          </cell>
          <cell r="AD409">
            <v>16190.304224790001</v>
          </cell>
          <cell r="AE409">
            <v>6007.5172419999999</v>
          </cell>
          <cell r="AF409">
            <v>9027.3042247900012</v>
          </cell>
          <cell r="AG409">
            <v>98820.607476000005</v>
          </cell>
          <cell r="AH409">
            <v>88821.819235999996</v>
          </cell>
          <cell r="AI409">
            <v>79442.401308</v>
          </cell>
          <cell r="AJ409">
            <v>69939.372502999991</v>
          </cell>
          <cell r="AK409">
            <v>61786.771424999999</v>
          </cell>
          <cell r="AL409">
            <v>52398.635751000002</v>
          </cell>
          <cell r="AM409">
            <v>43313.141825999999</v>
          </cell>
          <cell r="AN409">
            <v>36138.254835</v>
          </cell>
          <cell r="AO409">
            <v>27353.799227</v>
          </cell>
          <cell r="AP409">
            <v>20672</v>
          </cell>
          <cell r="AQ409">
            <v>12833</v>
          </cell>
          <cell r="AR409">
            <v>5606</v>
          </cell>
          <cell r="AS409">
            <v>92559.78559788999</v>
          </cell>
          <cell r="AT409">
            <v>84396.78559788999</v>
          </cell>
          <cell r="AU409">
            <v>76721.78559788999</v>
          </cell>
          <cell r="AV409">
            <v>69366.169834</v>
          </cell>
          <cell r="AW409">
            <v>60238.169834</v>
          </cell>
          <cell r="AX409">
            <v>51323.233101999998</v>
          </cell>
          <cell r="AY409">
            <v>44047.153111</v>
          </cell>
          <cell r="AZ409">
            <v>36713</v>
          </cell>
          <cell r="BA409">
            <v>27999</v>
          </cell>
          <cell r="BB409">
            <v>20671</v>
          </cell>
          <cell r="BC409">
            <v>19859</v>
          </cell>
          <cell r="BD409">
            <v>12833</v>
          </cell>
          <cell r="BE409">
            <v>12440</v>
          </cell>
          <cell r="BF409">
            <v>5606</v>
          </cell>
          <cell r="BG409">
            <v>5397</v>
          </cell>
          <cell r="BH409">
            <v>81366</v>
          </cell>
          <cell r="BI409">
            <v>70757</v>
          </cell>
          <cell r="BJ409">
            <v>63200</v>
          </cell>
          <cell r="BK409">
            <v>55569</v>
          </cell>
          <cell r="BL409">
            <v>49235</v>
          </cell>
          <cell r="BM409">
            <v>41174</v>
          </cell>
          <cell r="BN409">
            <v>35302</v>
          </cell>
          <cell r="BO409">
            <v>27361</v>
          </cell>
          <cell r="BP409">
            <v>20076</v>
          </cell>
          <cell r="BQ409">
            <v>15027</v>
          </cell>
          <cell r="BR409">
            <v>8566</v>
          </cell>
          <cell r="BS409">
            <v>3851</v>
          </cell>
          <cell r="BT409">
            <v>69955.206520000007</v>
          </cell>
          <cell r="BU409">
            <v>61309.143623999997</v>
          </cell>
          <cell r="BV409">
            <v>58562.005657000002</v>
          </cell>
          <cell r="BW409">
            <v>51769.140932000002</v>
          </cell>
          <cell r="BX409">
            <v>44924.191810000004</v>
          </cell>
          <cell r="BY409">
            <v>37025.547056000003</v>
          </cell>
          <cell r="BZ409">
            <v>29562.76353</v>
          </cell>
          <cell r="CA409">
            <v>24352.491972</v>
          </cell>
          <cell r="CB409">
            <v>18944.490515000001</v>
          </cell>
          <cell r="CC409">
            <v>13890.06709</v>
          </cell>
          <cell r="CD409">
            <v>8348.7917359999992</v>
          </cell>
          <cell r="CE409">
            <v>3772.3582740000002</v>
          </cell>
          <cell r="CF409">
            <v>63064.530547000002</v>
          </cell>
          <cell r="CG409">
            <v>55415.512762999999</v>
          </cell>
          <cell r="CH409">
            <v>50072.578658999999</v>
          </cell>
          <cell r="CI409">
            <v>43580.248995000002</v>
          </cell>
          <cell r="CJ409">
            <v>38587.686206999999</v>
          </cell>
          <cell r="CK409">
            <v>34300.753236999997</v>
          </cell>
          <cell r="CL409">
            <v>28696.262385999999</v>
          </cell>
          <cell r="CM409">
            <v>23665.021051</v>
          </cell>
          <cell r="CN409">
            <v>18944.490515000001</v>
          </cell>
          <cell r="CO409">
            <v>18332.311741000001</v>
          </cell>
          <cell r="CP409">
            <v>13205.793535000001</v>
          </cell>
          <cell r="CQ409">
            <v>10493.849346000001</v>
          </cell>
          <cell r="CR409">
            <v>4424.5156999999999</v>
          </cell>
          <cell r="CS409">
            <v>63064.530547000002</v>
          </cell>
          <cell r="CT409">
            <v>67572.638584</v>
          </cell>
          <cell r="CU409">
            <v>61425.530731999999</v>
          </cell>
          <cell r="CV409">
            <v>54724.767290000003</v>
          </cell>
          <cell r="CW409">
            <v>48952.040585000002</v>
          </cell>
          <cell r="CX409">
            <v>43980.193708999999</v>
          </cell>
          <cell r="CY409">
            <v>38201.771885000002</v>
          </cell>
          <cell r="CZ409">
            <v>33046.621887000001</v>
          </cell>
          <cell r="DA409">
            <v>27863.609662999999</v>
          </cell>
          <cell r="DB409">
            <v>21227.236851000001</v>
          </cell>
          <cell r="DC409">
            <v>15939.633626000001</v>
          </cell>
          <cell r="DD409">
            <v>12897.654886</v>
          </cell>
          <cell r="DE409">
            <v>4936.007584</v>
          </cell>
          <cell r="DF409">
            <v>86568.583245000002</v>
          </cell>
          <cell r="DG409">
            <v>80116.123244999995</v>
          </cell>
          <cell r="DH409">
            <v>73041.183244999993</v>
          </cell>
          <cell r="DI409">
            <v>65474.776290000002</v>
          </cell>
          <cell r="DJ409">
            <v>58397.747337000001</v>
          </cell>
          <cell r="DK409">
            <v>52075.810077000002</v>
          </cell>
          <cell r="DL409">
            <v>42840.153449999998</v>
          </cell>
          <cell r="DM409">
            <v>35081.567169000002</v>
          </cell>
          <cell r="DN409">
            <v>27634.071818</v>
          </cell>
          <cell r="DO409">
            <v>21258.330304999999</v>
          </cell>
          <cell r="DP409">
            <v>12897.654886</v>
          </cell>
          <cell r="DQ409">
            <v>5556.3385719999997</v>
          </cell>
          <cell r="DR409">
            <v>73093.08</v>
          </cell>
          <cell r="DS409">
            <v>64799.797623339997</v>
          </cell>
          <cell r="DT409">
            <v>58767.559332149998</v>
          </cell>
          <cell r="DU409">
            <v>52053.288949080001</v>
          </cell>
          <cell r="DV409">
            <v>45780.865380849995</v>
          </cell>
          <cell r="DW409">
            <v>39661.48174607</v>
          </cell>
          <cell r="DX409">
            <v>34614.16245797</v>
          </cell>
          <cell r="DY409">
            <v>28370.145196049998</v>
          </cell>
          <cell r="DZ409">
            <v>22390.657086709998</v>
          </cell>
          <cell r="EA409">
            <v>15603.064083610001</v>
          </cell>
          <cell r="EB409">
            <v>10742.269940350001</v>
          </cell>
          <cell r="EC409">
            <v>5555.2933961600002</v>
          </cell>
          <cell r="ED409">
            <v>77817.679661790011</v>
          </cell>
          <cell r="EE409">
            <v>71098.144669050002</v>
          </cell>
          <cell r="EF409">
            <v>64680.48180347</v>
          </cell>
          <cell r="EG409">
            <v>58929.306692029997</v>
          </cell>
          <cell r="EH409">
            <v>52563.731249600009</v>
          </cell>
          <cell r="EI409">
            <v>46635.862261610004</v>
          </cell>
          <cell r="EJ409">
            <v>41182.196318440001</v>
          </cell>
          <cell r="EK409">
            <v>35046.531474069998</v>
          </cell>
          <cell r="EL409">
            <v>29294.341915590001</v>
          </cell>
          <cell r="EM409">
            <v>22857.066214260001</v>
          </cell>
          <cell r="EN409">
            <v>14323.246004990002</v>
          </cell>
          <cell r="EO409">
            <v>5948.5878158900005</v>
          </cell>
          <cell r="EP409">
            <v>78840.644024359994</v>
          </cell>
          <cell r="EQ409">
            <v>69526.205642229994</v>
          </cell>
          <cell r="ER409">
            <v>61637.291853349998</v>
          </cell>
          <cell r="ES409">
            <v>54163.760530510001</v>
          </cell>
          <cell r="ET409">
            <v>47044.252978370001</v>
          </cell>
          <cell r="EU409">
            <v>40418.92953293</v>
          </cell>
          <cell r="EV409">
            <v>33421.713498589997</v>
          </cell>
          <cell r="EW409">
            <v>27510.500242400001</v>
          </cell>
          <cell r="EX409">
            <v>20535.564660550001</v>
          </cell>
          <cell r="EY409">
            <v>15168.313686989999</v>
          </cell>
          <cell r="EZ409">
            <v>9916.3089574000005</v>
          </cell>
          <cell r="FA409">
            <v>4654.7757853800003</v>
          </cell>
          <cell r="FB409">
            <v>58344.247245879997</v>
          </cell>
          <cell r="FC409">
            <v>51064.785923559997</v>
          </cell>
          <cell r="FD409">
            <v>46023.657810209996</v>
          </cell>
          <cell r="FE409">
            <v>40526.724291710001</v>
          </cell>
          <cell r="FF409">
            <v>34629.686761050005</v>
          </cell>
          <cell r="FG409">
            <v>30223.370414810001</v>
          </cell>
          <cell r="FH409">
            <v>25415.309827369998</v>
          </cell>
          <cell r="FI409">
            <v>21609.869943189999</v>
          </cell>
          <cell r="FJ409">
            <v>17047.938332680002</v>
          </cell>
          <cell r="FK409">
            <v>12390.5655023</v>
          </cell>
          <cell r="FL409">
            <v>0</v>
          </cell>
          <cell r="FM409">
            <v>0</v>
          </cell>
          <cell r="FN409">
            <v>0</v>
          </cell>
          <cell r="FO409">
            <v>0</v>
          </cell>
          <cell r="FP409">
            <v>0</v>
          </cell>
          <cell r="FQ409">
            <v>0</v>
          </cell>
          <cell r="FR409">
            <v>0</v>
          </cell>
          <cell r="FS409">
            <v>0</v>
          </cell>
        </row>
        <row r="410">
          <cell r="A410" t="str">
            <v>Vida Suraotros y ajuste de siniestros - siniestrosR</v>
          </cell>
          <cell r="B410" t="str">
            <v>Vida Sura</v>
          </cell>
          <cell r="C410" t="str">
            <v>R</v>
          </cell>
          <cell r="D410" t="str">
            <v>MM Col$</v>
          </cell>
          <cell r="E410" t="str">
            <v>Contabilidad</v>
          </cell>
          <cell r="F410" t="str">
            <v>otros y ajuste de siniestros - siniestros</v>
          </cell>
          <cell r="G410">
            <v>0</v>
          </cell>
          <cell r="H410">
            <v>0</v>
          </cell>
          <cell r="I410">
            <v>69535.443736999994</v>
          </cell>
          <cell r="J410">
            <v>58731.851641999994</v>
          </cell>
          <cell r="K410">
            <v>67735.960401000222</v>
          </cell>
          <cell r="L410">
            <v>54483.204564999993</v>
          </cell>
          <cell r="M410">
            <v>52876.279454000061</v>
          </cell>
          <cell r="N410">
            <v>46654.11768499999</v>
          </cell>
          <cell r="O410">
            <v>47708.412959999987</v>
          </cell>
          <cell r="P410">
            <v>41895.240348999992</v>
          </cell>
          <cell r="Q410">
            <v>42405.422522000154</v>
          </cell>
          <cell r="R410">
            <v>38766.669815999994</v>
          </cell>
          <cell r="S410">
            <v>38046.599600000074</v>
          </cell>
          <cell r="T410">
            <v>34142.538723999998</v>
          </cell>
          <cell r="U410">
            <v>32887.926544000162</v>
          </cell>
          <cell r="V410">
            <v>30397.001313000001</v>
          </cell>
          <cell r="W410">
            <v>27597.54439299996</v>
          </cell>
          <cell r="X410">
            <v>24665.439934999999</v>
          </cell>
          <cell r="Y410">
            <v>19350.984923999931</v>
          </cell>
          <cell r="Z410">
            <v>18517.754291999998</v>
          </cell>
          <cell r="AA410">
            <v>15558.494396000002</v>
          </cell>
          <cell r="AB410">
            <v>12622.996901999999</v>
          </cell>
          <cell r="AC410">
            <v>10955.430452000001</v>
          </cell>
          <cell r="AD410">
            <v>7858.7354219999997</v>
          </cell>
          <cell r="AE410">
            <v>5166.3172919999997</v>
          </cell>
          <cell r="AF410">
            <v>3822.6211990000002</v>
          </cell>
          <cell r="AG410">
            <v>48344.950014880043</v>
          </cell>
          <cell r="AH410">
            <v>44978.580944999936</v>
          </cell>
          <cell r="AI410">
            <v>42207.339094999996</v>
          </cell>
          <cell r="AJ410">
            <v>38040.458743999996</v>
          </cell>
          <cell r="AK410">
            <v>33024.685836999997</v>
          </cell>
          <cell r="AL410">
            <v>28297.013805999999</v>
          </cell>
          <cell r="AM410">
            <v>24338.696564999998</v>
          </cell>
          <cell r="AN410">
            <v>18790.744509</v>
          </cell>
          <cell r="AO410">
            <v>14219.528597999999</v>
          </cell>
          <cell r="AP410">
            <v>10264.564289999998</v>
          </cell>
          <cell r="AQ410">
            <v>6791.8686519999992</v>
          </cell>
          <cell r="AR410">
            <v>3268.4059109999998</v>
          </cell>
          <cell r="AS410">
            <v>38764.788453070098</v>
          </cell>
          <cell r="AT410">
            <v>36941.662046069978</v>
          </cell>
          <cell r="AU410">
            <v>32538.384484069888</v>
          </cell>
          <cell r="AV410">
            <v>28832.351944630034</v>
          </cell>
          <cell r="AW410">
            <v>26045.386102629942</v>
          </cell>
          <cell r="AX410">
            <v>22967.963006740087</v>
          </cell>
          <cell r="AY410">
            <v>18661.79503314005</v>
          </cell>
          <cell r="AZ410">
            <v>15047.249541620025</v>
          </cell>
          <cell r="BA410">
            <v>9993.7181079200236</v>
          </cell>
          <cell r="BB410">
            <v>8471.5206840000174</v>
          </cell>
          <cell r="BC410">
            <v>7370.5204601399601</v>
          </cell>
          <cell r="BD410">
            <v>5563.0247319999908</v>
          </cell>
          <cell r="BE410">
            <v>5609.1636111400003</v>
          </cell>
          <cell r="BF410">
            <v>3256.1288749999949</v>
          </cell>
          <cell r="BG410">
            <v>2098.3362059499996</v>
          </cell>
          <cell r="BH410">
            <v>36958.879493000102</v>
          </cell>
          <cell r="BI410">
            <v>34206.677032000036</v>
          </cell>
          <cell r="BJ410">
            <v>29557.500310999923</v>
          </cell>
          <cell r="BK410">
            <v>26926.087575000012</v>
          </cell>
          <cell r="BL410">
            <v>24211.879527000012</v>
          </cell>
          <cell r="BM410">
            <v>22339.663376700017</v>
          </cell>
          <cell r="BN410">
            <v>19828.55244900001</v>
          </cell>
          <cell r="BO410">
            <v>16176.532504999952</v>
          </cell>
          <cell r="BP410">
            <v>11255.75856300001</v>
          </cell>
          <cell r="BQ410">
            <v>8663.2155529999873</v>
          </cell>
          <cell r="BR410">
            <v>5515.1083450000006</v>
          </cell>
          <cell r="BS410">
            <v>2053.7093147500054</v>
          </cell>
          <cell r="BT410">
            <v>27681.482662359951</v>
          </cell>
          <cell r="BU410">
            <v>26021.852333570016</v>
          </cell>
          <cell r="BV410">
            <v>22650.50764558994</v>
          </cell>
          <cell r="BW410">
            <v>20411.273102479987</v>
          </cell>
          <cell r="BX410">
            <v>17784.905875620025</v>
          </cell>
          <cell r="BY410">
            <v>15658.394662531093</v>
          </cell>
          <cell r="BZ410">
            <v>13726.118249410007</v>
          </cell>
          <cell r="CA410">
            <v>10070.44016564003</v>
          </cell>
          <cell r="CB410">
            <v>7576.2551764300151</v>
          </cell>
          <cell r="CC410">
            <v>5594.8588638300134</v>
          </cell>
          <cell r="CD410">
            <v>3933.9350317900098</v>
          </cell>
          <cell r="CE410">
            <v>2034.9386339599951</v>
          </cell>
          <cell r="CF410">
            <v>26068.627245129966</v>
          </cell>
          <cell r="CG410">
            <v>23792.414505229885</v>
          </cell>
          <cell r="CH410">
            <v>20695.576541330058</v>
          </cell>
          <cell r="CI410">
            <v>18521.419939329968</v>
          </cell>
          <cell r="CJ410">
            <v>16880.962506069987</v>
          </cell>
          <cell r="CK410">
            <v>14800.77451868997</v>
          </cell>
          <cell r="CL410">
            <v>11777.132487000001</v>
          </cell>
          <cell r="CM410">
            <v>9236.2608983099763</v>
          </cell>
          <cell r="CN410">
            <v>7272.1618135299905</v>
          </cell>
          <cell r="CO410">
            <v>7229.8505335399896</v>
          </cell>
          <cell r="CP410">
            <v>5362.3886031799884</v>
          </cell>
          <cell r="CQ410">
            <v>4271.8760546399917</v>
          </cell>
          <cell r="CR410">
            <v>1949.3093567900014</v>
          </cell>
          <cell r="CS410">
            <v>26068.627245129966</v>
          </cell>
          <cell r="CT410">
            <v>25461.912406390002</v>
          </cell>
          <cell r="CU410">
            <v>22790.934618089999</v>
          </cell>
          <cell r="CV410">
            <v>19699.072953220002</v>
          </cell>
          <cell r="CW410">
            <v>17855.926100249999</v>
          </cell>
          <cell r="CX410">
            <v>15200.841568100001</v>
          </cell>
          <cell r="CY410">
            <v>13084.82600666</v>
          </cell>
          <cell r="CZ410">
            <v>10892.231077</v>
          </cell>
          <cell r="DA410">
            <v>8656.4557373100015</v>
          </cell>
          <cell r="DB410">
            <v>6909.0836903999998</v>
          </cell>
          <cell r="DC410">
            <v>5277.4251047700009</v>
          </cell>
          <cell r="DD410">
            <v>1406.9112175799999</v>
          </cell>
          <cell r="DE410">
            <v>5273.7864999900012</v>
          </cell>
          <cell r="DF410">
            <v>23288.715293199955</v>
          </cell>
          <cell r="DG410">
            <v>18833.650948580049</v>
          </cell>
          <cell r="DH410">
            <v>5054.5259265500354</v>
          </cell>
          <cell r="DI410">
            <v>4391.1972733600378</v>
          </cell>
          <cell r="DJ410">
            <v>3789.9256917199891</v>
          </cell>
          <cell r="DK410">
            <v>3373.6108781199764</v>
          </cell>
          <cell r="DL410">
            <v>2976.4134875999971</v>
          </cell>
          <cell r="DM410">
            <v>2100.4134349800061</v>
          </cell>
          <cell r="DN410">
            <v>1880.2807329000007</v>
          </cell>
          <cell r="DO410">
            <v>1916.1299629000014</v>
          </cell>
          <cell r="DP410">
            <v>1117.1482706099937</v>
          </cell>
          <cell r="DQ410">
            <v>747.40026953999927</v>
          </cell>
          <cell r="DR410">
            <v>29778.261589189988</v>
          </cell>
          <cell r="DS410">
            <v>29116.312024280011</v>
          </cell>
          <cell r="DT410">
            <v>24455.339147810031</v>
          </cell>
          <cell r="DU410">
            <v>21841.393545049934</v>
          </cell>
          <cell r="DV410">
            <v>21560.049859890038</v>
          </cell>
          <cell r="DW410">
            <v>19014.90618197999</v>
          </cell>
          <cell r="DX410">
            <v>13941.58143032003</v>
          </cell>
          <cell r="DY410">
            <v>9221.9991871000166</v>
          </cell>
          <cell r="DZ410">
            <v>5630.5141517399998</v>
          </cell>
          <cell r="EA410">
            <v>-78.135696130005272</v>
          </cell>
          <cell r="EB410">
            <v>2155.0004153999985</v>
          </cell>
          <cell r="EC410">
            <v>3757.4081644499984</v>
          </cell>
          <cell r="ED410">
            <v>33079.789871329958</v>
          </cell>
          <cell r="EE410">
            <v>21136.41040877</v>
          </cell>
          <cell r="EF410">
            <v>20706.484599720003</v>
          </cell>
          <cell r="EG410">
            <v>22960.924571790034</v>
          </cell>
          <cell r="EH410">
            <v>19236.190143189975</v>
          </cell>
          <cell r="EI410">
            <v>13785.245713299992</v>
          </cell>
          <cell r="EJ410">
            <v>14579.177789989988</v>
          </cell>
          <cell r="EK410">
            <v>11454.544097069998</v>
          </cell>
          <cell r="EL410">
            <v>9407.1022910800093</v>
          </cell>
          <cell r="EM410">
            <v>7082.6651892500104</v>
          </cell>
          <cell r="EN410">
            <v>6984.8344021399935</v>
          </cell>
          <cell r="EO410">
            <v>1889.2418175600001</v>
          </cell>
          <cell r="EP410">
            <v>16951.333164960015</v>
          </cell>
          <cell r="EQ410">
            <v>12080.038241119966</v>
          </cell>
          <cell r="ER410">
            <v>8254.7880204799894</v>
          </cell>
          <cell r="ES410">
            <v>10339.200702100034</v>
          </cell>
          <cell r="ET410">
            <v>8036.357495829976</v>
          </cell>
          <cell r="EU410">
            <v>7127.8897048900108</v>
          </cell>
          <cell r="EV410">
            <v>9640.4813300600053</v>
          </cell>
          <cell r="EW410">
            <v>9194.454344139991</v>
          </cell>
          <cell r="EX410">
            <v>7667.1739191300094</v>
          </cell>
          <cell r="EY410">
            <v>6590.1191629599916</v>
          </cell>
          <cell r="EZ410">
            <v>3009.7428625999969</v>
          </cell>
          <cell r="FA410">
            <v>5141.9742309999983</v>
          </cell>
          <cell r="FB410">
            <v>14876.978040879992</v>
          </cell>
          <cell r="FC410">
            <v>11032.028651440009</v>
          </cell>
          <cell r="FD410">
            <v>11295.140651090021</v>
          </cell>
          <cell r="FE410">
            <v>8170.8737651799684</v>
          </cell>
          <cell r="FF410">
            <v>8138.0786280899774</v>
          </cell>
          <cell r="FG410">
            <v>8023.7885913700384</v>
          </cell>
          <cell r="FH410">
            <v>7148.1833049400093</v>
          </cell>
          <cell r="FI410">
            <v>4438.5260433900057</v>
          </cell>
          <cell r="FJ410">
            <v>1957.628970839995</v>
          </cell>
          <cell r="FK410">
            <v>2162.5609761400083</v>
          </cell>
          <cell r="FL410">
            <v>40741.086611409999</v>
          </cell>
          <cell r="FM410">
            <v>17994.623782709998</v>
          </cell>
          <cell r="FN410">
            <v>245755.84603618001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</row>
        <row r="411">
          <cell r="A411">
            <v>0</v>
          </cell>
          <cell r="B411">
            <v>0</v>
          </cell>
          <cell r="C411">
            <v>0</v>
          </cell>
          <cell r="D411">
            <v>0</v>
          </cell>
          <cell r="E411">
            <v>0</v>
          </cell>
          <cell r="F411" t="str">
            <v>Siniestros Real Retenida</v>
          </cell>
          <cell r="G411">
            <v>0</v>
          </cell>
          <cell r="H411">
            <v>0</v>
          </cell>
          <cell r="I411">
            <v>0</v>
          </cell>
          <cell r="J411">
            <v>0</v>
          </cell>
          <cell r="K411">
            <v>0</v>
          </cell>
          <cell r="L411">
            <v>0</v>
          </cell>
          <cell r="M411">
            <v>0</v>
          </cell>
          <cell r="N411">
            <v>0</v>
          </cell>
          <cell r="O411">
            <v>0</v>
          </cell>
          <cell r="P411">
            <v>0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  <cell r="CE411">
            <v>0</v>
          </cell>
          <cell r="CF411">
            <v>0</v>
          </cell>
          <cell r="CG411">
            <v>0</v>
          </cell>
          <cell r="CH411">
            <v>0</v>
          </cell>
          <cell r="CI411">
            <v>0</v>
          </cell>
          <cell r="CJ411">
            <v>0</v>
          </cell>
          <cell r="CK411">
            <v>0</v>
          </cell>
          <cell r="CL411">
            <v>0</v>
          </cell>
          <cell r="CM411">
            <v>0</v>
          </cell>
          <cell r="CN411">
            <v>0</v>
          </cell>
          <cell r="CO411">
            <v>0</v>
          </cell>
          <cell r="CP411">
            <v>0</v>
          </cell>
          <cell r="CQ411">
            <v>0</v>
          </cell>
          <cell r="CR411">
            <v>0</v>
          </cell>
          <cell r="CS411">
            <v>0</v>
          </cell>
          <cell r="CT411">
            <v>0</v>
          </cell>
          <cell r="CU411">
            <v>0</v>
          </cell>
          <cell r="CV411">
            <v>0</v>
          </cell>
          <cell r="CW411">
            <v>0</v>
          </cell>
          <cell r="CX411">
            <v>0</v>
          </cell>
          <cell r="CY411">
            <v>0</v>
          </cell>
          <cell r="CZ411">
            <v>0</v>
          </cell>
          <cell r="DA411">
            <v>0</v>
          </cell>
          <cell r="DB411">
            <v>0</v>
          </cell>
          <cell r="DC411">
            <v>0</v>
          </cell>
          <cell r="DD411">
            <v>0</v>
          </cell>
          <cell r="DE411">
            <v>0</v>
          </cell>
          <cell r="DF411">
            <v>0</v>
          </cell>
          <cell r="DG411">
            <v>0</v>
          </cell>
          <cell r="DH411">
            <v>0</v>
          </cell>
          <cell r="DI411">
            <v>0</v>
          </cell>
          <cell r="DJ411">
            <v>0</v>
          </cell>
          <cell r="DK411">
            <v>0</v>
          </cell>
          <cell r="DL411">
            <v>0</v>
          </cell>
          <cell r="DM411">
            <v>0</v>
          </cell>
          <cell r="DN411">
            <v>0</v>
          </cell>
          <cell r="DO411">
            <v>0</v>
          </cell>
          <cell r="DP411">
            <v>0</v>
          </cell>
          <cell r="DQ411">
            <v>0</v>
          </cell>
          <cell r="DR411">
            <v>0</v>
          </cell>
          <cell r="DS411">
            <v>0</v>
          </cell>
          <cell r="DT411">
            <v>0</v>
          </cell>
          <cell r="DU411">
            <v>0</v>
          </cell>
          <cell r="DV411">
            <v>0</v>
          </cell>
          <cell r="DW411">
            <v>0</v>
          </cell>
          <cell r="DX411">
            <v>0</v>
          </cell>
          <cell r="DY411">
            <v>0</v>
          </cell>
          <cell r="DZ411">
            <v>0</v>
          </cell>
          <cell r="EA411">
            <v>0</v>
          </cell>
          <cell r="EB411">
            <v>0</v>
          </cell>
          <cell r="EC411">
            <v>0</v>
          </cell>
          <cell r="ED411">
            <v>0</v>
          </cell>
          <cell r="EE411">
            <v>0</v>
          </cell>
          <cell r="EF411">
            <v>0</v>
          </cell>
          <cell r="EG411">
            <v>0</v>
          </cell>
          <cell r="EH411">
            <v>0</v>
          </cell>
          <cell r="EI411">
            <v>0</v>
          </cell>
          <cell r="EJ411">
            <v>0</v>
          </cell>
          <cell r="EK411">
            <v>0</v>
          </cell>
          <cell r="EL411">
            <v>0</v>
          </cell>
          <cell r="EM411">
            <v>0</v>
          </cell>
          <cell r="EN411">
            <v>0</v>
          </cell>
          <cell r="EO411">
            <v>0</v>
          </cell>
          <cell r="EP411">
            <v>0</v>
          </cell>
          <cell r="EQ411">
            <v>0</v>
          </cell>
          <cell r="ER411">
            <v>0</v>
          </cell>
          <cell r="ES411">
            <v>0</v>
          </cell>
          <cell r="ET411">
            <v>0</v>
          </cell>
          <cell r="EU411">
            <v>0</v>
          </cell>
          <cell r="EV411">
            <v>0</v>
          </cell>
          <cell r="EW411">
            <v>0</v>
          </cell>
          <cell r="EX411">
            <v>0</v>
          </cell>
          <cell r="EY411">
            <v>0</v>
          </cell>
          <cell r="EZ411">
            <v>0</v>
          </cell>
          <cell r="FA411">
            <v>0</v>
          </cell>
          <cell r="FB411">
            <v>0</v>
          </cell>
          <cell r="FC411">
            <v>0</v>
          </cell>
          <cell r="FD411">
            <v>0</v>
          </cell>
          <cell r="FE411">
            <v>0</v>
          </cell>
          <cell r="FF411">
            <v>0</v>
          </cell>
          <cell r="FG411">
            <v>0</v>
          </cell>
          <cell r="FH411">
            <v>0</v>
          </cell>
          <cell r="FI411">
            <v>0</v>
          </cell>
          <cell r="FJ411">
            <v>0</v>
          </cell>
          <cell r="FK411">
            <v>0</v>
          </cell>
          <cell r="FL411">
            <v>0</v>
          </cell>
          <cell r="FM411">
            <v>0</v>
          </cell>
          <cell r="FN411">
            <v>0</v>
          </cell>
          <cell r="FO411">
            <v>0</v>
          </cell>
          <cell r="FP411">
            <v>0</v>
          </cell>
          <cell r="FQ411">
            <v>0</v>
          </cell>
          <cell r="FR411">
            <v>0</v>
          </cell>
          <cell r="FS411">
            <v>0</v>
          </cell>
        </row>
        <row r="412">
          <cell r="A412" t="str">
            <v>Vida Suravida individual - siniestros retenidosR</v>
          </cell>
          <cell r="B412" t="str">
            <v>Vida Sura</v>
          </cell>
          <cell r="C412" t="str">
            <v>R</v>
          </cell>
          <cell r="D412" t="str">
            <v>MM Col$</v>
          </cell>
          <cell r="E412" t="str">
            <v>Contabilidad</v>
          </cell>
          <cell r="F412" t="str">
            <v>vida individual - siniestros retenidos</v>
          </cell>
          <cell r="G412">
            <v>0</v>
          </cell>
          <cell r="H412">
            <v>0</v>
          </cell>
          <cell r="I412">
            <v>110164.16759500002</v>
          </cell>
          <cell r="J412">
            <v>132390.57812799999</v>
          </cell>
          <cell r="K412">
            <v>97755.312219999993</v>
          </cell>
          <cell r="L412">
            <v>122768.59351999999</v>
          </cell>
          <cell r="M412">
            <v>89535.247365000236</v>
          </cell>
          <cell r="N412">
            <v>113999.265485</v>
          </cell>
          <cell r="O412">
            <v>81545.08379199999</v>
          </cell>
          <cell r="P412">
            <v>106203.780313</v>
          </cell>
          <cell r="Q412">
            <v>74357.899957000001</v>
          </cell>
          <cell r="R412">
            <v>95419.611902999997</v>
          </cell>
          <cell r="S412">
            <v>64517.823582999998</v>
          </cell>
          <cell r="T412">
            <v>86524.887539999996</v>
          </cell>
          <cell r="U412">
            <v>54292.399979999995</v>
          </cell>
          <cell r="V412">
            <v>74820.626099000001</v>
          </cell>
          <cell r="W412">
            <v>47185.232557000003</v>
          </cell>
          <cell r="X412">
            <v>61790.659488999998</v>
          </cell>
          <cell r="Y412">
            <v>38823.302327000005</v>
          </cell>
          <cell r="Z412">
            <v>50907.553628000001</v>
          </cell>
          <cell r="AA412">
            <v>25901.982346000001</v>
          </cell>
          <cell r="AB412">
            <v>40112.117088999999</v>
          </cell>
          <cell r="AC412">
            <v>15770.767862000001</v>
          </cell>
          <cell r="AD412">
            <v>24646.517668</v>
          </cell>
          <cell r="AE412">
            <v>7258.9010060000001</v>
          </cell>
          <cell r="AF412">
            <v>12229.246918999999</v>
          </cell>
          <cell r="AG412">
            <v>106135.684608</v>
          </cell>
          <cell r="AH412">
            <v>100424.32472999999</v>
          </cell>
          <cell r="AI412">
            <v>87584.038235999993</v>
          </cell>
          <cell r="AJ412">
            <v>81553.300499999998</v>
          </cell>
          <cell r="AK412">
            <v>74246.344910999993</v>
          </cell>
          <cell r="AL412">
            <v>63847.395103999996</v>
          </cell>
          <cell r="AM412">
            <v>53621.579936999995</v>
          </cell>
          <cell r="AN412">
            <v>45892.351437999998</v>
          </cell>
          <cell r="AO412">
            <v>36608.196735999998</v>
          </cell>
          <cell r="AP412">
            <v>28975.299878999998</v>
          </cell>
          <cell r="AQ412">
            <v>18309.746886000001</v>
          </cell>
          <cell r="AR412">
            <v>8602.1656779999994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  <cell r="CE412">
            <v>0</v>
          </cell>
          <cell r="CF412">
            <v>0</v>
          </cell>
          <cell r="CG412">
            <v>0</v>
          </cell>
          <cell r="CH412">
            <v>0</v>
          </cell>
          <cell r="CI412">
            <v>0</v>
          </cell>
          <cell r="CJ412">
            <v>0</v>
          </cell>
          <cell r="CK412">
            <v>0</v>
          </cell>
          <cell r="CL412">
            <v>0</v>
          </cell>
          <cell r="CM412">
            <v>0</v>
          </cell>
          <cell r="CN412">
            <v>0</v>
          </cell>
          <cell r="CO412">
            <v>0</v>
          </cell>
          <cell r="CP412">
            <v>0</v>
          </cell>
          <cell r="CQ412">
            <v>0</v>
          </cell>
          <cell r="CR412">
            <v>0</v>
          </cell>
          <cell r="CS412">
            <v>0</v>
          </cell>
          <cell r="CT412">
            <v>0</v>
          </cell>
          <cell r="CU412">
            <v>0</v>
          </cell>
          <cell r="CV412">
            <v>0</v>
          </cell>
          <cell r="CW412">
            <v>0</v>
          </cell>
          <cell r="CX412">
            <v>0</v>
          </cell>
          <cell r="CY412">
            <v>0</v>
          </cell>
          <cell r="CZ412">
            <v>0</v>
          </cell>
          <cell r="DA412">
            <v>0</v>
          </cell>
          <cell r="DB412">
            <v>0</v>
          </cell>
          <cell r="DC412">
            <v>0</v>
          </cell>
          <cell r="DD412">
            <v>0</v>
          </cell>
          <cell r="DE412">
            <v>0</v>
          </cell>
          <cell r="DF412">
            <v>0</v>
          </cell>
          <cell r="DG412">
            <v>0</v>
          </cell>
          <cell r="DH412">
            <v>0</v>
          </cell>
          <cell r="DI412">
            <v>0</v>
          </cell>
          <cell r="DJ412">
            <v>0</v>
          </cell>
          <cell r="DK412">
            <v>0</v>
          </cell>
          <cell r="DL412">
            <v>0</v>
          </cell>
          <cell r="DM412">
            <v>0</v>
          </cell>
          <cell r="DN412">
            <v>0</v>
          </cell>
          <cell r="DO412">
            <v>0</v>
          </cell>
          <cell r="DP412">
            <v>0</v>
          </cell>
          <cell r="DQ412">
            <v>0</v>
          </cell>
          <cell r="DR412">
            <v>0</v>
          </cell>
          <cell r="DS412">
            <v>0</v>
          </cell>
          <cell r="DT412">
            <v>0</v>
          </cell>
          <cell r="DU412">
            <v>0</v>
          </cell>
          <cell r="DV412">
            <v>0</v>
          </cell>
          <cell r="DW412">
            <v>0</v>
          </cell>
          <cell r="DX412">
            <v>0</v>
          </cell>
          <cell r="DY412">
            <v>0</v>
          </cell>
          <cell r="DZ412">
            <v>0</v>
          </cell>
          <cell r="EA412">
            <v>0</v>
          </cell>
          <cell r="EB412">
            <v>0</v>
          </cell>
          <cell r="EC412">
            <v>0</v>
          </cell>
          <cell r="ED412">
            <v>0</v>
          </cell>
          <cell r="EE412">
            <v>0</v>
          </cell>
          <cell r="EF412">
            <v>0</v>
          </cell>
          <cell r="EG412">
            <v>0</v>
          </cell>
          <cell r="EH412">
            <v>0</v>
          </cell>
          <cell r="EI412">
            <v>0</v>
          </cell>
          <cell r="EJ412">
            <v>0</v>
          </cell>
          <cell r="EK412">
            <v>0</v>
          </cell>
          <cell r="EL412">
            <v>0</v>
          </cell>
          <cell r="EM412">
            <v>0</v>
          </cell>
          <cell r="EN412">
            <v>0</v>
          </cell>
          <cell r="EO412">
            <v>0</v>
          </cell>
          <cell r="EP412">
            <v>0</v>
          </cell>
          <cell r="EQ412">
            <v>0</v>
          </cell>
          <cell r="ER412">
            <v>0</v>
          </cell>
          <cell r="ES412">
            <v>0</v>
          </cell>
          <cell r="ET412">
            <v>0</v>
          </cell>
          <cell r="EU412">
            <v>0</v>
          </cell>
          <cell r="EV412">
            <v>0</v>
          </cell>
          <cell r="EW412">
            <v>0</v>
          </cell>
          <cell r="EX412">
            <v>0</v>
          </cell>
          <cell r="EY412">
            <v>0</v>
          </cell>
          <cell r="EZ412">
            <v>0</v>
          </cell>
          <cell r="FA412">
            <v>0</v>
          </cell>
          <cell r="FB412">
            <v>0</v>
          </cell>
          <cell r="FC412">
            <v>0</v>
          </cell>
          <cell r="FD412">
            <v>0</v>
          </cell>
          <cell r="FE412">
            <v>0</v>
          </cell>
          <cell r="FF412">
            <v>0</v>
          </cell>
          <cell r="FG412">
            <v>0</v>
          </cell>
          <cell r="FH412">
            <v>0</v>
          </cell>
          <cell r="FI412">
            <v>0</v>
          </cell>
          <cell r="FJ412">
            <v>0</v>
          </cell>
          <cell r="FK412">
            <v>0</v>
          </cell>
          <cell r="FL412">
            <v>0</v>
          </cell>
          <cell r="FM412">
            <v>0</v>
          </cell>
          <cell r="FN412">
            <v>0</v>
          </cell>
          <cell r="FO412">
            <v>0</v>
          </cell>
          <cell r="FP412">
            <v>0</v>
          </cell>
          <cell r="FQ412">
            <v>0</v>
          </cell>
          <cell r="FR412">
            <v>0</v>
          </cell>
          <cell r="FS412">
            <v>0</v>
          </cell>
        </row>
        <row r="413">
          <cell r="A413" t="str">
            <v>Vida Surasalud - siniestros retenidosR</v>
          </cell>
          <cell r="B413" t="str">
            <v>Vida Sura</v>
          </cell>
          <cell r="C413" t="str">
            <v>R</v>
          </cell>
          <cell r="D413" t="str">
            <v>MM Col$</v>
          </cell>
          <cell r="E413" t="str">
            <v>Contabilidad</v>
          </cell>
          <cell r="F413" t="str">
            <v>salud - siniestros retenidos</v>
          </cell>
          <cell r="G413">
            <v>0</v>
          </cell>
          <cell r="H413">
            <v>0</v>
          </cell>
          <cell r="I413">
            <v>389871.33015700005</v>
          </cell>
          <cell r="J413">
            <v>334103.99637499999</v>
          </cell>
          <cell r="K413">
            <v>351521.62748600007</v>
          </cell>
          <cell r="L413">
            <v>306396.86258399999</v>
          </cell>
          <cell r="M413">
            <v>324001.55427600001</v>
          </cell>
          <cell r="N413">
            <v>280483.87321300001</v>
          </cell>
          <cell r="O413">
            <v>290866.051836</v>
          </cell>
          <cell r="P413">
            <v>251572.52624900002</v>
          </cell>
          <cell r="Q413">
            <v>256202.86695899998</v>
          </cell>
          <cell r="R413">
            <v>220994.18107500003</v>
          </cell>
          <cell r="S413">
            <v>227897.30829400002</v>
          </cell>
          <cell r="T413">
            <v>192320.47813900001</v>
          </cell>
          <cell r="U413">
            <v>189844.34031300002</v>
          </cell>
          <cell r="V413">
            <v>162723.39529700001</v>
          </cell>
          <cell r="W413">
            <v>160177.93596800001</v>
          </cell>
          <cell r="X413">
            <v>139123.88999</v>
          </cell>
          <cell r="Y413">
            <v>124471.74759900001</v>
          </cell>
          <cell r="Z413">
            <v>110719.00145500001</v>
          </cell>
          <cell r="AA413">
            <v>93261.046440000006</v>
          </cell>
          <cell r="AB413">
            <v>80976.496478000001</v>
          </cell>
          <cell r="AC413">
            <v>61327.436033999998</v>
          </cell>
          <cell r="AD413">
            <v>56019.950045000005</v>
          </cell>
          <cell r="AE413">
            <v>27750.883023999999</v>
          </cell>
          <cell r="AF413">
            <v>24861.067091000001</v>
          </cell>
          <cell r="AG413">
            <v>299655.52234725002</v>
          </cell>
          <cell r="AH413">
            <v>269431.40360413003</v>
          </cell>
          <cell r="AI413">
            <v>246273.60324300002</v>
          </cell>
          <cell r="AJ413">
            <v>217250.75692700001</v>
          </cell>
          <cell r="AK413">
            <v>196977.78195500001</v>
          </cell>
          <cell r="AL413">
            <v>170293.08941800002</v>
          </cell>
          <cell r="AM413">
            <v>145530.41494300001</v>
          </cell>
          <cell r="AN413">
            <v>119919.88468800001</v>
          </cell>
          <cell r="AO413">
            <v>95239.365728000004</v>
          </cell>
          <cell r="AP413">
            <v>73685.111405000003</v>
          </cell>
          <cell r="AQ413">
            <v>46878.278946999999</v>
          </cell>
          <cell r="AR413">
            <v>21582.015423000001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  <cell r="CE413">
            <v>0</v>
          </cell>
          <cell r="CF413">
            <v>0</v>
          </cell>
          <cell r="CG413">
            <v>0</v>
          </cell>
          <cell r="CH413">
            <v>0</v>
          </cell>
          <cell r="CI413">
            <v>0</v>
          </cell>
          <cell r="CJ413">
            <v>0</v>
          </cell>
          <cell r="CK413">
            <v>0</v>
          </cell>
          <cell r="CL413">
            <v>0</v>
          </cell>
          <cell r="CM413">
            <v>0</v>
          </cell>
          <cell r="CN413">
            <v>0</v>
          </cell>
          <cell r="CO413">
            <v>0</v>
          </cell>
          <cell r="CP413">
            <v>0</v>
          </cell>
          <cell r="CQ413">
            <v>0</v>
          </cell>
          <cell r="CR413">
            <v>0</v>
          </cell>
          <cell r="CS413">
            <v>0</v>
          </cell>
          <cell r="CT413">
            <v>0</v>
          </cell>
          <cell r="CU413">
            <v>0</v>
          </cell>
          <cell r="CV413">
            <v>0</v>
          </cell>
          <cell r="CW413">
            <v>0</v>
          </cell>
          <cell r="CX413">
            <v>0</v>
          </cell>
          <cell r="CY413">
            <v>0</v>
          </cell>
          <cell r="CZ413">
            <v>0</v>
          </cell>
          <cell r="DA413">
            <v>0</v>
          </cell>
          <cell r="DB413">
            <v>0</v>
          </cell>
          <cell r="DC413">
            <v>0</v>
          </cell>
          <cell r="DD413">
            <v>0</v>
          </cell>
          <cell r="DE413">
            <v>0</v>
          </cell>
          <cell r="DF413">
            <v>0</v>
          </cell>
          <cell r="DG413">
            <v>0</v>
          </cell>
          <cell r="DH413">
            <v>0</v>
          </cell>
          <cell r="DI413">
            <v>0</v>
          </cell>
          <cell r="DJ413">
            <v>0</v>
          </cell>
          <cell r="DK413">
            <v>0</v>
          </cell>
          <cell r="DL413">
            <v>0</v>
          </cell>
          <cell r="DM413">
            <v>0</v>
          </cell>
          <cell r="DN413">
            <v>0</v>
          </cell>
          <cell r="DO413">
            <v>0</v>
          </cell>
          <cell r="DP413">
            <v>0</v>
          </cell>
          <cell r="DQ413">
            <v>0</v>
          </cell>
          <cell r="DR413">
            <v>0</v>
          </cell>
          <cell r="DS413">
            <v>0</v>
          </cell>
          <cell r="DT413">
            <v>0</v>
          </cell>
          <cell r="DU413">
            <v>0</v>
          </cell>
          <cell r="DV413">
            <v>0</v>
          </cell>
          <cell r="DW413">
            <v>0</v>
          </cell>
          <cell r="DX413">
            <v>0</v>
          </cell>
          <cell r="DY413">
            <v>0</v>
          </cell>
          <cell r="DZ413">
            <v>0</v>
          </cell>
          <cell r="EA413">
            <v>0</v>
          </cell>
          <cell r="EB413">
            <v>0</v>
          </cell>
          <cell r="EC413">
            <v>0</v>
          </cell>
          <cell r="ED413">
            <v>0</v>
          </cell>
          <cell r="EE413">
            <v>0</v>
          </cell>
          <cell r="EF413">
            <v>0</v>
          </cell>
          <cell r="EG413">
            <v>0</v>
          </cell>
          <cell r="EH413">
            <v>0</v>
          </cell>
          <cell r="EI413">
            <v>0</v>
          </cell>
          <cell r="EJ413">
            <v>0</v>
          </cell>
          <cell r="EK413">
            <v>0</v>
          </cell>
          <cell r="EL413">
            <v>0</v>
          </cell>
          <cell r="EM413">
            <v>0</v>
          </cell>
          <cell r="EN413">
            <v>0</v>
          </cell>
          <cell r="EO413">
            <v>0</v>
          </cell>
          <cell r="EP413">
            <v>0</v>
          </cell>
          <cell r="EQ413">
            <v>0</v>
          </cell>
          <cell r="ER413">
            <v>0</v>
          </cell>
          <cell r="ES413">
            <v>0</v>
          </cell>
          <cell r="ET413">
            <v>0</v>
          </cell>
          <cell r="EU413">
            <v>0</v>
          </cell>
          <cell r="EV413">
            <v>0</v>
          </cell>
          <cell r="EW413">
            <v>0</v>
          </cell>
          <cell r="EX413">
            <v>0</v>
          </cell>
          <cell r="EY413">
            <v>0</v>
          </cell>
          <cell r="EZ413">
            <v>0</v>
          </cell>
          <cell r="FA413">
            <v>0</v>
          </cell>
          <cell r="FB413">
            <v>0</v>
          </cell>
          <cell r="FC413">
            <v>0</v>
          </cell>
          <cell r="FD413">
            <v>0</v>
          </cell>
          <cell r="FE413">
            <v>0</v>
          </cell>
          <cell r="FF413">
            <v>0</v>
          </cell>
          <cell r="FG413">
            <v>0</v>
          </cell>
          <cell r="FH413">
            <v>0</v>
          </cell>
          <cell r="FI413">
            <v>0</v>
          </cell>
          <cell r="FJ413">
            <v>0</v>
          </cell>
          <cell r="FK413">
            <v>0</v>
          </cell>
          <cell r="FL413">
            <v>0</v>
          </cell>
          <cell r="FM413">
            <v>0</v>
          </cell>
          <cell r="FN413">
            <v>0</v>
          </cell>
          <cell r="FO413">
            <v>0</v>
          </cell>
          <cell r="FP413">
            <v>0</v>
          </cell>
          <cell r="FQ413">
            <v>0</v>
          </cell>
          <cell r="FR413">
            <v>0</v>
          </cell>
          <cell r="FS413">
            <v>0</v>
          </cell>
        </row>
        <row r="414">
          <cell r="A414" t="str">
            <v>Vida Suraprevisionales - siniestros retenidosR</v>
          </cell>
          <cell r="B414" t="str">
            <v>Vida Sura</v>
          </cell>
          <cell r="C414" t="str">
            <v>R</v>
          </cell>
          <cell r="D414" t="str">
            <v>MM Col$</v>
          </cell>
          <cell r="E414" t="str">
            <v>Contabilidad</v>
          </cell>
          <cell r="F414" t="str">
            <v>previsionales - siniestros retenidos</v>
          </cell>
          <cell r="G414">
            <v>0</v>
          </cell>
          <cell r="H414">
            <v>0</v>
          </cell>
          <cell r="I414">
            <v>493843.85094299988</v>
          </cell>
          <cell r="J414">
            <v>440419.14851900004</v>
          </cell>
          <cell r="K414">
            <v>459032.98235599988</v>
          </cell>
          <cell r="L414">
            <v>399543.90173200006</v>
          </cell>
          <cell r="M414">
            <v>415241.07501099992</v>
          </cell>
          <cell r="N414">
            <v>359593.50476000004</v>
          </cell>
          <cell r="O414">
            <v>371609.17146199994</v>
          </cell>
          <cell r="P414">
            <v>320711.40354900004</v>
          </cell>
          <cell r="Q414">
            <v>328534.28977799992</v>
          </cell>
          <cell r="R414">
            <v>282341.39848700003</v>
          </cell>
          <cell r="S414">
            <v>286544.35232899996</v>
          </cell>
          <cell r="T414">
            <v>245189.775352</v>
          </cell>
          <cell r="U414">
            <v>244611.68265999999</v>
          </cell>
          <cell r="V414">
            <v>209007.503868</v>
          </cell>
          <cell r="W414">
            <v>203772.58889699998</v>
          </cell>
          <cell r="X414">
            <v>172784.11280500001</v>
          </cell>
          <cell r="Y414">
            <v>161055.77753600001</v>
          </cell>
          <cell r="Z414">
            <v>134545.61931400001</v>
          </cell>
          <cell r="AA414">
            <v>118571.64653000001</v>
          </cell>
          <cell r="AB414">
            <v>99073.550516000003</v>
          </cell>
          <cell r="AC414">
            <v>75612.179001000011</v>
          </cell>
          <cell r="AD414">
            <v>63769.103759000005</v>
          </cell>
          <cell r="AE414">
            <v>36702.819513000002</v>
          </cell>
          <cell r="AF414">
            <v>30672.464031</v>
          </cell>
          <cell r="AG414">
            <v>345708.02580299997</v>
          </cell>
          <cell r="AH414">
            <v>321895.38462099998</v>
          </cell>
          <cell r="AI414">
            <v>296931.94350499997</v>
          </cell>
          <cell r="AJ414">
            <v>265391.45220199996</v>
          </cell>
          <cell r="AK414">
            <v>219918.03761799997</v>
          </cell>
          <cell r="AL414">
            <v>189446.74289399997</v>
          </cell>
          <cell r="AM414">
            <v>158339.12102199998</v>
          </cell>
          <cell r="AN414">
            <v>131739.23214799998</v>
          </cell>
          <cell r="AO414">
            <v>102268.16794399999</v>
          </cell>
          <cell r="AP414">
            <v>75944.382199999993</v>
          </cell>
          <cell r="AQ414">
            <v>49593.818150999999</v>
          </cell>
          <cell r="AR414">
            <v>24868.093368000002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  <cell r="CE414">
            <v>0</v>
          </cell>
          <cell r="CF414">
            <v>0</v>
          </cell>
          <cell r="CG414">
            <v>0</v>
          </cell>
          <cell r="CH414">
            <v>0</v>
          </cell>
          <cell r="CI414">
            <v>0</v>
          </cell>
          <cell r="CJ414">
            <v>0</v>
          </cell>
          <cell r="CK414">
            <v>0</v>
          </cell>
          <cell r="CL414">
            <v>0</v>
          </cell>
          <cell r="CM414">
            <v>0</v>
          </cell>
          <cell r="CN414">
            <v>0</v>
          </cell>
          <cell r="CO414">
            <v>0</v>
          </cell>
          <cell r="CP414">
            <v>0</v>
          </cell>
          <cell r="CQ414">
            <v>0</v>
          </cell>
          <cell r="CR414">
            <v>0</v>
          </cell>
          <cell r="CS414">
            <v>0</v>
          </cell>
          <cell r="CT414">
            <v>0</v>
          </cell>
          <cell r="CU414">
            <v>0</v>
          </cell>
          <cell r="CV414">
            <v>0</v>
          </cell>
          <cell r="CW414">
            <v>0</v>
          </cell>
          <cell r="CX414">
            <v>0</v>
          </cell>
          <cell r="CY414">
            <v>0</v>
          </cell>
          <cell r="CZ414">
            <v>0</v>
          </cell>
          <cell r="DA414">
            <v>0</v>
          </cell>
          <cell r="DB414">
            <v>0</v>
          </cell>
          <cell r="DC414">
            <v>0</v>
          </cell>
          <cell r="DD414">
            <v>0</v>
          </cell>
          <cell r="DE414">
            <v>0</v>
          </cell>
          <cell r="DF414">
            <v>0</v>
          </cell>
          <cell r="DG414">
            <v>0</v>
          </cell>
          <cell r="DH414">
            <v>0</v>
          </cell>
          <cell r="DI414">
            <v>0</v>
          </cell>
          <cell r="DJ414">
            <v>0</v>
          </cell>
          <cell r="DK414">
            <v>0</v>
          </cell>
          <cell r="DL414">
            <v>0</v>
          </cell>
          <cell r="DM414">
            <v>0</v>
          </cell>
          <cell r="DN414">
            <v>0</v>
          </cell>
          <cell r="DO414">
            <v>0</v>
          </cell>
          <cell r="DP414">
            <v>0</v>
          </cell>
          <cell r="DQ414">
            <v>0</v>
          </cell>
          <cell r="DR414">
            <v>0</v>
          </cell>
          <cell r="DS414">
            <v>0</v>
          </cell>
          <cell r="DT414">
            <v>0</v>
          </cell>
          <cell r="DU414">
            <v>0</v>
          </cell>
          <cell r="DV414">
            <v>0</v>
          </cell>
          <cell r="DW414">
            <v>0</v>
          </cell>
          <cell r="DX414">
            <v>0</v>
          </cell>
          <cell r="DY414">
            <v>0</v>
          </cell>
          <cell r="DZ414">
            <v>0</v>
          </cell>
          <cell r="EA414">
            <v>0</v>
          </cell>
          <cell r="EB414">
            <v>0</v>
          </cell>
          <cell r="EC414">
            <v>0</v>
          </cell>
          <cell r="ED414">
            <v>0</v>
          </cell>
          <cell r="EE414">
            <v>0</v>
          </cell>
          <cell r="EF414">
            <v>0</v>
          </cell>
          <cell r="EG414">
            <v>0</v>
          </cell>
          <cell r="EH414">
            <v>0</v>
          </cell>
          <cell r="EI414">
            <v>0</v>
          </cell>
          <cell r="EJ414">
            <v>0</v>
          </cell>
          <cell r="EK414">
            <v>0</v>
          </cell>
          <cell r="EL414">
            <v>0</v>
          </cell>
          <cell r="EM414">
            <v>0</v>
          </cell>
          <cell r="EN414">
            <v>0</v>
          </cell>
          <cell r="EO414">
            <v>0</v>
          </cell>
          <cell r="EP414">
            <v>0</v>
          </cell>
          <cell r="EQ414">
            <v>0</v>
          </cell>
          <cell r="ER414">
            <v>0</v>
          </cell>
          <cell r="ES414">
            <v>0</v>
          </cell>
          <cell r="ET414">
            <v>0</v>
          </cell>
          <cell r="EU414">
            <v>0</v>
          </cell>
          <cell r="EV414">
            <v>0</v>
          </cell>
          <cell r="EW414">
            <v>0</v>
          </cell>
          <cell r="EX414">
            <v>0</v>
          </cell>
          <cell r="EY414">
            <v>0</v>
          </cell>
          <cell r="EZ414">
            <v>0</v>
          </cell>
          <cell r="FA414">
            <v>0</v>
          </cell>
          <cell r="FB414">
            <v>0</v>
          </cell>
          <cell r="FC414">
            <v>0</v>
          </cell>
          <cell r="FD414">
            <v>0</v>
          </cell>
          <cell r="FE414">
            <v>0</v>
          </cell>
          <cell r="FF414">
            <v>0</v>
          </cell>
          <cell r="FG414">
            <v>0</v>
          </cell>
          <cell r="FH414">
            <v>0</v>
          </cell>
          <cell r="FI414">
            <v>0</v>
          </cell>
          <cell r="FJ414">
            <v>0</v>
          </cell>
          <cell r="FK414">
            <v>0</v>
          </cell>
          <cell r="FL414">
            <v>0</v>
          </cell>
          <cell r="FM414">
            <v>0</v>
          </cell>
          <cell r="FN414">
            <v>0</v>
          </cell>
          <cell r="FO414">
            <v>0</v>
          </cell>
          <cell r="FP414">
            <v>0</v>
          </cell>
          <cell r="FQ414">
            <v>0</v>
          </cell>
          <cell r="FR414">
            <v>0</v>
          </cell>
          <cell r="FS414">
            <v>0</v>
          </cell>
        </row>
        <row r="415">
          <cell r="A415" t="str">
            <v>Vida Suravida grupo - siniestros retenidosR</v>
          </cell>
          <cell r="B415" t="str">
            <v>Vida Sura</v>
          </cell>
          <cell r="C415" t="str">
            <v>R</v>
          </cell>
          <cell r="D415" t="str">
            <v>MM Col$</v>
          </cell>
          <cell r="E415" t="str">
            <v>Contabilidad</v>
          </cell>
          <cell r="F415" t="str">
            <v>vida grupo - siniestros retenidos</v>
          </cell>
          <cell r="G415">
            <v>0</v>
          </cell>
          <cell r="H415">
            <v>0</v>
          </cell>
          <cell r="I415">
            <v>135550.15108899999</v>
          </cell>
          <cell r="J415">
            <v>101419.0818703144</v>
          </cell>
          <cell r="K415">
            <v>123055.934845</v>
          </cell>
          <cell r="L415">
            <v>92478.454228314396</v>
          </cell>
          <cell r="M415">
            <v>115072.25003499999</v>
          </cell>
          <cell r="N415">
            <v>89676.907741314397</v>
          </cell>
          <cell r="O415">
            <v>103662.40225899999</v>
          </cell>
          <cell r="P415">
            <v>76312.007216314392</v>
          </cell>
          <cell r="Q415">
            <v>92806.125174000001</v>
          </cell>
          <cell r="R415">
            <v>68558.058506314395</v>
          </cell>
          <cell r="S415">
            <v>82106.304007999992</v>
          </cell>
          <cell r="T415">
            <v>62801.1901193144</v>
          </cell>
          <cell r="U415">
            <v>72018.024123999989</v>
          </cell>
          <cell r="V415">
            <v>54015.366235314403</v>
          </cell>
          <cell r="W415">
            <v>60972.222464999999</v>
          </cell>
          <cell r="X415">
            <v>44415.338028000006</v>
          </cell>
          <cell r="Y415">
            <v>44617.070276999992</v>
          </cell>
          <cell r="Z415">
            <v>37752.324051000003</v>
          </cell>
          <cell r="AA415">
            <v>28447.550581</v>
          </cell>
          <cell r="AB415">
            <v>25236.640368</v>
          </cell>
          <cell r="AC415">
            <v>14703.256966999999</v>
          </cell>
          <cell r="AD415">
            <v>18831.817187000001</v>
          </cell>
          <cell r="AE415">
            <v>6577.6796569999997</v>
          </cell>
          <cell r="AF415">
            <v>11876.162920999999</v>
          </cell>
          <cell r="AG415">
            <v>95031.283012</v>
          </cell>
          <cell r="AH415">
            <v>76715.681890000007</v>
          </cell>
          <cell r="AI415">
            <v>67761.800055</v>
          </cell>
          <cell r="AJ415">
            <v>60753.602606999993</v>
          </cell>
          <cell r="AK415">
            <v>52017.857710999997</v>
          </cell>
          <cell r="AL415">
            <v>46491.390005999994</v>
          </cell>
          <cell r="AM415">
            <v>40320.526507999995</v>
          </cell>
          <cell r="AN415">
            <v>34352.608243999995</v>
          </cell>
          <cell r="AO415">
            <v>27126.928210999999</v>
          </cell>
          <cell r="AP415">
            <v>19491.034105999999</v>
          </cell>
          <cell r="AQ415">
            <v>11746.38818</v>
          </cell>
          <cell r="AR415">
            <v>5929.2434569999996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  <cell r="CE415">
            <v>0</v>
          </cell>
          <cell r="CF415">
            <v>0</v>
          </cell>
          <cell r="CG415">
            <v>0</v>
          </cell>
          <cell r="CH415">
            <v>0</v>
          </cell>
          <cell r="CI415">
            <v>0</v>
          </cell>
          <cell r="CJ415">
            <v>0</v>
          </cell>
          <cell r="CK415">
            <v>0</v>
          </cell>
          <cell r="CL415">
            <v>0</v>
          </cell>
          <cell r="CM415">
            <v>0</v>
          </cell>
          <cell r="CN415">
            <v>0</v>
          </cell>
          <cell r="CO415">
            <v>0</v>
          </cell>
          <cell r="CP415">
            <v>0</v>
          </cell>
          <cell r="CQ415">
            <v>0</v>
          </cell>
          <cell r="CR415">
            <v>0</v>
          </cell>
          <cell r="CS415">
            <v>0</v>
          </cell>
          <cell r="CT415">
            <v>0</v>
          </cell>
          <cell r="CU415">
            <v>0</v>
          </cell>
          <cell r="CV415">
            <v>0</v>
          </cell>
          <cell r="CW415">
            <v>0</v>
          </cell>
          <cell r="CX415">
            <v>0</v>
          </cell>
          <cell r="CY415">
            <v>0</v>
          </cell>
          <cell r="CZ415">
            <v>0</v>
          </cell>
          <cell r="DA415">
            <v>0</v>
          </cell>
          <cell r="DB415">
            <v>0</v>
          </cell>
          <cell r="DC415">
            <v>0</v>
          </cell>
          <cell r="DD415">
            <v>0</v>
          </cell>
          <cell r="DE415">
            <v>0</v>
          </cell>
          <cell r="DF415">
            <v>0</v>
          </cell>
          <cell r="DG415">
            <v>0</v>
          </cell>
          <cell r="DH415">
            <v>0</v>
          </cell>
          <cell r="DI415">
            <v>0</v>
          </cell>
          <cell r="DJ415">
            <v>0</v>
          </cell>
          <cell r="DK415">
            <v>0</v>
          </cell>
          <cell r="DL415">
            <v>0</v>
          </cell>
          <cell r="DM415">
            <v>0</v>
          </cell>
          <cell r="DN415">
            <v>0</v>
          </cell>
          <cell r="DO415">
            <v>0</v>
          </cell>
          <cell r="DP415">
            <v>0</v>
          </cell>
          <cell r="DQ415">
            <v>0</v>
          </cell>
          <cell r="DR415">
            <v>0</v>
          </cell>
          <cell r="DS415">
            <v>0</v>
          </cell>
          <cell r="DT415">
            <v>0</v>
          </cell>
          <cell r="DU415">
            <v>0</v>
          </cell>
          <cell r="DV415">
            <v>0</v>
          </cell>
          <cell r="DW415">
            <v>0</v>
          </cell>
          <cell r="DX415">
            <v>0</v>
          </cell>
          <cell r="DY415">
            <v>0</v>
          </cell>
          <cell r="DZ415">
            <v>0</v>
          </cell>
          <cell r="EA415">
            <v>0</v>
          </cell>
          <cell r="EB415">
            <v>0</v>
          </cell>
          <cell r="EC415">
            <v>0</v>
          </cell>
          <cell r="ED415">
            <v>0</v>
          </cell>
          <cell r="EE415">
            <v>0</v>
          </cell>
          <cell r="EF415">
            <v>0</v>
          </cell>
          <cell r="EG415">
            <v>0</v>
          </cell>
          <cell r="EH415">
            <v>0</v>
          </cell>
          <cell r="EI415">
            <v>0</v>
          </cell>
          <cell r="EJ415">
            <v>0</v>
          </cell>
          <cell r="EK415">
            <v>0</v>
          </cell>
          <cell r="EL415">
            <v>0</v>
          </cell>
          <cell r="EM415">
            <v>0</v>
          </cell>
          <cell r="EN415">
            <v>0</v>
          </cell>
          <cell r="EO415">
            <v>0</v>
          </cell>
          <cell r="EP415">
            <v>0</v>
          </cell>
          <cell r="EQ415">
            <v>0</v>
          </cell>
          <cell r="ER415">
            <v>0</v>
          </cell>
          <cell r="ES415">
            <v>0</v>
          </cell>
          <cell r="ET415">
            <v>0</v>
          </cell>
          <cell r="EU415">
            <v>0</v>
          </cell>
          <cell r="EV415">
            <v>0</v>
          </cell>
          <cell r="EW415">
            <v>0</v>
          </cell>
          <cell r="EX415">
            <v>0</v>
          </cell>
          <cell r="EY415">
            <v>0</v>
          </cell>
          <cell r="EZ415">
            <v>0</v>
          </cell>
          <cell r="FA415">
            <v>0</v>
          </cell>
          <cell r="FB415">
            <v>0</v>
          </cell>
          <cell r="FC415">
            <v>0</v>
          </cell>
          <cell r="FD415">
            <v>0</v>
          </cell>
          <cell r="FE415">
            <v>0</v>
          </cell>
          <cell r="FF415">
            <v>0</v>
          </cell>
          <cell r="FG415">
            <v>0</v>
          </cell>
          <cell r="FH415">
            <v>0</v>
          </cell>
          <cell r="FI415">
            <v>0</v>
          </cell>
          <cell r="FJ415">
            <v>0</v>
          </cell>
          <cell r="FK415">
            <v>0</v>
          </cell>
          <cell r="FL415">
            <v>0</v>
          </cell>
          <cell r="FM415">
            <v>0</v>
          </cell>
          <cell r="FN415">
            <v>0</v>
          </cell>
          <cell r="FO415">
            <v>0</v>
          </cell>
          <cell r="FP415">
            <v>0</v>
          </cell>
          <cell r="FQ415">
            <v>0</v>
          </cell>
          <cell r="FR415">
            <v>0</v>
          </cell>
          <cell r="FS415">
            <v>0</v>
          </cell>
        </row>
        <row r="416">
          <cell r="A416" t="str">
            <v>Vida Surarentas vitalicias - siniestros retenidosR</v>
          </cell>
          <cell r="B416" t="str">
            <v>Vida Sura</v>
          </cell>
          <cell r="C416" t="str">
            <v>R</v>
          </cell>
          <cell r="D416" t="str">
            <v>MM Col$</v>
          </cell>
          <cell r="E416" t="str">
            <v>Contabilidad</v>
          </cell>
          <cell r="F416" t="str">
            <v>rentas vitalicias - siniestros retenidos</v>
          </cell>
          <cell r="G416">
            <v>0</v>
          </cell>
          <cell r="H416">
            <v>0</v>
          </cell>
          <cell r="I416">
            <v>83715.084790999972</v>
          </cell>
          <cell r="J416">
            <v>74309.347139999998</v>
          </cell>
          <cell r="K416">
            <v>101378.72509599998</v>
          </cell>
          <cell r="L416">
            <v>68550.411227999997</v>
          </cell>
          <cell r="M416">
            <v>65662.223400999996</v>
          </cell>
          <cell r="N416">
            <v>56837.463313999993</v>
          </cell>
          <cell r="O416">
            <v>59686.832640999994</v>
          </cell>
          <cell r="P416">
            <v>51082.055826999996</v>
          </cell>
          <cell r="Q416">
            <v>53633.421430999995</v>
          </cell>
          <cell r="R416">
            <v>45202.689008999994</v>
          </cell>
          <cell r="S416">
            <v>47581.140669999993</v>
          </cell>
          <cell r="T416">
            <v>39351.892796999993</v>
          </cell>
          <cell r="U416">
            <v>41525.822859</v>
          </cell>
          <cell r="V416">
            <v>33518.242287999994</v>
          </cell>
          <cell r="W416">
            <v>30064.605607000001</v>
          </cell>
          <cell r="X416">
            <v>22392.551037999998</v>
          </cell>
          <cell r="Y416">
            <v>24116.353352999999</v>
          </cell>
          <cell r="Z416">
            <v>16574.230952999998</v>
          </cell>
          <cell r="AA416">
            <v>18045.014512000002</v>
          </cell>
          <cell r="AB416">
            <v>10786.708209</v>
          </cell>
          <cell r="AC416">
            <v>11940.267895000001</v>
          </cell>
          <cell r="AD416">
            <v>5001.3364899999997</v>
          </cell>
          <cell r="AE416">
            <v>6091.5967019999998</v>
          </cell>
          <cell r="AF416">
            <v>5765.8905679999998</v>
          </cell>
          <cell r="AG416">
            <v>80775.877995000017</v>
          </cell>
          <cell r="AH416">
            <v>68839.686621000015</v>
          </cell>
          <cell r="AI416">
            <v>58303.419925000009</v>
          </cell>
          <cell r="AJ416">
            <v>52845.006987000008</v>
          </cell>
          <cell r="AK416">
            <v>47489.337515000007</v>
          </cell>
          <cell r="AL416">
            <v>42081.182788000006</v>
          </cell>
          <cell r="AM416">
            <v>36724.579705000004</v>
          </cell>
          <cell r="AN416">
            <v>26448.692686000002</v>
          </cell>
          <cell r="AO416">
            <v>21271.642340000002</v>
          </cell>
          <cell r="AP416">
            <v>15971.642084000001</v>
          </cell>
          <cell r="AQ416">
            <v>10595.156080000001</v>
          </cell>
          <cell r="AR416">
            <v>5409.7229639999996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  <cell r="CE416">
            <v>0</v>
          </cell>
          <cell r="CF416">
            <v>0</v>
          </cell>
          <cell r="CG416">
            <v>0</v>
          </cell>
          <cell r="CH416">
            <v>0</v>
          </cell>
          <cell r="CI416">
            <v>0</v>
          </cell>
          <cell r="CJ416">
            <v>0</v>
          </cell>
          <cell r="CK416">
            <v>0</v>
          </cell>
          <cell r="CL416">
            <v>0</v>
          </cell>
          <cell r="CM416">
            <v>0</v>
          </cell>
          <cell r="CN416">
            <v>0</v>
          </cell>
          <cell r="CO416">
            <v>0</v>
          </cell>
          <cell r="CP416">
            <v>0</v>
          </cell>
          <cell r="CQ416">
            <v>0</v>
          </cell>
          <cell r="CR416">
            <v>0</v>
          </cell>
          <cell r="CS416">
            <v>0</v>
          </cell>
          <cell r="CT416">
            <v>0</v>
          </cell>
          <cell r="CU416">
            <v>0</v>
          </cell>
          <cell r="CV416">
            <v>0</v>
          </cell>
          <cell r="CW416">
            <v>0</v>
          </cell>
          <cell r="CX416">
            <v>0</v>
          </cell>
          <cell r="CY416">
            <v>0</v>
          </cell>
          <cell r="CZ416">
            <v>0</v>
          </cell>
          <cell r="DA416">
            <v>0</v>
          </cell>
          <cell r="DB416">
            <v>0</v>
          </cell>
          <cell r="DC416">
            <v>0</v>
          </cell>
          <cell r="DD416">
            <v>0</v>
          </cell>
          <cell r="DE416">
            <v>0</v>
          </cell>
          <cell r="DF416">
            <v>0</v>
          </cell>
          <cell r="DG416">
            <v>0</v>
          </cell>
          <cell r="DH416">
            <v>0</v>
          </cell>
          <cell r="DI416">
            <v>0</v>
          </cell>
          <cell r="DJ416">
            <v>0</v>
          </cell>
          <cell r="DK416">
            <v>0</v>
          </cell>
          <cell r="DL416">
            <v>0</v>
          </cell>
          <cell r="DM416">
            <v>0</v>
          </cell>
          <cell r="DN416">
            <v>0</v>
          </cell>
          <cell r="DO416">
            <v>0</v>
          </cell>
          <cell r="DP416">
            <v>0</v>
          </cell>
          <cell r="DQ416">
            <v>0</v>
          </cell>
          <cell r="DR416">
            <v>0</v>
          </cell>
          <cell r="DS416">
            <v>0</v>
          </cell>
          <cell r="DT416">
            <v>0</v>
          </cell>
          <cell r="DU416">
            <v>0</v>
          </cell>
          <cell r="DV416">
            <v>0</v>
          </cell>
          <cell r="DW416">
            <v>0</v>
          </cell>
          <cell r="DX416">
            <v>0</v>
          </cell>
          <cell r="DY416">
            <v>0</v>
          </cell>
          <cell r="DZ416">
            <v>0</v>
          </cell>
          <cell r="EA416">
            <v>0</v>
          </cell>
          <cell r="EB416">
            <v>0</v>
          </cell>
          <cell r="EC416">
            <v>0</v>
          </cell>
          <cell r="ED416">
            <v>0</v>
          </cell>
          <cell r="EE416">
            <v>0</v>
          </cell>
          <cell r="EF416">
            <v>0</v>
          </cell>
          <cell r="EG416">
            <v>0</v>
          </cell>
          <cell r="EH416">
            <v>0</v>
          </cell>
          <cell r="EI416">
            <v>0</v>
          </cell>
          <cell r="EJ416">
            <v>0</v>
          </cell>
          <cell r="EK416">
            <v>0</v>
          </cell>
          <cell r="EL416">
            <v>0</v>
          </cell>
          <cell r="EM416">
            <v>0</v>
          </cell>
          <cell r="EN416">
            <v>0</v>
          </cell>
          <cell r="EO416">
            <v>0</v>
          </cell>
          <cell r="EP416">
            <v>0</v>
          </cell>
          <cell r="EQ416">
            <v>0</v>
          </cell>
          <cell r="ER416">
            <v>0</v>
          </cell>
          <cell r="ES416">
            <v>0</v>
          </cell>
          <cell r="ET416">
            <v>0</v>
          </cell>
          <cell r="EU416">
            <v>0</v>
          </cell>
          <cell r="EV416">
            <v>0</v>
          </cell>
          <cell r="EW416">
            <v>0</v>
          </cell>
          <cell r="EX416">
            <v>0</v>
          </cell>
          <cell r="EY416">
            <v>0</v>
          </cell>
          <cell r="EZ416">
            <v>0</v>
          </cell>
          <cell r="FA416">
            <v>0</v>
          </cell>
          <cell r="FB416">
            <v>0</v>
          </cell>
          <cell r="FC416">
            <v>0</v>
          </cell>
          <cell r="FD416">
            <v>0</v>
          </cell>
          <cell r="FE416">
            <v>0</v>
          </cell>
          <cell r="FF416">
            <v>0</v>
          </cell>
          <cell r="FG416">
            <v>0</v>
          </cell>
          <cell r="FH416">
            <v>0</v>
          </cell>
          <cell r="FI416">
            <v>0</v>
          </cell>
          <cell r="FJ416">
            <v>0</v>
          </cell>
          <cell r="FK416">
            <v>0</v>
          </cell>
          <cell r="FL416">
            <v>0</v>
          </cell>
          <cell r="FM416">
            <v>0</v>
          </cell>
          <cell r="FN416">
            <v>0</v>
          </cell>
          <cell r="FO416">
            <v>0</v>
          </cell>
          <cell r="FP416">
            <v>0</v>
          </cell>
          <cell r="FQ416">
            <v>0</v>
          </cell>
          <cell r="FR416">
            <v>0</v>
          </cell>
          <cell r="FS416">
            <v>0</v>
          </cell>
        </row>
        <row r="417">
          <cell r="A417" t="str">
            <v>Vida Suraotros y ajuste de siniestros - siniestros retenidosR</v>
          </cell>
          <cell r="B417" t="str">
            <v>Vida Sura</v>
          </cell>
          <cell r="C417" t="str">
            <v>R</v>
          </cell>
          <cell r="D417" t="str">
            <v>MM Col$</v>
          </cell>
          <cell r="E417" t="str">
            <v>Contabilidad</v>
          </cell>
          <cell r="F417" t="str">
            <v>otros y ajuste de siniestros - siniestros retenidos</v>
          </cell>
          <cell r="G417">
            <v>0</v>
          </cell>
          <cell r="H417">
            <v>0</v>
          </cell>
          <cell r="I417">
            <v>65584.268975999905</v>
          </cell>
          <cell r="J417">
            <v>55790.616081999986</v>
          </cell>
          <cell r="K417">
            <v>64661.13362800004</v>
          </cell>
          <cell r="L417">
            <v>51884.095327999989</v>
          </cell>
          <cell r="M417">
            <v>50040.649911999702</v>
          </cell>
          <cell r="N417">
            <v>44213.730452999989</v>
          </cell>
          <cell r="O417">
            <v>45197.926080999896</v>
          </cell>
          <cell r="P417">
            <v>39620.18512899999</v>
          </cell>
          <cell r="Q417">
            <v>40284.28164800012</v>
          </cell>
          <cell r="R417">
            <v>36307.090312999993</v>
          </cell>
          <cell r="S417">
            <v>36178.658498000004</v>
          </cell>
          <cell r="T417">
            <v>32149.582248999995</v>
          </cell>
          <cell r="U417">
            <v>31114.936623000074</v>
          </cell>
          <cell r="V417">
            <v>28596.711280999996</v>
          </cell>
          <cell r="W417">
            <v>25866.784117999952</v>
          </cell>
          <cell r="X417">
            <v>23179.716680999998</v>
          </cell>
          <cell r="Y417">
            <v>18456.681418999913</v>
          </cell>
          <cell r="Z417">
            <v>17111.085207</v>
          </cell>
          <cell r="AA417">
            <v>14700.721429000001</v>
          </cell>
          <cell r="AB417">
            <v>12002.621816999999</v>
          </cell>
          <cell r="AC417">
            <v>10370.006394</v>
          </cell>
          <cell r="AD417">
            <v>7721.7609130000001</v>
          </cell>
          <cell r="AE417">
            <v>4569.6171770000001</v>
          </cell>
          <cell r="AF417">
            <v>3876.4834569999998</v>
          </cell>
          <cell r="AG417">
            <v>49382.012457880002</v>
          </cell>
          <cell r="AH417">
            <v>45897.811009999998</v>
          </cell>
          <cell r="AI417">
            <v>38080.573148999996</v>
          </cell>
          <cell r="AJ417">
            <v>34026.837012999997</v>
          </cell>
          <cell r="AK417">
            <v>29780.197096999997</v>
          </cell>
          <cell r="AL417">
            <v>25877.501860999997</v>
          </cell>
          <cell r="AM417">
            <v>22062.962227999997</v>
          </cell>
          <cell r="AN417">
            <v>16987.986088999998</v>
          </cell>
          <cell r="AO417">
            <v>12439.794330999999</v>
          </cell>
          <cell r="AP417">
            <v>9349.410566999999</v>
          </cell>
          <cell r="AQ417">
            <v>6121.719572</v>
          </cell>
          <cell r="AR417">
            <v>3322.0991279999998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  <cell r="CE417">
            <v>0</v>
          </cell>
          <cell r="CF417">
            <v>0</v>
          </cell>
          <cell r="CG417">
            <v>0</v>
          </cell>
          <cell r="CH417">
            <v>0</v>
          </cell>
          <cell r="CI417">
            <v>0</v>
          </cell>
          <cell r="CJ417">
            <v>0</v>
          </cell>
          <cell r="CK417">
            <v>0</v>
          </cell>
          <cell r="CL417">
            <v>0</v>
          </cell>
          <cell r="CM417">
            <v>0</v>
          </cell>
          <cell r="CN417">
            <v>0</v>
          </cell>
          <cell r="CO417">
            <v>0</v>
          </cell>
          <cell r="CP417">
            <v>0</v>
          </cell>
          <cell r="CQ417">
            <v>0</v>
          </cell>
          <cell r="CR417">
            <v>0</v>
          </cell>
          <cell r="CS417">
            <v>0</v>
          </cell>
          <cell r="CT417">
            <v>0</v>
          </cell>
          <cell r="CU417">
            <v>0</v>
          </cell>
          <cell r="CV417">
            <v>0</v>
          </cell>
          <cell r="CW417">
            <v>0</v>
          </cell>
          <cell r="CX417">
            <v>0</v>
          </cell>
          <cell r="CY417">
            <v>0</v>
          </cell>
          <cell r="CZ417">
            <v>0</v>
          </cell>
          <cell r="DA417">
            <v>0</v>
          </cell>
          <cell r="DB417">
            <v>0</v>
          </cell>
          <cell r="DC417">
            <v>0</v>
          </cell>
          <cell r="DD417">
            <v>0</v>
          </cell>
          <cell r="DE417">
            <v>0</v>
          </cell>
          <cell r="DF417">
            <v>0</v>
          </cell>
          <cell r="DG417">
            <v>0</v>
          </cell>
          <cell r="DH417">
            <v>0</v>
          </cell>
          <cell r="DI417">
            <v>0</v>
          </cell>
          <cell r="DJ417">
            <v>0</v>
          </cell>
          <cell r="DK417">
            <v>0</v>
          </cell>
          <cell r="DL417">
            <v>0</v>
          </cell>
          <cell r="DM417">
            <v>0</v>
          </cell>
          <cell r="DN417">
            <v>0</v>
          </cell>
          <cell r="DO417">
            <v>0</v>
          </cell>
          <cell r="DP417">
            <v>0</v>
          </cell>
          <cell r="DQ417">
            <v>0</v>
          </cell>
          <cell r="DR417">
            <v>0</v>
          </cell>
          <cell r="DS417">
            <v>0</v>
          </cell>
          <cell r="DT417">
            <v>0</v>
          </cell>
          <cell r="DU417">
            <v>0</v>
          </cell>
          <cell r="DV417">
            <v>0</v>
          </cell>
          <cell r="DW417">
            <v>0</v>
          </cell>
          <cell r="DX417">
            <v>0</v>
          </cell>
          <cell r="DY417">
            <v>0</v>
          </cell>
          <cell r="DZ417">
            <v>0</v>
          </cell>
          <cell r="EA417">
            <v>0</v>
          </cell>
          <cell r="EB417">
            <v>0</v>
          </cell>
          <cell r="EC417">
            <v>0</v>
          </cell>
          <cell r="ED417">
            <v>0</v>
          </cell>
          <cell r="EE417">
            <v>0</v>
          </cell>
          <cell r="EF417">
            <v>0</v>
          </cell>
          <cell r="EG417">
            <v>0</v>
          </cell>
          <cell r="EH417">
            <v>0</v>
          </cell>
          <cell r="EI417">
            <v>0</v>
          </cell>
          <cell r="EJ417">
            <v>0</v>
          </cell>
          <cell r="EK417">
            <v>0</v>
          </cell>
          <cell r="EL417">
            <v>0</v>
          </cell>
          <cell r="EM417">
            <v>0</v>
          </cell>
          <cell r="EN417">
            <v>0</v>
          </cell>
          <cell r="EO417">
            <v>0</v>
          </cell>
          <cell r="EP417">
            <v>0</v>
          </cell>
          <cell r="EQ417">
            <v>0</v>
          </cell>
          <cell r="ER417">
            <v>0</v>
          </cell>
          <cell r="ES417">
            <v>0</v>
          </cell>
          <cell r="ET417">
            <v>0</v>
          </cell>
          <cell r="EU417">
            <v>0</v>
          </cell>
          <cell r="EV417">
            <v>0</v>
          </cell>
          <cell r="EW417">
            <v>0</v>
          </cell>
          <cell r="EX417">
            <v>0</v>
          </cell>
          <cell r="EY417">
            <v>0</v>
          </cell>
          <cell r="EZ417">
            <v>0</v>
          </cell>
          <cell r="FA417">
            <v>0</v>
          </cell>
          <cell r="FB417">
            <v>0</v>
          </cell>
          <cell r="FC417">
            <v>0</v>
          </cell>
          <cell r="FD417">
            <v>0</v>
          </cell>
          <cell r="FE417">
            <v>0</v>
          </cell>
          <cell r="FF417">
            <v>0</v>
          </cell>
          <cell r="FG417">
            <v>0</v>
          </cell>
          <cell r="FH417">
            <v>0</v>
          </cell>
          <cell r="FI417">
            <v>0</v>
          </cell>
          <cell r="FJ417">
            <v>0</v>
          </cell>
          <cell r="FK417">
            <v>0</v>
          </cell>
          <cell r="FL417">
            <v>0</v>
          </cell>
          <cell r="FM417">
            <v>0</v>
          </cell>
          <cell r="FN417">
            <v>0</v>
          </cell>
          <cell r="FO417">
            <v>0</v>
          </cell>
          <cell r="FP417">
            <v>0</v>
          </cell>
          <cell r="FQ417">
            <v>0</v>
          </cell>
          <cell r="FR417">
            <v>0</v>
          </cell>
          <cell r="FS417">
            <v>0</v>
          </cell>
        </row>
        <row r="418">
          <cell r="A418">
            <v>0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 t="str">
            <v>Variables Real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  <cell r="CE418">
            <v>0</v>
          </cell>
          <cell r="CF418">
            <v>0</v>
          </cell>
          <cell r="CG418">
            <v>0</v>
          </cell>
          <cell r="CH418">
            <v>0</v>
          </cell>
          <cell r="CI418">
            <v>0</v>
          </cell>
          <cell r="CJ418">
            <v>0</v>
          </cell>
          <cell r="CK418">
            <v>0</v>
          </cell>
          <cell r="CL418">
            <v>0</v>
          </cell>
          <cell r="CM418">
            <v>0</v>
          </cell>
          <cell r="CN418">
            <v>0</v>
          </cell>
          <cell r="CO418">
            <v>0</v>
          </cell>
          <cell r="CP418">
            <v>0</v>
          </cell>
          <cell r="CQ418">
            <v>0</v>
          </cell>
          <cell r="CR418">
            <v>0</v>
          </cell>
          <cell r="CS418">
            <v>0</v>
          </cell>
          <cell r="CT418">
            <v>0</v>
          </cell>
          <cell r="CU418">
            <v>0</v>
          </cell>
          <cell r="CV418">
            <v>0</v>
          </cell>
          <cell r="CW418">
            <v>0</v>
          </cell>
          <cell r="CX418">
            <v>0</v>
          </cell>
          <cell r="CY418">
            <v>0</v>
          </cell>
          <cell r="CZ418">
            <v>0</v>
          </cell>
          <cell r="DA418">
            <v>0</v>
          </cell>
          <cell r="DB418">
            <v>0</v>
          </cell>
          <cell r="DC418">
            <v>0</v>
          </cell>
          <cell r="DD418">
            <v>0</v>
          </cell>
          <cell r="DE418">
            <v>0</v>
          </cell>
          <cell r="DF418">
            <v>0</v>
          </cell>
          <cell r="DG418">
            <v>0</v>
          </cell>
          <cell r="DH418">
            <v>0</v>
          </cell>
          <cell r="DI418">
            <v>0</v>
          </cell>
          <cell r="DJ418">
            <v>0</v>
          </cell>
          <cell r="DK418">
            <v>0</v>
          </cell>
          <cell r="DL418">
            <v>0</v>
          </cell>
          <cell r="DM418">
            <v>0</v>
          </cell>
          <cell r="DN418">
            <v>0</v>
          </cell>
          <cell r="DO418">
            <v>0</v>
          </cell>
          <cell r="DP418">
            <v>0</v>
          </cell>
          <cell r="DQ418">
            <v>0</v>
          </cell>
          <cell r="DR418">
            <v>0</v>
          </cell>
          <cell r="DS418">
            <v>0</v>
          </cell>
          <cell r="DT418">
            <v>0</v>
          </cell>
          <cell r="DU418">
            <v>0</v>
          </cell>
          <cell r="DV418">
            <v>0</v>
          </cell>
          <cell r="DW418">
            <v>0</v>
          </cell>
          <cell r="DX418">
            <v>0</v>
          </cell>
          <cell r="DY418">
            <v>0</v>
          </cell>
          <cell r="DZ418">
            <v>0</v>
          </cell>
          <cell r="EA418">
            <v>0</v>
          </cell>
          <cell r="EB418">
            <v>0</v>
          </cell>
          <cell r="EC418">
            <v>0</v>
          </cell>
          <cell r="ED418">
            <v>0</v>
          </cell>
          <cell r="EE418">
            <v>0</v>
          </cell>
          <cell r="EF418">
            <v>0</v>
          </cell>
          <cell r="EG418">
            <v>0</v>
          </cell>
          <cell r="EH418">
            <v>0</v>
          </cell>
          <cell r="EI418">
            <v>0</v>
          </cell>
          <cell r="EJ418">
            <v>0</v>
          </cell>
          <cell r="EK418">
            <v>0</v>
          </cell>
          <cell r="EL418">
            <v>0</v>
          </cell>
          <cell r="EM418">
            <v>0</v>
          </cell>
          <cell r="EN418">
            <v>0</v>
          </cell>
          <cell r="EO418">
            <v>0</v>
          </cell>
          <cell r="EP418">
            <v>0</v>
          </cell>
          <cell r="EQ418">
            <v>0</v>
          </cell>
          <cell r="ER418">
            <v>0</v>
          </cell>
          <cell r="ES418">
            <v>0</v>
          </cell>
          <cell r="ET418">
            <v>0</v>
          </cell>
          <cell r="EU418">
            <v>0</v>
          </cell>
          <cell r="EV418">
            <v>0</v>
          </cell>
          <cell r="EW418">
            <v>0</v>
          </cell>
          <cell r="EX418">
            <v>0</v>
          </cell>
          <cell r="EY418">
            <v>0</v>
          </cell>
          <cell r="EZ418">
            <v>0</v>
          </cell>
          <cell r="FA418">
            <v>0</v>
          </cell>
          <cell r="FB418">
            <v>0</v>
          </cell>
          <cell r="FC418">
            <v>0</v>
          </cell>
          <cell r="FD418">
            <v>0</v>
          </cell>
          <cell r="FE418">
            <v>0</v>
          </cell>
          <cell r="FF418">
            <v>0</v>
          </cell>
          <cell r="FG418">
            <v>0</v>
          </cell>
          <cell r="FH418">
            <v>0</v>
          </cell>
          <cell r="FI418">
            <v>0</v>
          </cell>
          <cell r="FJ418">
            <v>0</v>
          </cell>
          <cell r="FK418">
            <v>0</v>
          </cell>
          <cell r="FL418">
            <v>0</v>
          </cell>
          <cell r="FM418">
            <v>0</v>
          </cell>
          <cell r="FN418">
            <v>0</v>
          </cell>
          <cell r="FO418">
            <v>0</v>
          </cell>
          <cell r="FP418">
            <v>0</v>
          </cell>
          <cell r="FQ418">
            <v>0</v>
          </cell>
          <cell r="FR418">
            <v>0</v>
          </cell>
          <cell r="FS418">
            <v>0</v>
          </cell>
        </row>
        <row r="419">
          <cell r="A419" t="str">
            <v>Vida Surareserva técnicaR</v>
          </cell>
          <cell r="B419" t="str">
            <v>Vida Sura</v>
          </cell>
          <cell r="C419" t="str">
            <v>R</v>
          </cell>
          <cell r="D419" t="str">
            <v>MM Col$</v>
          </cell>
          <cell r="E419" t="str">
            <v>Presupuesto</v>
          </cell>
          <cell r="F419" t="str">
            <v>reserva técnica</v>
          </cell>
          <cell r="I419">
            <v>-57034.877076000004</v>
          </cell>
          <cell r="J419">
            <v>-47495.116098999999</v>
          </cell>
          <cell r="K419">
            <v>-31755.000218000001</v>
          </cell>
          <cell r="L419">
            <v>-31911.673016000001</v>
          </cell>
          <cell r="M419">
            <v>-12264.773430000001</v>
          </cell>
          <cell r="N419">
            <v>-10241.585784999999</v>
          </cell>
          <cell r="O419">
            <v>-17013.033113000001</v>
          </cell>
          <cell r="P419">
            <v>-13773.692788</v>
          </cell>
          <cell r="Q419">
            <v>-9638.5536680000005</v>
          </cell>
          <cell r="R419">
            <v>-11719.447243000001</v>
          </cell>
          <cell r="S419">
            <v>-7630.297869</v>
          </cell>
          <cell r="T419">
            <v>-6989.0993610000005</v>
          </cell>
          <cell r="U419">
            <v>-4855.5149760000004</v>
          </cell>
          <cell r="V419">
            <v>-3902.9221689999999</v>
          </cell>
          <cell r="W419">
            <v>823.39069999999992</v>
          </cell>
          <cell r="X419">
            <v>-299.50786400000015</v>
          </cell>
          <cell r="Y419">
            <v>-8704.3730230000001</v>
          </cell>
          <cell r="Z419">
            <v>-7733.9373370000003</v>
          </cell>
          <cell r="AA419">
            <v>-4462.6007279999994</v>
          </cell>
          <cell r="AB419">
            <v>-4312.9258920000002</v>
          </cell>
          <cell r="AC419">
            <v>-9031.0443209999994</v>
          </cell>
          <cell r="AD419">
            <v>-7367.3224380000001</v>
          </cell>
          <cell r="AE419">
            <v>5885.3739249999999</v>
          </cell>
          <cell r="AF419">
            <v>5981.1187209999998</v>
          </cell>
          <cell r="AG419">
            <v>-43103.523226999998</v>
          </cell>
          <cell r="AH419">
            <v>-16451.438292999999</v>
          </cell>
          <cell r="AI419">
            <v>-13192.115899999999</v>
          </cell>
          <cell r="AJ419">
            <v>-14080.015824999999</v>
          </cell>
          <cell r="AK419">
            <v>-12816.299686999999</v>
          </cell>
          <cell r="AL419">
            <v>-9736.9799869999988</v>
          </cell>
          <cell r="AM419">
            <v>-990.02008199999955</v>
          </cell>
          <cell r="AN419">
            <v>3030.9951130000004</v>
          </cell>
          <cell r="AO419">
            <v>-4006.9559169999998</v>
          </cell>
          <cell r="AP419">
            <v>-3759.8890189999997</v>
          </cell>
          <cell r="AQ419">
            <v>-6060.9075329999996</v>
          </cell>
          <cell r="AR419">
            <v>3008.2088100000001</v>
          </cell>
          <cell r="AS419">
            <v>-36455.924037000004</v>
          </cell>
          <cell r="AT419">
            <v>-17354.363476999999</v>
          </cell>
          <cell r="AU419">
            <v>-10216.18859</v>
          </cell>
          <cell r="AV419">
            <v>-10718.175322999999</v>
          </cell>
          <cell r="AW419">
            <v>-8520.8727899999994</v>
          </cell>
          <cell r="AX419">
            <v>-4099.6965519999994</v>
          </cell>
          <cell r="AY419">
            <v>-1728.7876839999994</v>
          </cell>
          <cell r="AZ419">
            <v>3498.6500140000003</v>
          </cell>
          <cell r="BA419">
            <v>-1549.2068299999996</v>
          </cell>
          <cell r="BB419">
            <v>-3759.8890189999997</v>
          </cell>
          <cell r="BC419">
            <v>-2664.0319529999997</v>
          </cell>
          <cell r="BD419">
            <v>-6060.9075329999996</v>
          </cell>
          <cell r="BE419">
            <v>-3954.6418779999995</v>
          </cell>
          <cell r="BF419">
            <v>3008.2088100000001</v>
          </cell>
          <cell r="BG419">
            <v>1581.0001540000001</v>
          </cell>
          <cell r="BH419">
            <v>-32378.615768</v>
          </cell>
          <cell r="BI419">
            <v>-15348.154194999999</v>
          </cell>
          <cell r="BJ419">
            <v>-6487.6990840000008</v>
          </cell>
          <cell r="BK419">
            <v>-5374.5133970000006</v>
          </cell>
          <cell r="BL419">
            <v>-2389.0472920000007</v>
          </cell>
          <cell r="BM419">
            <v>771.68011799999931</v>
          </cell>
          <cell r="BN419">
            <v>1280.3135969999994</v>
          </cell>
          <cell r="BO419">
            <v>4229.5465970000023</v>
          </cell>
          <cell r="BP419">
            <v>898.35201000000006</v>
          </cell>
          <cell r="BQ419">
            <v>-1131.6036549999999</v>
          </cell>
          <cell r="BR419">
            <v>-6467.1774500000001</v>
          </cell>
          <cell r="BS419">
            <v>481.15914099999998</v>
          </cell>
          <cell r="BT419">
            <v>-26963.362000000001</v>
          </cell>
          <cell r="BU419">
            <v>-8375.1910000000007</v>
          </cell>
          <cell r="BV419">
            <v>-3105.5070000000001</v>
          </cell>
          <cell r="BW419">
            <v>-1437.375</v>
          </cell>
          <cell r="BX419">
            <v>1280.0239999999999</v>
          </cell>
          <cell r="BY419">
            <v>168.97399999999999</v>
          </cell>
          <cell r="BZ419">
            <v>301.49700000000001</v>
          </cell>
          <cell r="CA419">
            <v>3251.4259999999999</v>
          </cell>
          <cell r="CB419">
            <v>-783.62199999999996</v>
          </cell>
          <cell r="CC419">
            <v>-161.964</v>
          </cell>
          <cell r="CD419">
            <v>-6058.98</v>
          </cell>
          <cell r="CE419">
            <v>-7414.8990000000003</v>
          </cell>
          <cell r="CF419">
            <v>-34682.991999999998</v>
          </cell>
          <cell r="CG419">
            <v>-19628.929</v>
          </cell>
          <cell r="CH419">
            <v>-14462.848</v>
          </cell>
          <cell r="CI419">
            <v>-14854</v>
          </cell>
          <cell r="CJ419">
            <v>-10022.606</v>
          </cell>
          <cell r="CK419">
            <v>-10636.592000000001</v>
          </cell>
          <cell r="CL419">
            <v>-5902</v>
          </cell>
          <cell r="CM419">
            <v>-10897.071932969999</v>
          </cell>
          <cell r="CN419">
            <v>-783.62199999999996</v>
          </cell>
          <cell r="CO419">
            <v>-6000.51952317</v>
          </cell>
          <cell r="CP419">
            <v>-582.37202726999999</v>
          </cell>
          <cell r="CQ419">
            <v>-1181.85051125</v>
          </cell>
          <cell r="CR419">
            <v>-4101.2305697100001</v>
          </cell>
          <cell r="CS419">
            <v>-34682.991999999998</v>
          </cell>
          <cell r="CT419">
            <v>-22050.085715900001</v>
          </cell>
          <cell r="CU419">
            <v>-11911.150614139999</v>
          </cell>
          <cell r="CV419">
            <v>-6739.7950000000001</v>
          </cell>
          <cell r="CW419">
            <v>-4541.2127563100003</v>
          </cell>
          <cell r="CX419">
            <v>-3411.2530821999999</v>
          </cell>
          <cell r="CY419">
            <v>-1893.8920008399998</v>
          </cell>
          <cell r="CZ419">
            <v>-1831.8084307700001</v>
          </cell>
          <cell r="DA419">
            <v>-567.45780950000005</v>
          </cell>
          <cell r="DB419">
            <v>-1375.7726528000001</v>
          </cell>
          <cell r="DC419">
            <v>-557.54397346000007</v>
          </cell>
          <cell r="DD419">
            <v>477.96021901999995</v>
          </cell>
          <cell r="DE419">
            <v>-3238.95398505</v>
          </cell>
          <cell r="DF419">
            <v>-9675.4120360200013</v>
          </cell>
          <cell r="DG419">
            <v>-3662.1563956999998</v>
          </cell>
          <cell r="DH419">
            <v>1345.9894176199998</v>
          </cell>
          <cell r="DI419">
            <v>5317.9300848000003</v>
          </cell>
          <cell r="DJ419">
            <v>3018.57212196</v>
          </cell>
          <cell r="DK419">
            <v>7241.4671499300002</v>
          </cell>
          <cell r="DL419">
            <v>9870.4553911700004</v>
          </cell>
          <cell r="DM419">
            <v>7255.4733584700007</v>
          </cell>
          <cell r="DN419">
            <v>8897.4147909999992</v>
          </cell>
          <cell r="DO419">
            <v>7697.6206099600004</v>
          </cell>
          <cell r="DP419">
            <v>5486.7849606099999</v>
          </cell>
          <cell r="DQ419">
            <v>3017.7997194999998</v>
          </cell>
          <cell r="DR419">
            <v>-12157.751523379999</v>
          </cell>
          <cell r="DS419">
            <v>-1843.2529644799999</v>
          </cell>
          <cell r="DT419">
            <v>-226.35283896000001</v>
          </cell>
          <cell r="DU419">
            <v>297.02505494999997</v>
          </cell>
          <cell r="DV419">
            <v>-593.45410938999999</v>
          </cell>
          <cell r="DW419">
            <v>2239.0209895600001</v>
          </cell>
          <cell r="DX419">
            <v>4284.9198666399998</v>
          </cell>
          <cell r="DY419">
            <v>3370.2491757600001</v>
          </cell>
          <cell r="DZ419">
            <v>4152.5182629800001</v>
          </cell>
          <cell r="EA419">
            <v>7166.7587594899996</v>
          </cell>
          <cell r="EB419">
            <v>4954.1439979099996</v>
          </cell>
          <cell r="EC419">
            <v>3752.0718715399998</v>
          </cell>
          <cell r="ED419">
            <v>-14045.009688059999</v>
          </cell>
          <cell r="EE419">
            <v>-6072.3347480299999</v>
          </cell>
          <cell r="EF419">
            <v>-3993.7813768299998</v>
          </cell>
          <cell r="EG419">
            <v>-4668.23433372</v>
          </cell>
          <cell r="EH419">
            <v>-5580.3059723300003</v>
          </cell>
          <cell r="EI419">
            <v>-3383.1017101399998</v>
          </cell>
          <cell r="EJ419">
            <v>-2482.2991274999999</v>
          </cell>
          <cell r="EK419">
            <v>-1929.2024768199999</v>
          </cell>
          <cell r="EL419">
            <v>-1025.53510794</v>
          </cell>
          <cell r="EM419">
            <v>-162.43026791</v>
          </cell>
          <cell r="EN419">
            <v>-595.92819812999994</v>
          </cell>
          <cell r="EO419">
            <v>-1871.8499104300001</v>
          </cell>
          <cell r="EP419">
            <v>-1072.5654065000001</v>
          </cell>
          <cell r="EQ419">
            <v>4106.9357701300005</v>
          </cell>
          <cell r="ER419">
            <v>4233.3431848099999</v>
          </cell>
          <cell r="ES419">
            <v>2845.1418234899998</v>
          </cell>
          <cell r="ET419">
            <v>610.73876696000002</v>
          </cell>
          <cell r="EU419">
            <v>2164.8339527199996</v>
          </cell>
          <cell r="EV419">
            <v>1297.6635136800001</v>
          </cell>
          <cell r="EW419">
            <v>2126.4197273899999</v>
          </cell>
          <cell r="EX419">
            <v>3276.6370871500003</v>
          </cell>
          <cell r="EY419">
            <v>2425.1172732199998</v>
          </cell>
          <cell r="EZ419">
            <v>754.31056028</v>
          </cell>
          <cell r="FA419">
            <v>579.10975369000005</v>
          </cell>
          <cell r="FB419">
            <v>-12109.5558714</v>
          </cell>
          <cell r="FC419">
            <v>-6567.7934473199994</v>
          </cell>
          <cell r="FD419">
            <v>-3501.3666350799999</v>
          </cell>
          <cell r="FE419">
            <v>-1895.4023972</v>
          </cell>
          <cell r="FF419">
            <v>-604.69858574</v>
          </cell>
          <cell r="FG419">
            <v>-1362.49942345</v>
          </cell>
          <cell r="FH419">
            <v>-1772.2180692100001</v>
          </cell>
          <cell r="FI419">
            <v>-1212.1599122499999</v>
          </cell>
          <cell r="FJ419">
            <v>-3198.5857114200003</v>
          </cell>
          <cell r="FK419">
            <v>-695</v>
          </cell>
          <cell r="FL419">
            <v>710.96899228999996</v>
          </cell>
          <cell r="FM419">
            <v>-2023.97751724</v>
          </cell>
          <cell r="FN419">
            <v>0</v>
          </cell>
          <cell r="FO419">
            <v>0</v>
          </cell>
          <cell r="FP419">
            <v>0</v>
          </cell>
          <cell r="FQ419">
            <v>0</v>
          </cell>
          <cell r="FR419">
            <v>0</v>
          </cell>
          <cell r="FS419">
            <v>0</v>
          </cell>
        </row>
        <row r="420">
          <cell r="A420" t="str">
            <v>Vida Surareserva matematica rentasR</v>
          </cell>
          <cell r="B420" t="str">
            <v>Vida Sura</v>
          </cell>
          <cell r="C420" t="str">
            <v>R</v>
          </cell>
          <cell r="D420" t="str">
            <v>MM Col$</v>
          </cell>
          <cell r="E420" t="str">
            <v>Presupuesto</v>
          </cell>
          <cell r="F420" t="str">
            <v>reserva matematica rentas</v>
          </cell>
          <cell r="I420">
            <v>-69267.072885999994</v>
          </cell>
          <cell r="J420">
            <v>-111633.35855400001</v>
          </cell>
          <cell r="K420">
            <v>-39848.769206999998</v>
          </cell>
          <cell r="L420">
            <v>-84053.694944000003</v>
          </cell>
          <cell r="M420">
            <v>-37940.162353</v>
          </cell>
          <cell r="N420">
            <v>-89624.317393000005</v>
          </cell>
          <cell r="O420">
            <v>-31032.226417999998</v>
          </cell>
          <cell r="P420">
            <v>-82314.57501</v>
          </cell>
          <cell r="Q420">
            <v>-25097.749073999999</v>
          </cell>
          <cell r="R420">
            <v>-73595.289953999993</v>
          </cell>
          <cell r="S420">
            <v>-19529.999970999997</v>
          </cell>
          <cell r="T420">
            <v>-67617.749792999995</v>
          </cell>
          <cell r="U420">
            <v>-12477.714969999999</v>
          </cell>
          <cell r="V420">
            <v>-60610.705473999995</v>
          </cell>
          <cell r="W420">
            <v>-14861.919356999999</v>
          </cell>
          <cell r="X420">
            <v>-59286.769394999996</v>
          </cell>
          <cell r="Y420">
            <v>-14513.883517999999</v>
          </cell>
          <cell r="Z420">
            <v>-51284.563843999997</v>
          </cell>
          <cell r="AA420">
            <v>-9732.232759999999</v>
          </cell>
          <cell r="AB420">
            <v>-44582.663640999999</v>
          </cell>
          <cell r="AC420">
            <v>-6833.4759259999992</v>
          </cell>
          <cell r="AD420">
            <v>-33568.791945999998</v>
          </cell>
          <cell r="AE420">
            <v>-4192.8692259999998</v>
          </cell>
          <cell r="AF420">
            <v>-10558.974547</v>
          </cell>
          <cell r="AG420">
            <v>-175749.668779</v>
          </cell>
          <cell r="AH420">
            <v>-151281.36689800001</v>
          </cell>
          <cell r="AI420">
            <v>-149427.69640099999</v>
          </cell>
          <cell r="AJ420">
            <v>-135571.818294</v>
          </cell>
          <cell r="AK420">
            <v>-120253.134586</v>
          </cell>
          <cell r="AL420">
            <v>-105961.92230999999</v>
          </cell>
          <cell r="AM420">
            <v>-89004.749537999989</v>
          </cell>
          <cell r="AN420">
            <v>-81558.137330999991</v>
          </cell>
          <cell r="AO420">
            <v>-68855.34894299999</v>
          </cell>
          <cell r="AP420">
            <v>-54162.496994999994</v>
          </cell>
          <cell r="AQ420">
            <v>-35314.075262999999</v>
          </cell>
          <cell r="AR420">
            <v>-17496.931988</v>
          </cell>
          <cell r="AS420">
            <v>-163177.861821</v>
          </cell>
          <cell r="AT420">
            <v>-141094.39556800001</v>
          </cell>
          <cell r="AU420">
            <v>-131248.562355</v>
          </cell>
          <cell r="AV420">
            <v>-114125.50820099999</v>
          </cell>
          <cell r="AW420">
            <v>-98554.391984999995</v>
          </cell>
          <cell r="AX420">
            <v>-81398.561981999999</v>
          </cell>
          <cell r="AY420">
            <v>-66221.453198000003</v>
          </cell>
          <cell r="AZ420">
            <v>-58713.938320000001</v>
          </cell>
          <cell r="BA420">
            <v>-49023.474622000002</v>
          </cell>
          <cell r="BB420">
            <v>-54162.496994999994</v>
          </cell>
          <cell r="BC420">
            <v>-37418.098563</v>
          </cell>
          <cell r="BD420">
            <v>-35314.075262999999</v>
          </cell>
          <cell r="BE420">
            <v>-23333.687457</v>
          </cell>
          <cell r="BF420">
            <v>-17496.931988</v>
          </cell>
          <cell r="BG420">
            <v>-11028.165290000001</v>
          </cell>
          <cell r="BH420">
            <v>-176234.07774600002</v>
          </cell>
          <cell r="BI420">
            <v>-146456.80361700003</v>
          </cell>
          <cell r="BJ420">
            <v>-135479.27211000002</v>
          </cell>
          <cell r="BK420">
            <v>-118755.25099300001</v>
          </cell>
          <cell r="BL420">
            <v>-108022.60671000001</v>
          </cell>
          <cell r="BM420">
            <v>-85860.071326000005</v>
          </cell>
          <cell r="BN420">
            <v>-73002.937877000004</v>
          </cell>
          <cell r="BO420">
            <v>-66415.214638000034</v>
          </cell>
          <cell r="BP420">
            <v>-51693.034574000041</v>
          </cell>
          <cell r="BQ420">
            <v>-37539.072449000043</v>
          </cell>
          <cell r="BR420">
            <v>-24087.744126999998</v>
          </cell>
          <cell r="BS420">
            <v>-12630.424884</v>
          </cell>
          <cell r="BT420">
            <v>-125023.022</v>
          </cell>
          <cell r="BU420">
            <v>-122668.99</v>
          </cell>
          <cell r="BV420">
            <v>-109814.171</v>
          </cell>
          <cell r="BW420">
            <v>-121008.841</v>
          </cell>
          <cell r="BX420">
            <v>-112242.83100000001</v>
          </cell>
          <cell r="BY420">
            <v>-99121.887000000002</v>
          </cell>
          <cell r="BZ420">
            <v>-82747</v>
          </cell>
          <cell r="CA420">
            <v>-73382.869000000006</v>
          </cell>
          <cell r="CB420">
            <v>-61913.847999999998</v>
          </cell>
          <cell r="CC420">
            <v>-48364.654000000002</v>
          </cell>
          <cell r="CD420">
            <v>-31945.896000000001</v>
          </cell>
          <cell r="CE420">
            <v>-15474.106</v>
          </cell>
          <cell r="CF420">
            <v>-243342.97</v>
          </cell>
          <cell r="CG420">
            <v>-210058.71100000001</v>
          </cell>
          <cell r="CH420">
            <v>-182563.69700320999</v>
          </cell>
          <cell r="CI420">
            <v>-137059.981</v>
          </cell>
          <cell r="CJ420">
            <v>-107615.41559947</v>
          </cell>
          <cell r="CK420">
            <v>-90543.96</v>
          </cell>
          <cell r="CL420">
            <v>-64959</v>
          </cell>
          <cell r="CM420">
            <v>-54809.483454739995</v>
          </cell>
          <cell r="CN420">
            <v>-61913.847999999998</v>
          </cell>
          <cell r="CO420">
            <v>-41069.672946470004</v>
          </cell>
          <cell r="CP420">
            <v>-24908.36401334</v>
          </cell>
          <cell r="CQ420">
            <v>-15327.470564219999</v>
          </cell>
          <cell r="CR420">
            <v>-7283.3944861099999</v>
          </cell>
          <cell r="CS420">
            <v>-243342.97</v>
          </cell>
          <cell r="CT420">
            <v>-86372.787266350002</v>
          </cell>
          <cell r="CU420">
            <v>-70705.753954750006</v>
          </cell>
          <cell r="CV420">
            <v>-66762.305301010012</v>
          </cell>
          <cell r="CW420">
            <v>-61692.734643529999</v>
          </cell>
          <cell r="CX420">
            <v>-54117.320805390002</v>
          </cell>
          <cell r="CY420">
            <v>-44721.263846839996</v>
          </cell>
          <cell r="CZ420">
            <v>-36041.252006499999</v>
          </cell>
          <cell r="DA420">
            <v>-30265.05603661</v>
          </cell>
          <cell r="DB420">
            <v>-19961.184052790002</v>
          </cell>
          <cell r="DC420">
            <v>-14705.28374334</v>
          </cell>
          <cell r="DD420">
            <v>-11508.089153620002</v>
          </cell>
          <cell r="DE420">
            <v>-5019.4445197200002</v>
          </cell>
          <cell r="DF420">
            <v>-235610.66736782002</v>
          </cell>
          <cell r="DG420">
            <v>-70137.467318299998</v>
          </cell>
          <cell r="DH420">
            <v>-64826.82172339</v>
          </cell>
          <cell r="DI420">
            <v>-57184.267636949997</v>
          </cell>
          <cell r="DJ420">
            <v>-51621.025723440005</v>
          </cell>
          <cell r="DK420">
            <v>-43636.575153629994</v>
          </cell>
          <cell r="DL420">
            <v>-37840.860832359998</v>
          </cell>
          <cell r="DM420">
            <v>-34022.018093220002</v>
          </cell>
          <cell r="DN420">
            <v>-28449.92195788</v>
          </cell>
          <cell r="DO420">
            <v>-22614.32225583</v>
          </cell>
          <cell r="DP420">
            <v>-12681.166915350001</v>
          </cell>
          <cell r="DQ420">
            <v>-6139.0732441700002</v>
          </cell>
          <cell r="DR420">
            <v>-80083.367205649993</v>
          </cell>
          <cell r="DS420">
            <v>-70568.386960229996</v>
          </cell>
          <cell r="DT420">
            <v>-65773.033372329999</v>
          </cell>
          <cell r="DU420">
            <v>-58093.493640820001</v>
          </cell>
          <cell r="DV420">
            <v>-44667.123203940006</v>
          </cell>
          <cell r="DW420">
            <v>-36840.04255179</v>
          </cell>
          <cell r="DX420">
            <v>-31806.642379549998</v>
          </cell>
          <cell r="DY420">
            <v>-29371.981453869997</v>
          </cell>
          <cell r="DZ420">
            <v>-23237.913477669998</v>
          </cell>
          <cell r="EA420">
            <v>-17097.96018197</v>
          </cell>
          <cell r="EB420">
            <v>-12234.439007000001</v>
          </cell>
          <cell r="EC420">
            <v>-3889.1120409999999</v>
          </cell>
          <cell r="ED420">
            <v>-76415.573464000001</v>
          </cell>
          <cell r="EE420">
            <v>-67115.042140999998</v>
          </cell>
          <cell r="EF420">
            <v>-61817.181993999999</v>
          </cell>
          <cell r="EG420">
            <v>-55448.511444000003</v>
          </cell>
          <cell r="EH420">
            <v>-48258.956461000002</v>
          </cell>
          <cell r="EI420">
            <v>-41943.881693000003</v>
          </cell>
          <cell r="EJ420">
            <v>-32741.092949999998</v>
          </cell>
          <cell r="EK420">
            <v>-28472.887487</v>
          </cell>
          <cell r="EL420">
            <v>-22620.196381000002</v>
          </cell>
          <cell r="EM420">
            <v>-16148.534877</v>
          </cell>
          <cell r="EN420">
            <v>-9828.1637069999997</v>
          </cell>
          <cell r="EO420">
            <v>-1821.364462</v>
          </cell>
          <cell r="EP420">
            <v>-65348.187510000003</v>
          </cell>
          <cell r="EQ420">
            <v>-57158.396654999997</v>
          </cell>
          <cell r="ER420">
            <v>-51654.571518999997</v>
          </cell>
          <cell r="ES420">
            <v>-45656.194313</v>
          </cell>
          <cell r="ET420">
            <v>-37438.275908000003</v>
          </cell>
          <cell r="EU420">
            <v>-31547.705158000001</v>
          </cell>
          <cell r="EV420">
            <v>-26525.192328000001</v>
          </cell>
          <cell r="EW420">
            <v>-22481.987290000001</v>
          </cell>
          <cell r="EX420">
            <v>-18294.415252999999</v>
          </cell>
          <cell r="EY420">
            <v>-12393.600264000001</v>
          </cell>
          <cell r="EZ420">
            <v>-8582.709922</v>
          </cell>
          <cell r="FA420">
            <v>-3582.1804780000002</v>
          </cell>
          <cell r="FB420">
            <v>-53820.034007000002</v>
          </cell>
          <cell r="FC420">
            <v>-46150.918388999999</v>
          </cell>
          <cell r="FD420">
            <v>-42278.680816</v>
          </cell>
          <cell r="FE420">
            <v>-38334.599851999999</v>
          </cell>
          <cell r="FF420">
            <v>-33924.460161000003</v>
          </cell>
          <cell r="FG420">
            <v>-30435.125173</v>
          </cell>
          <cell r="FH420">
            <v>-24596.187043000002</v>
          </cell>
          <cell r="FI420">
            <v>-20519.679706999999</v>
          </cell>
          <cell r="FJ420">
            <v>-16092.854531999999</v>
          </cell>
          <cell r="FK420">
            <v>-11236</v>
          </cell>
          <cell r="FL420">
            <v>-6208.1762959999996</v>
          </cell>
          <cell r="FM420">
            <v>-2618.2457589999999</v>
          </cell>
          <cell r="FN420">
            <v>0</v>
          </cell>
          <cell r="FO420">
            <v>0</v>
          </cell>
          <cell r="FP420">
            <v>0</v>
          </cell>
          <cell r="FQ420">
            <v>0</v>
          </cell>
          <cell r="FR420">
            <v>0</v>
          </cell>
          <cell r="FS420">
            <v>0</v>
          </cell>
        </row>
        <row r="421">
          <cell r="A421" t="str">
            <v>Vida Surareserva matematica fondoR</v>
          </cell>
          <cell r="B421" t="str">
            <v>Vida Sura</v>
          </cell>
          <cell r="C421" t="str">
            <v>R</v>
          </cell>
          <cell r="D421" t="str">
            <v>MM Col$</v>
          </cell>
          <cell r="E421" t="str">
            <v>Presupuesto</v>
          </cell>
          <cell r="F421" t="str">
            <v>reserva matematica fondo</v>
          </cell>
          <cell r="I421">
            <v>1999.5738570000008</v>
          </cell>
          <cell r="J421">
            <v>-5211.3752389999991</v>
          </cell>
          <cell r="K421">
            <v>2436.7117870000006</v>
          </cell>
          <cell r="L421">
            <v>-4782.9322569999995</v>
          </cell>
          <cell r="M421">
            <v>2919.9089010000007</v>
          </cell>
          <cell r="N421">
            <v>-4316.4948379999996</v>
          </cell>
          <cell r="O421">
            <v>3317.4156010000006</v>
          </cell>
          <cell r="P421">
            <v>-3824.1963489999998</v>
          </cell>
          <cell r="Q421">
            <v>3700.2910140000004</v>
          </cell>
          <cell r="R421">
            <v>-3290.8729079999998</v>
          </cell>
          <cell r="S421">
            <v>4068.4968760000002</v>
          </cell>
          <cell r="T421">
            <v>-2906.4394539999998</v>
          </cell>
          <cell r="U421">
            <v>4529.9994690000003</v>
          </cell>
          <cell r="V421">
            <v>-2527.878103</v>
          </cell>
          <cell r="W421">
            <v>4894.2867490000008</v>
          </cell>
          <cell r="X421">
            <v>-2302.7657239999999</v>
          </cell>
          <cell r="Y421">
            <v>5256.4213280000004</v>
          </cell>
          <cell r="Z421">
            <v>-1922.73234</v>
          </cell>
          <cell r="AA421">
            <v>5642.6122140000007</v>
          </cell>
          <cell r="AB421">
            <v>-1517.418332</v>
          </cell>
          <cell r="AC421">
            <v>6162.3825750000005</v>
          </cell>
          <cell r="AD421">
            <v>-1017.783014</v>
          </cell>
          <cell r="AE421">
            <v>6484.7475180000001</v>
          </cell>
          <cell r="AF421">
            <v>-549.25469099999998</v>
          </cell>
          <cell r="AG421">
            <v>-5637.7717029999994</v>
          </cell>
          <cell r="AH421">
            <v>-5130.5891699999993</v>
          </cell>
          <cell r="AI421">
            <v>-4658.3083609999994</v>
          </cell>
          <cell r="AJ421">
            <v>-4124.9280269999999</v>
          </cell>
          <cell r="AK421">
            <v>-3673.0795539999999</v>
          </cell>
          <cell r="AL421">
            <v>-3161.45649</v>
          </cell>
          <cell r="AM421">
            <v>-2681.6959940000002</v>
          </cell>
          <cell r="AN421">
            <v>-2219.737012</v>
          </cell>
          <cell r="AO421">
            <v>-1723.5595210000001</v>
          </cell>
          <cell r="AP421">
            <v>-1275.1272370000002</v>
          </cell>
          <cell r="AQ421">
            <v>-801.08131000000003</v>
          </cell>
          <cell r="AR421">
            <v>-392.37460099999998</v>
          </cell>
          <cell r="AS421">
            <v>-4336.3358339999995</v>
          </cell>
          <cell r="AT421">
            <v>-3916.0722209999999</v>
          </cell>
          <cell r="AU421">
            <v>-3500.7544199999998</v>
          </cell>
          <cell r="AV421">
            <v>-3104.2668479999998</v>
          </cell>
          <cell r="AW421">
            <v>-2635.0019299999999</v>
          </cell>
          <cell r="AX421">
            <v>-2237.8411019999999</v>
          </cell>
          <cell r="AY421">
            <v>-1842.6127579999998</v>
          </cell>
          <cell r="AZ421">
            <v>-1569.3932439999999</v>
          </cell>
          <cell r="BA421">
            <v>-1241.0711219999998</v>
          </cell>
          <cell r="BB421">
            <v>-1275.1272370000002</v>
          </cell>
          <cell r="BC421">
            <v>-957.25906199999986</v>
          </cell>
          <cell r="BD421">
            <v>-801.08131000000003</v>
          </cell>
          <cell r="BE421">
            <v>-663.43122999999991</v>
          </cell>
          <cell r="BF421">
            <v>-392.37460099999998</v>
          </cell>
          <cell r="BG421">
            <v>-278.82425599999999</v>
          </cell>
          <cell r="BH421">
            <v>-6066.6865829999997</v>
          </cell>
          <cell r="BI421">
            <v>-5736.096243</v>
          </cell>
          <cell r="BJ421">
            <v>-5484.757756</v>
          </cell>
          <cell r="BK421">
            <v>-5134</v>
          </cell>
          <cell r="BL421">
            <v>-4829.2773054400004</v>
          </cell>
          <cell r="BM421">
            <v>-4455.90999044</v>
          </cell>
          <cell r="BN421">
            <v>-4028.9070489999999</v>
          </cell>
          <cell r="BO421">
            <v>-3601.3224950000017</v>
          </cell>
          <cell r="BP421">
            <v>-1450.7864050000017</v>
          </cell>
          <cell r="BQ421">
            <v>-1063.4900380000017</v>
          </cell>
          <cell r="BR421">
            <v>-544.55567999999994</v>
          </cell>
          <cell r="BS421">
            <v>-116.840234</v>
          </cell>
          <cell r="BT421">
            <v>-7171.9589999999998</v>
          </cell>
          <cell r="BU421">
            <v>-6806.7266120000004</v>
          </cell>
          <cell r="BV421">
            <v>-6219.4179999999997</v>
          </cell>
          <cell r="BW421">
            <v>-5872.14</v>
          </cell>
          <cell r="BX421">
            <v>-5841.5439999999999</v>
          </cell>
          <cell r="BY421">
            <v>-5655.3370000000004</v>
          </cell>
          <cell r="BZ421">
            <v>-5366.2349999999997</v>
          </cell>
          <cell r="CA421">
            <v>-4512.5889999999999</v>
          </cell>
          <cell r="CB421">
            <v>-3576.665</v>
          </cell>
          <cell r="CC421">
            <v>-2857.136</v>
          </cell>
          <cell r="CD421">
            <v>-1784.9549999999999</v>
          </cell>
          <cell r="CE421">
            <v>-972.38599999999997</v>
          </cell>
          <cell r="CF421">
            <v>-2390.8009999999999</v>
          </cell>
          <cell r="CG421">
            <v>-2166.6696320000001</v>
          </cell>
          <cell r="CH421">
            <v>-6300.7946717799996</v>
          </cell>
          <cell r="CI421">
            <v>-1648.306</v>
          </cell>
          <cell r="CJ421">
            <v>-1380.028</v>
          </cell>
          <cell r="CK421">
            <v>-1090.79</v>
          </cell>
          <cell r="CL421">
            <v>-947.34299999999996</v>
          </cell>
          <cell r="CM421">
            <v>-746.50300000000004</v>
          </cell>
          <cell r="CN421">
            <v>-3576.665</v>
          </cell>
          <cell r="CO421">
            <v>-568.20600000000002</v>
          </cell>
          <cell r="CP421">
            <v>-425.9</v>
          </cell>
          <cell r="CQ421">
            <v>-269</v>
          </cell>
          <cell r="CR421">
            <v>-146.958</v>
          </cell>
          <cell r="CS421">
            <v>-7912.6750000000002</v>
          </cell>
          <cell r="CT421">
            <v>-1308.3630000000001</v>
          </cell>
          <cell r="CU421">
            <v>-1184.0360000000001</v>
          </cell>
          <cell r="CV421">
            <v>-1029.3947065900002</v>
          </cell>
          <cell r="CW421">
            <v>-2765.3117010700003</v>
          </cell>
          <cell r="CX421">
            <v>-2294.8405483200004</v>
          </cell>
          <cell r="CY421">
            <v>-607.20600000000002</v>
          </cell>
          <cell r="CZ421">
            <v>-500.69</v>
          </cell>
          <cell r="DA421">
            <v>-1210.5296186500002</v>
          </cell>
          <cell r="DB421">
            <v>-851.98230890000002</v>
          </cell>
          <cell r="DC421">
            <v>-585.10788302000003</v>
          </cell>
          <cell r="DD421">
            <v>-173.23060968000001</v>
          </cell>
          <cell r="DE421">
            <v>-117.94989293</v>
          </cell>
          <cell r="DF421">
            <v>-745.94570150000004</v>
          </cell>
          <cell r="DG421">
            <v>-662.31114090999995</v>
          </cell>
          <cell r="DH421">
            <v>-541.17274341999996</v>
          </cell>
          <cell r="DI421">
            <v>-415.30631829000004</v>
          </cell>
          <cell r="DJ421">
            <v>-240.8947762</v>
          </cell>
          <cell r="DK421">
            <v>17.707518390000001</v>
          </cell>
          <cell r="DL421">
            <v>-66.92201867</v>
          </cell>
          <cell r="DM421">
            <v>-441.78530574000001</v>
          </cell>
          <cell r="DN421">
            <v>-372.78905412</v>
          </cell>
          <cell r="DO421">
            <v>-376.77755724999997</v>
          </cell>
          <cell r="DP421">
            <v>-317.98221767000001</v>
          </cell>
          <cell r="DQ421">
            <v>-235.14999122999998</v>
          </cell>
          <cell r="DR421">
            <v>-2178.6367661300001</v>
          </cell>
          <cell r="DS421">
            <v>-6164.5897578000004</v>
          </cell>
          <cell r="DT421">
            <v>-5590.9432811000006</v>
          </cell>
          <cell r="DU421">
            <v>-4590.7257294199999</v>
          </cell>
          <cell r="DV421">
            <v>-3968.5528994800002</v>
          </cell>
          <cell r="DW421">
            <v>-3339.6794370399998</v>
          </cell>
          <cell r="DX421">
            <v>-2758.6475155399999</v>
          </cell>
          <cell r="DY421">
            <v>-2575.88529466</v>
          </cell>
          <cell r="DZ421">
            <v>-2069.8127699000001</v>
          </cell>
          <cell r="EA421">
            <v>-1354.8148205699999</v>
          </cell>
          <cell r="EB421">
            <v>-747.54980466999996</v>
          </cell>
          <cell r="EC421">
            <v>-174.59207809</v>
          </cell>
          <cell r="ED421">
            <v>-4472.7972422900002</v>
          </cell>
          <cell r="EE421">
            <v>-4050.7718032800003</v>
          </cell>
          <cell r="EF421">
            <v>-3261.2953307100001</v>
          </cell>
          <cell r="EG421">
            <v>-2544.3078893100001</v>
          </cell>
          <cell r="EH421">
            <v>-1710.7194728099998</v>
          </cell>
          <cell r="EI421">
            <v>-1913.3206317899999</v>
          </cell>
          <cell r="EJ421">
            <v>-1552.89152201</v>
          </cell>
          <cell r="EK421">
            <v>-1117.1341660999999</v>
          </cell>
          <cell r="EL421">
            <v>-458.78810700000002</v>
          </cell>
          <cell r="EM421">
            <v>-300.35494849999998</v>
          </cell>
          <cell r="EN421">
            <v>-1287.79738058</v>
          </cell>
          <cell r="EO421">
            <v>-915.16765758000008</v>
          </cell>
          <cell r="EP421">
            <v>-7446.8501108</v>
          </cell>
          <cell r="EQ421">
            <v>-8575.8827256000004</v>
          </cell>
          <cell r="ER421">
            <v>-8389.9258190300006</v>
          </cell>
          <cell r="ES421">
            <v>-7503.8388079200004</v>
          </cell>
          <cell r="ET421">
            <v>-5788.7269596099995</v>
          </cell>
          <cell r="EU421">
            <v>-6018.2090226700002</v>
          </cell>
          <cell r="EV421">
            <v>-5176.7686702600004</v>
          </cell>
          <cell r="EW421">
            <v>-5159.0559500500003</v>
          </cell>
          <cell r="EX421">
            <v>-5981.2125538500004</v>
          </cell>
          <cell r="EY421">
            <v>-5604.08219715</v>
          </cell>
          <cell r="EZ421">
            <v>-4901.3269092700002</v>
          </cell>
          <cell r="FA421">
            <v>-3926.60675825</v>
          </cell>
          <cell r="FB421">
            <v>-4020.9515412300002</v>
          </cell>
          <cell r="FC421">
            <v>-5296.9767678999997</v>
          </cell>
          <cell r="FD421">
            <v>-4921.6611540600006</v>
          </cell>
          <cell r="FE421">
            <v>-4340.6270057000002</v>
          </cell>
          <cell r="FF421">
            <v>-3622.2422340100002</v>
          </cell>
          <cell r="FG421">
            <v>-3333.3852040000002</v>
          </cell>
          <cell r="FH421">
            <v>-2577.8936671300003</v>
          </cell>
          <cell r="FI421">
            <v>-2230.4621922800002</v>
          </cell>
          <cell r="FJ421">
            <v>-1867.50484091</v>
          </cell>
          <cell r="FK421">
            <v>-2591</v>
          </cell>
          <cell r="FL421">
            <v>-2898.1914956400001</v>
          </cell>
          <cell r="FM421">
            <v>-2770.8187368000004</v>
          </cell>
          <cell r="FN421">
            <v>0</v>
          </cell>
          <cell r="FO421">
            <v>0</v>
          </cell>
          <cell r="FP421">
            <v>0</v>
          </cell>
          <cell r="FQ421">
            <v>0</v>
          </cell>
          <cell r="FR421">
            <v>0</v>
          </cell>
          <cell r="FS421">
            <v>0</v>
          </cell>
        </row>
        <row r="422">
          <cell r="A422" t="str">
            <v>Vida Surareserva matematica vida invididualR</v>
          </cell>
          <cell r="B422" t="str">
            <v>Vida Sura</v>
          </cell>
          <cell r="C422" t="str">
            <v>R</v>
          </cell>
          <cell r="D422" t="str">
            <v>MM Col$</v>
          </cell>
          <cell r="E422" t="str">
            <v>Presupuesto</v>
          </cell>
          <cell r="F422" t="str">
            <v>reserva matematica vida invididual</v>
          </cell>
          <cell r="I422">
            <v>-38036.809416000004</v>
          </cell>
          <cell r="J422">
            <v>-23225.670287000001</v>
          </cell>
          <cell r="K422">
            <v>-39021.967162000001</v>
          </cell>
          <cell r="L422">
            <v>-25157.852758000001</v>
          </cell>
          <cell r="M422">
            <v>-40792.053939999998</v>
          </cell>
          <cell r="N422">
            <v>-25497.998422000001</v>
          </cell>
          <cell r="O422">
            <v>-38971.270332</v>
          </cell>
          <cell r="P422">
            <v>-24733.584535000002</v>
          </cell>
          <cell r="Q422">
            <v>-25424.615431999999</v>
          </cell>
          <cell r="R422">
            <v>-14079.537366</v>
          </cell>
          <cell r="S422">
            <v>-10967.654556</v>
          </cell>
          <cell r="T422">
            <v>-1137.4970919999996</v>
          </cell>
          <cell r="U422">
            <v>-7578.2421759999997</v>
          </cell>
          <cell r="V422">
            <v>2276.8308740000002</v>
          </cell>
          <cell r="W422">
            <v>-5430.700186</v>
          </cell>
          <cell r="X422">
            <v>4076.7407380000004</v>
          </cell>
          <cell r="Y422">
            <v>-2142.9517980000001</v>
          </cell>
          <cell r="Z422">
            <v>4629.4687220000005</v>
          </cell>
          <cell r="AA422">
            <v>-455.47720799999991</v>
          </cell>
          <cell r="AB422">
            <v>5274.4391560000004</v>
          </cell>
          <cell r="AC422">
            <v>575.21451500000001</v>
          </cell>
          <cell r="AD422">
            <v>4814.3814780000002</v>
          </cell>
          <cell r="AE422">
            <v>-446.72118599999999</v>
          </cell>
          <cell r="AF422">
            <v>4413.4051669999999</v>
          </cell>
          <cell r="AG422">
            <v>-42242.443993999994</v>
          </cell>
          <cell r="AH422">
            <v>-42026.310003999992</v>
          </cell>
          <cell r="AI422">
            <v>-40821.402280999995</v>
          </cell>
          <cell r="AJ422">
            <v>-36912.466767999998</v>
          </cell>
          <cell r="AK422">
            <v>-25119.670576999997</v>
          </cell>
          <cell r="AL422">
            <v>-11161.889082</v>
          </cell>
          <cell r="AM422">
            <v>-5249.4069639999998</v>
          </cell>
          <cell r="AN422">
            <v>-1341.8460439999999</v>
          </cell>
          <cell r="AO422">
            <v>1657.759548</v>
          </cell>
          <cell r="AP422">
            <v>4015.4632109999998</v>
          </cell>
          <cell r="AQ422">
            <v>6818.7380789999997</v>
          </cell>
          <cell r="AR422">
            <v>5378.3863279999996</v>
          </cell>
          <cell r="AS422">
            <v>-39707.750358999998</v>
          </cell>
          <cell r="AT422">
            <v>-39131.241250999999</v>
          </cell>
          <cell r="AU422">
            <v>-38144.024260999999</v>
          </cell>
          <cell r="AV422">
            <v>-34968.111494999997</v>
          </cell>
          <cell r="AW422">
            <v>-23623.828243999997</v>
          </cell>
          <cell r="AX422">
            <v>-10998.633864999998</v>
          </cell>
          <cell r="AY422">
            <v>-6951.2773209999978</v>
          </cell>
          <cell r="AZ422">
            <v>-3472.3661629999974</v>
          </cell>
          <cell r="BA422">
            <v>85.291436000002705</v>
          </cell>
          <cell r="BB422">
            <v>4015.4632109999998</v>
          </cell>
          <cell r="BC422">
            <v>3159.7828469999999</v>
          </cell>
          <cell r="BD422">
            <v>6818.7380789999997</v>
          </cell>
          <cell r="BE422">
            <v>6459.7779890000002</v>
          </cell>
          <cell r="BF422">
            <v>5378.3863279999996</v>
          </cell>
          <cell r="BG422">
            <v>4434.7958760000001</v>
          </cell>
          <cell r="BH422">
            <v>-23704.850698000002</v>
          </cell>
          <cell r="BI422">
            <v>-21884.370714000001</v>
          </cell>
          <cell r="BJ422">
            <v>-21097.518065</v>
          </cell>
          <cell r="BK422">
            <v>-17712.684665000001</v>
          </cell>
          <cell r="BL422">
            <v>-9155.9248340000013</v>
          </cell>
          <cell r="BM422">
            <v>-336.8533610000004</v>
          </cell>
          <cell r="BN422">
            <v>2855.3943939999995</v>
          </cell>
          <cell r="BO422">
            <v>4313.7433790000005</v>
          </cell>
          <cell r="BP422">
            <v>4673.9571080000005</v>
          </cell>
          <cell r="BQ422">
            <v>5541.0737220000001</v>
          </cell>
          <cell r="BR422">
            <v>5485.312559</v>
          </cell>
          <cell r="BS422">
            <v>4752.5567120000005</v>
          </cell>
          <cell r="BT422">
            <v>-17597.444</v>
          </cell>
          <cell r="BU422">
            <v>-16397.01685</v>
          </cell>
          <cell r="BV422">
            <v>-16538.348000000002</v>
          </cell>
          <cell r="BW422">
            <v>-15851.252</v>
          </cell>
          <cell r="BX422">
            <v>-7426.6279999999997</v>
          </cell>
          <cell r="BY422">
            <v>-471.00900000000001</v>
          </cell>
          <cell r="BZ422">
            <v>2509</v>
          </cell>
          <cell r="CA422">
            <v>4296.5029999999997</v>
          </cell>
          <cell r="CB422">
            <v>5602.5110000000004</v>
          </cell>
          <cell r="CC422">
            <v>5902.8860000000004</v>
          </cell>
          <cell r="CD422">
            <v>-7226.2790000000005</v>
          </cell>
          <cell r="CE422">
            <v>-5112.04</v>
          </cell>
          <cell r="CF422">
            <v>-17728.259999999998</v>
          </cell>
          <cell r="CG422">
            <v>-16274.388000000001</v>
          </cell>
          <cell r="CH422">
            <v>-16270.269984570001</v>
          </cell>
          <cell r="CI422">
            <v>-14067.947</v>
          </cell>
          <cell r="CJ422">
            <v>-7739.4110689999998</v>
          </cell>
          <cell r="CK422">
            <v>-1651.7059999999999</v>
          </cell>
          <cell r="CL422">
            <v>779</v>
          </cell>
          <cell r="CM422">
            <v>1403.0855326300002</v>
          </cell>
          <cell r="CN422">
            <v>5602.5110000000004</v>
          </cell>
          <cell r="CO422">
            <v>1671.4285197300001</v>
          </cell>
          <cell r="CP422">
            <v>3035.0994615599998</v>
          </cell>
          <cell r="CQ422">
            <v>5026.7870497799995</v>
          </cell>
          <cell r="CR422">
            <v>-3463.1273414500001</v>
          </cell>
          <cell r="CS422">
            <v>-17728.259999999998</v>
          </cell>
          <cell r="CT422">
            <v>-16940.482565709997</v>
          </cell>
          <cell r="CU422">
            <v>-16692.953486350001</v>
          </cell>
          <cell r="CV422">
            <v>-16147.394528280001</v>
          </cell>
          <cell r="CW422">
            <v>-13990.03802706</v>
          </cell>
          <cell r="CX422">
            <v>-8348.5809897100007</v>
          </cell>
          <cell r="CY422">
            <v>-2291.3846202300001</v>
          </cell>
          <cell r="CZ422">
            <v>-89.490710459999988</v>
          </cell>
          <cell r="DA422">
            <v>747.12375072999998</v>
          </cell>
          <cell r="DB422">
            <v>2152.2670924699996</v>
          </cell>
          <cell r="DC422">
            <v>3089.7541860300003</v>
          </cell>
          <cell r="DD422">
            <v>4692.6343231599994</v>
          </cell>
          <cell r="DE422">
            <v>3195.2256004999999</v>
          </cell>
          <cell r="DF422">
            <v>-13964.515819419999</v>
          </cell>
          <cell r="DG422">
            <v>-13841.554256450001</v>
          </cell>
          <cell r="DH422">
            <v>-13198.062871850001</v>
          </cell>
          <cell r="DI422">
            <v>-11886.110220709999</v>
          </cell>
          <cell r="DJ422">
            <v>-7506.4430324099994</v>
          </cell>
          <cell r="DK422">
            <v>-2665.6470608000004</v>
          </cell>
          <cell r="DL422">
            <v>-1199.6256136700001</v>
          </cell>
          <cell r="DM422">
            <v>-240.98208396000001</v>
          </cell>
          <cell r="DN422">
            <v>1116.6087930699998</v>
          </cell>
          <cell r="DO422">
            <v>2334.50288331</v>
          </cell>
          <cell r="DP422">
            <v>4216.3773575100004</v>
          </cell>
          <cell r="DQ422">
            <v>3054.1178385100002</v>
          </cell>
          <cell r="DR422">
            <v>-9309.0477081299996</v>
          </cell>
          <cell r="DS422">
            <v>-9457.6885221699995</v>
          </cell>
          <cell r="DT422">
            <v>-9172.0445265400012</v>
          </cell>
          <cell r="DU422">
            <v>-8294.4633656899987</v>
          </cell>
          <cell r="DV422">
            <v>-4462.2192713599998</v>
          </cell>
          <cell r="DW422">
            <v>-1346.4271037799999</v>
          </cell>
          <cell r="DX422">
            <v>-74.891899240000001</v>
          </cell>
          <cell r="DY422">
            <v>453.90200259</v>
          </cell>
          <cell r="DZ422">
            <v>1487.3208795099999</v>
          </cell>
          <cell r="EA422">
            <v>2216.9999213200003</v>
          </cell>
          <cell r="EB422">
            <v>3579.26524647</v>
          </cell>
          <cell r="EC422">
            <v>2707.3750126599998</v>
          </cell>
          <cell r="ED422">
            <v>-9215.0188544899993</v>
          </cell>
          <cell r="EE422">
            <v>-9152.0975181600006</v>
          </cell>
          <cell r="EF422">
            <v>-8504.5706618599997</v>
          </cell>
          <cell r="EG422">
            <v>-7556.5571551700004</v>
          </cell>
          <cell r="EH422">
            <v>-4841.5457455900005</v>
          </cell>
          <cell r="EI422">
            <v>-1980.2975932100001</v>
          </cell>
          <cell r="EJ422">
            <v>-612.81883753</v>
          </cell>
          <cell r="EK422">
            <v>886.63176358999999</v>
          </cell>
          <cell r="EL422">
            <v>975.84019372</v>
          </cell>
          <cell r="EM422">
            <v>1459.5943369000001</v>
          </cell>
          <cell r="EN422">
            <v>2723.0648363600003</v>
          </cell>
          <cell r="EO422">
            <v>1980.0640368900001</v>
          </cell>
          <cell r="EP422">
            <v>-7402.7019135</v>
          </cell>
          <cell r="EQ422">
            <v>-7214.0941987400001</v>
          </cell>
          <cell r="ER422">
            <v>-7171.1066498</v>
          </cell>
          <cell r="ES422">
            <v>-5904.52776111</v>
          </cell>
          <cell r="ET422">
            <v>-5108.3888193900002</v>
          </cell>
          <cell r="EU422">
            <v>-3256.06707564</v>
          </cell>
          <cell r="EV422">
            <v>-1659.52085076</v>
          </cell>
          <cell r="EW422">
            <v>-1253.3201505999998</v>
          </cell>
          <cell r="EX422">
            <v>-445.59466360000005</v>
          </cell>
          <cell r="EY422">
            <v>175.7026176</v>
          </cell>
          <cell r="EZ422">
            <v>1238.3361004600001</v>
          </cell>
          <cell r="FA422">
            <v>592.78776892999997</v>
          </cell>
          <cell r="FB422">
            <v>-6295.9829678699998</v>
          </cell>
          <cell r="FC422">
            <v>-6309.9184898699996</v>
          </cell>
          <cell r="FD422">
            <v>-6011.6473636599994</v>
          </cell>
          <cell r="FE422">
            <v>-5227.2326483799998</v>
          </cell>
          <cell r="FF422">
            <v>-3436.6660984099999</v>
          </cell>
          <cell r="FG422">
            <v>-1841.19028843</v>
          </cell>
          <cell r="FH422">
            <v>-1105.1644137799999</v>
          </cell>
          <cell r="FI422">
            <v>274.75432674000001</v>
          </cell>
          <cell r="FJ422">
            <v>589.09114591000002</v>
          </cell>
          <cell r="FK422">
            <v>809</v>
          </cell>
          <cell r="FL422">
            <v>-625.53728122999996</v>
          </cell>
          <cell r="FM422">
            <v>-454.38696566000004</v>
          </cell>
          <cell r="FN422">
            <v>0</v>
          </cell>
          <cell r="FO422">
            <v>0</v>
          </cell>
          <cell r="FP422">
            <v>0</v>
          </cell>
          <cell r="FQ422">
            <v>0</v>
          </cell>
          <cell r="FR422">
            <v>0</v>
          </cell>
          <cell r="FS422">
            <v>0</v>
          </cell>
        </row>
        <row r="423">
          <cell r="A423" t="str">
            <v>Vida Surasiniestralidad brutaR</v>
          </cell>
          <cell r="B423" t="str">
            <v>Vida Sura</v>
          </cell>
          <cell r="C423" t="str">
            <v>R</v>
          </cell>
          <cell r="D423" t="str">
            <v>MM Col$</v>
          </cell>
          <cell r="E423" t="str">
            <v>Presupuesto</v>
          </cell>
          <cell r="F423" t="str">
            <v>siniestralidad bruta</v>
          </cell>
          <cell r="I423">
            <v>0.55526296139343179</v>
          </cell>
          <cell r="J423">
            <v>0.60430273369423382</v>
          </cell>
          <cell r="K423">
            <v>0.56801128429169723</v>
          </cell>
          <cell r="L423">
            <v>0.61688609387154181</v>
          </cell>
          <cell r="M423">
            <v>0.57320009516415915</v>
          </cell>
          <cell r="N423">
            <v>0.63022060440492589</v>
          </cell>
          <cell r="O423">
            <v>0.57266168452860955</v>
          </cell>
          <cell r="P423">
            <v>0.63152668450524196</v>
          </cell>
          <cell r="Q423">
            <v>0.58259186033058297</v>
          </cell>
          <cell r="R423">
            <v>0.64500986429450202</v>
          </cell>
          <cell r="S423">
            <v>0.5999092003383083</v>
          </cell>
          <cell r="T423">
            <v>0.66528673548607287</v>
          </cell>
          <cell r="U423">
            <v>0.60730084345501456</v>
          </cell>
          <cell r="V423">
            <v>0.68695022240243975</v>
          </cell>
          <cell r="W423">
            <v>0.62700267781763774</v>
          </cell>
          <cell r="X423">
            <v>0.70011079576767132</v>
          </cell>
          <cell r="Y423">
            <v>0.61314752912470338</v>
          </cell>
          <cell r="Z423">
            <v>0.7017372973799344</v>
          </cell>
          <cell r="AA423">
            <v>0.61976034280686032</v>
          </cell>
          <cell r="AB423">
            <v>0.71165640673405495</v>
          </cell>
          <cell r="AC423">
            <v>0.59829258684085318</v>
          </cell>
          <cell r="AD423">
            <v>0.72471252193233771</v>
          </cell>
          <cell r="AE423">
            <v>0.65379866478293913</v>
          </cell>
          <cell r="AF423">
            <v>0.85029538960554607</v>
          </cell>
          <cell r="AG423">
            <v>0.59344120966446379</v>
          </cell>
          <cell r="AH423">
            <v>0.61216250559705387</v>
          </cell>
          <cell r="AI423">
            <v>0.61342305175936163</v>
          </cell>
          <cell r="AJ423">
            <v>0.616385587681758</v>
          </cell>
          <cell r="AK423">
            <v>0.61644960703725971</v>
          </cell>
          <cell r="AL423">
            <v>0.63246420321876695</v>
          </cell>
          <cell r="AM423">
            <v>0.64746978530687405</v>
          </cell>
          <cell r="AN423">
            <v>0.66746159080967082</v>
          </cell>
          <cell r="AO423">
            <v>0.66072039999307663</v>
          </cell>
          <cell r="AP423">
            <v>0.67950595603127761</v>
          </cell>
          <cell r="AQ423">
            <v>0.6787687114060913</v>
          </cell>
          <cell r="AR423">
            <v>0.74930660479031441</v>
          </cell>
          <cell r="AS423">
            <v>0.6070130661157791</v>
          </cell>
          <cell r="AT423">
            <v>0.61544837703236932</v>
          </cell>
          <cell r="AU423">
            <v>0.61985213766213454</v>
          </cell>
          <cell r="AV423">
            <v>0.62371113620215601</v>
          </cell>
          <cell r="AW423">
            <v>0.64283949974958576</v>
          </cell>
          <cell r="AX423">
            <v>0.66679123047236677</v>
          </cell>
          <cell r="AY423">
            <v>0.6813186013903616</v>
          </cell>
          <cell r="AZ423">
            <v>0.7009811865336284</v>
          </cell>
          <cell r="BA423">
            <v>0.67484077168594869</v>
          </cell>
          <cell r="BB423">
            <v>0.68071238676567769</v>
          </cell>
          <cell r="BC423">
            <v>0.69262542012038431</v>
          </cell>
          <cell r="BD423">
            <v>0.67996855507837795</v>
          </cell>
          <cell r="BE423">
            <v>0.67087178665403935</v>
          </cell>
          <cell r="BF423">
            <v>0.75085806935051369</v>
          </cell>
          <cell r="BG423">
            <v>0.62737323323243377</v>
          </cell>
          <cell r="BH423">
            <v>0.6497846517683753</v>
          </cell>
          <cell r="BI423">
            <v>0.63684224659486455</v>
          </cell>
          <cell r="BJ423">
            <v>0.63695221742438313</v>
          </cell>
          <cell r="BK423">
            <v>0.63569887726000152</v>
          </cell>
          <cell r="BL423">
            <v>0.63349227482641213</v>
          </cell>
          <cell r="BM423">
            <v>0.63288337058952393</v>
          </cell>
          <cell r="BN423">
            <v>0.6314628319429435</v>
          </cell>
          <cell r="BO423">
            <v>0.64725905704999809</v>
          </cell>
          <cell r="BP423">
            <v>0.6728952255349866</v>
          </cell>
          <cell r="BQ423">
            <v>0.67492955342359218</v>
          </cell>
          <cell r="BR423">
            <v>0.61472597111205085</v>
          </cell>
          <cell r="BS423">
            <v>0.63627387835828708</v>
          </cell>
          <cell r="BT423">
            <v>0.5942132848090792</v>
          </cell>
          <cell r="BU423">
            <v>0.60617258098409099</v>
          </cell>
          <cell r="BV423">
            <v>0.60392315839312227</v>
          </cell>
          <cell r="BW423">
            <v>0.6161064424543512</v>
          </cell>
          <cell r="BX423">
            <v>0.62399612918667535</v>
          </cell>
          <cell r="BY423">
            <v>0.64143020623282621</v>
          </cell>
          <cell r="BZ423">
            <v>0.6408015515260248</v>
          </cell>
          <cell r="CA423">
            <v>0.6534935708957198</v>
          </cell>
          <cell r="CB423">
            <v>0.64753970225784063</v>
          </cell>
          <cell r="CC423">
            <v>0.67571922055920819</v>
          </cell>
          <cell r="CD423">
            <v>0.64082256734163168</v>
          </cell>
          <cell r="CE423">
            <v>0.56926320277739051</v>
          </cell>
          <cell r="CF423">
            <v>0.56369510991550664</v>
          </cell>
          <cell r="CG423">
            <v>0.57899635409067529</v>
          </cell>
          <cell r="CH423">
            <v>0.58431805110569401</v>
          </cell>
          <cell r="CI423">
            <v>0.58096506845411877</v>
          </cell>
          <cell r="CJ423">
            <v>0.59840839408115121</v>
          </cell>
          <cell r="CK423">
            <v>0.61193997617599016</v>
          </cell>
          <cell r="CL423">
            <v>0.61749409950580081</v>
          </cell>
          <cell r="CM423">
            <v>0.61886005612103412</v>
          </cell>
          <cell r="CN423">
            <v>0.64753970225784063</v>
          </cell>
          <cell r="CO423">
            <v>0.64343447688979494</v>
          </cell>
          <cell r="CP423">
            <v>0.64673726473815296</v>
          </cell>
          <cell r="CQ423">
            <v>0.6831087621849844</v>
          </cell>
          <cell r="CR423">
            <v>0.60746007935733681</v>
          </cell>
          <cell r="CS423">
            <v>0.56369510991550664</v>
          </cell>
          <cell r="CT423">
            <v>0.53625695569321663</v>
          </cell>
          <cell r="CU423">
            <v>0.52768577683351492</v>
          </cell>
          <cell r="CV423">
            <v>0.53344502147189854</v>
          </cell>
          <cell r="CW423">
            <v>0.53366929408311459</v>
          </cell>
          <cell r="CX423">
            <v>0.54577543544583396</v>
          </cell>
          <cell r="CY423">
            <v>0.54896880774880163</v>
          </cell>
          <cell r="CZ423">
            <v>0.51655693258601143</v>
          </cell>
          <cell r="DA423">
            <v>0.51355447836046952</v>
          </cell>
          <cell r="DB423">
            <v>0.49902890253813698</v>
          </cell>
          <cell r="DC423">
            <v>0.4841463931977294</v>
          </cell>
          <cell r="DD423">
            <v>0.46847466638735386</v>
          </cell>
          <cell r="DE423">
            <v>0.60833184799216034</v>
          </cell>
          <cell r="DF423">
            <v>0.42253105382595169</v>
          </cell>
          <cell r="DG423">
            <v>0.53505889929432204</v>
          </cell>
          <cell r="DH423">
            <v>0.53472856151029813</v>
          </cell>
          <cell r="DI423">
            <v>0.53106264615090304</v>
          </cell>
          <cell r="DJ423">
            <v>0.53564647401753562</v>
          </cell>
          <cell r="DK423">
            <v>0.54920549137710584</v>
          </cell>
          <cell r="DL423">
            <v>0.55581289501947151</v>
          </cell>
          <cell r="DM423">
            <v>0.56879798119999581</v>
          </cell>
          <cell r="DN423">
            <v>0.58026183365534212</v>
          </cell>
          <cell r="DO423">
            <v>0.61380119457785198</v>
          </cell>
          <cell r="DP423">
            <v>0.69460039831123455</v>
          </cell>
          <cell r="DQ423">
            <v>0.68679139718881177</v>
          </cell>
          <cell r="DR423">
            <v>0.51261523250398044</v>
          </cell>
          <cell r="DS423">
            <v>0.52890420664706495</v>
          </cell>
          <cell r="DT423">
            <v>0.53381001124683858</v>
          </cell>
          <cell r="DU423">
            <v>0.5355925591477102</v>
          </cell>
          <cell r="DV423">
            <v>0.55587482071493444</v>
          </cell>
          <cell r="DW423">
            <v>0.57699249894012028</v>
          </cell>
          <cell r="DX423">
            <v>0.58494731029006808</v>
          </cell>
          <cell r="DY423">
            <v>0.577649270536577</v>
          </cell>
          <cell r="DZ423">
            <v>0.57515084278289996</v>
          </cell>
          <cell r="EA423">
            <v>0.57819642058842036</v>
          </cell>
          <cell r="EB423">
            <v>0.65114494349020058</v>
          </cell>
          <cell r="EC423">
            <v>0.85645683889543234</v>
          </cell>
          <cell r="ED423">
            <v>0.56847731616439778</v>
          </cell>
          <cell r="EE423">
            <v>0.57202756074811212</v>
          </cell>
          <cell r="EF423">
            <v>0.57403391459577457</v>
          </cell>
          <cell r="EG423">
            <v>0.58044619065705727</v>
          </cell>
          <cell r="EH423">
            <v>0.583697636879558</v>
          </cell>
          <cell r="EI423">
            <v>0.59221019875107117</v>
          </cell>
          <cell r="EJ423">
            <v>0.60064243830242725</v>
          </cell>
          <cell r="EK423">
            <v>0.61988603236018691</v>
          </cell>
          <cell r="EL423">
            <v>0.61078369090795381</v>
          </cell>
          <cell r="EM423">
            <v>0.63257141056654675</v>
          </cell>
          <cell r="EN423">
            <v>0.68013423631236858</v>
          </cell>
          <cell r="EO423">
            <v>0.57958443763055179</v>
          </cell>
          <cell r="EP423">
            <v>0.57357432364876981</v>
          </cell>
          <cell r="EQ423">
            <v>0.5825853979006389</v>
          </cell>
          <cell r="ER423">
            <v>0.58578431019101918</v>
          </cell>
          <cell r="ES423">
            <v>0.58352485396361498</v>
          </cell>
          <cell r="ET423">
            <v>0.57130247927935274</v>
          </cell>
          <cell r="EU423">
            <v>0.5814305438374926</v>
          </cell>
          <cell r="EV423">
            <v>0.57733222386142946</v>
          </cell>
          <cell r="EW423">
            <v>0.60215710720919491</v>
          </cell>
          <cell r="EX423">
            <v>0.59928735360089314</v>
          </cell>
          <cell r="EY423">
            <v>0.6296557758165322</v>
          </cell>
          <cell r="EZ423">
            <v>0.64069609201569766</v>
          </cell>
          <cell r="FA423">
            <v>0.55249031093966972</v>
          </cell>
          <cell r="FB423">
            <v>0.54891913386129587</v>
          </cell>
          <cell r="FC423">
            <v>0.56752749972001026</v>
          </cell>
          <cell r="FD423">
            <v>0.56010129973806932</v>
          </cell>
          <cell r="FE423">
            <v>0.57315519079086585</v>
          </cell>
          <cell r="FF423">
            <v>0.58799516676572594</v>
          </cell>
          <cell r="FG423">
            <v>0.58709145461220835</v>
          </cell>
          <cell r="FH423">
            <v>0.5810218690434561</v>
          </cell>
          <cell r="FI423">
            <v>0.59123793369698685</v>
          </cell>
          <cell r="FJ423">
            <v>0.56354403521858421</v>
          </cell>
          <cell r="FK423">
            <v>0.565086721972482</v>
          </cell>
          <cell r="FL423">
            <v>0.63654718320765924</v>
          </cell>
          <cell r="FM423">
            <v>0.5216588131687302</v>
          </cell>
          <cell r="FN423">
            <v>0.64359482067109319</v>
          </cell>
          <cell r="FO423">
            <v>0</v>
          </cell>
          <cell r="FP423">
            <v>0</v>
          </cell>
          <cell r="FQ423">
            <v>0</v>
          </cell>
          <cell r="FR423">
            <v>0</v>
          </cell>
          <cell r="FS423">
            <v>0</v>
          </cell>
        </row>
        <row r="424">
          <cell r="A424" t="str">
            <v>Vida Surasiniestralidad incurrida R</v>
          </cell>
          <cell r="B424" t="str">
            <v>Vida Sura</v>
          </cell>
          <cell r="C424" t="str">
            <v>R</v>
          </cell>
          <cell r="D424" t="str">
            <v>MM Col$</v>
          </cell>
          <cell r="E424" t="str">
            <v>Presupuesto</v>
          </cell>
          <cell r="F424" t="str">
            <v xml:space="preserve">siniestralidad incurrida </v>
          </cell>
          <cell r="I424">
            <v>0.5886103502768768</v>
          </cell>
          <cell r="J424">
            <v>0.62815371086954719</v>
          </cell>
          <cell r="K424">
            <v>0.61466696510143759</v>
          </cell>
          <cell r="L424">
            <v>0.64002133744934986</v>
          </cell>
          <cell r="M424">
            <v>0.60649496910433687</v>
          </cell>
          <cell r="N424">
            <v>0.6493185338528259</v>
          </cell>
          <cell r="O424">
            <v>0.6064798745117268</v>
          </cell>
          <cell r="P424">
            <v>0.65038217413225252</v>
          </cell>
          <cell r="Q424">
            <v>0.61765772003502917</v>
          </cell>
          <cell r="R424">
            <v>0.66245882978984294</v>
          </cell>
          <cell r="S424">
            <v>0.63629189644952822</v>
          </cell>
          <cell r="T424">
            <v>0.68112461122929113</v>
          </cell>
          <cell r="U424">
            <v>0.64511740883524071</v>
          </cell>
          <cell r="V424">
            <v>0.70153692434079595</v>
          </cell>
          <cell r="W424">
            <v>0.65975711470771681</v>
          </cell>
          <cell r="X424">
            <v>0.70601093462237929</v>
          </cell>
          <cell r="Y424">
            <v>0.64651559276055715</v>
          </cell>
          <cell r="Z424">
            <v>0.70521160540936489</v>
          </cell>
          <cell r="AA424">
            <v>0.65398540909369896</v>
          </cell>
          <cell r="AB424">
            <v>0.70738757046356526</v>
          </cell>
          <cell r="AC424">
            <v>0.6317944057349234</v>
          </cell>
          <cell r="AD424">
            <v>0.71382966799773417</v>
          </cell>
          <cell r="AE424">
            <v>0.6909444605475864</v>
          </cell>
          <cell r="AF424">
            <v>0.87336185307031455</v>
          </cell>
          <cell r="AG424">
            <v>0.59761823176885998</v>
          </cell>
          <cell r="AH424">
            <v>0.61153732451028453</v>
          </cell>
          <cell r="AI424">
            <v>0.60831849847499386</v>
          </cell>
          <cell r="AJ424">
            <v>0.61014965392845599</v>
          </cell>
          <cell r="AK424">
            <v>0.61034855325901272</v>
          </cell>
          <cell r="AL424">
            <v>0.62468693469441317</v>
          </cell>
          <cell r="AM424">
            <v>0.63945229062008668</v>
          </cell>
          <cell r="AN424">
            <v>0.6492402224432724</v>
          </cell>
          <cell r="AO424">
            <v>0.64222027612687638</v>
          </cell>
          <cell r="AP424">
            <v>0.6550551944273918</v>
          </cell>
          <cell r="AQ424">
            <v>0.65740470216328672</v>
          </cell>
          <cell r="AR424">
            <v>0.72068240591025756</v>
          </cell>
          <cell r="AS424">
            <v>0.60290609652458182</v>
          </cell>
          <cell r="AT424">
            <v>0.60923167609451301</v>
          </cell>
          <cell r="AU424">
            <v>0.60975979003677372</v>
          </cell>
          <cell r="AV424">
            <v>0.61402482267625147</v>
          </cell>
          <cell r="AW424">
            <v>0.63203697398613534</v>
          </cell>
          <cell r="AX424">
            <v>0.65672352178567706</v>
          </cell>
          <cell r="AY424">
            <v>0.67404353008323759</v>
          </cell>
          <cell r="AZ424">
            <v>0.68441794772039211</v>
          </cell>
          <cell r="BA424">
            <v>0.65802491566016874</v>
          </cell>
          <cell r="BB424">
            <v>0.6550551944273918</v>
          </cell>
          <cell r="BC424">
            <v>0.66819194915158731</v>
          </cell>
          <cell r="BD424">
            <v>0.65740470216328672</v>
          </cell>
          <cell r="BE424">
            <v>0.64164106469651672</v>
          </cell>
          <cell r="BF424">
            <v>0.72068240591025756</v>
          </cell>
          <cell r="BG424">
            <v>0.59555342622821805</v>
          </cell>
          <cell r="BH424">
            <v>0.6206814892627196</v>
          </cell>
          <cell r="BI424">
            <v>0.60882292823251072</v>
          </cell>
          <cell r="BJ424">
            <v>0.60586999895354743</v>
          </cell>
          <cell r="BK424">
            <v>0.60576734070846261</v>
          </cell>
          <cell r="BL424">
            <v>0.60683673499076685</v>
          </cell>
          <cell r="BM424">
            <v>0.62130715804023851</v>
          </cell>
          <cell r="BN424">
            <v>0.6145695650175792</v>
          </cell>
          <cell r="BO424">
            <v>0.61814284318620538</v>
          </cell>
          <cell r="BP424">
            <v>0.63930675442911344</v>
          </cell>
          <cell r="BQ424">
            <v>0.64175557729655852</v>
          </cell>
          <cell r="BR424">
            <v>0.59338283485725452</v>
          </cell>
          <cell r="BS424">
            <v>0.61800324907968329</v>
          </cell>
          <cell r="BT424">
            <v>0.58615000897888991</v>
          </cell>
          <cell r="BU424">
            <v>0.59726085954310471</v>
          </cell>
          <cell r="BV424">
            <v>0.59205778371835238</v>
          </cell>
          <cell r="BW424">
            <v>0.60295483309871745</v>
          </cell>
          <cell r="BX424">
            <v>0.60817426335337654</v>
          </cell>
          <cell r="BY424">
            <v>0.62521763767145244</v>
          </cell>
          <cell r="BZ424">
            <v>0.62915670760790832</v>
          </cell>
          <cell r="CA424">
            <v>0.63420857023617727</v>
          </cell>
          <cell r="CB424">
            <v>0.62467197167627819</v>
          </cell>
          <cell r="CC424">
            <v>0.64706559190315627</v>
          </cell>
          <cell r="CD424">
            <v>0.60471059250694892</v>
          </cell>
          <cell r="CE424">
            <v>0.54769156634025384</v>
          </cell>
          <cell r="CF424">
            <v>0.50421615103482109</v>
          </cell>
          <cell r="CG424">
            <v>0.52118952261915208</v>
          </cell>
          <cell r="CH424">
            <v>0.5257981036253192</v>
          </cell>
          <cell r="CI424">
            <v>0.54133928671099563</v>
          </cell>
          <cell r="CJ424">
            <v>0.564644631003268</v>
          </cell>
          <cell r="CK424">
            <v>0.57673836220129648</v>
          </cell>
          <cell r="CL424">
            <v>0.5948651920211907</v>
          </cell>
          <cell r="CM424">
            <v>0.59464260439215388</v>
          </cell>
          <cell r="CN424">
            <v>0.62467197167627819</v>
          </cell>
          <cell r="CO424">
            <v>0.61889679378589391</v>
          </cell>
          <cell r="CP424">
            <v>0.63331898404032894</v>
          </cell>
          <cell r="CQ424">
            <v>0.68784767254768087</v>
          </cell>
          <cell r="CR424">
            <v>0.61189170055403752</v>
          </cell>
          <cell r="CS424">
            <v>0.50421615103482109</v>
          </cell>
          <cell r="CT424">
            <v>0.54197679028435586</v>
          </cell>
          <cell r="CU424">
            <v>0.53496346459364985</v>
          </cell>
          <cell r="CV424">
            <v>0.53738680948902584</v>
          </cell>
          <cell r="CW424">
            <v>0.53621328338501706</v>
          </cell>
          <cell r="CX424">
            <v>0.54878489268910735</v>
          </cell>
          <cell r="CY424">
            <v>0.55392584946495926</v>
          </cell>
          <cell r="CZ424">
            <v>0.52609494628827203</v>
          </cell>
          <cell r="DA424">
            <v>0.5192103330169322</v>
          </cell>
          <cell r="DB424">
            <v>0.51344507071080947</v>
          </cell>
          <cell r="DC424">
            <v>0.49679797578724322</v>
          </cell>
          <cell r="DD424">
            <v>0.46912344162245539</v>
          </cell>
          <cell r="DE424">
            <v>0</v>
          </cell>
          <cell r="DF424">
            <v>0.43413977104686197</v>
          </cell>
          <cell r="DG424">
            <v>0.54379139118148845</v>
          </cell>
          <cell r="DH424">
            <v>0.54223430214629065</v>
          </cell>
          <cell r="DI424">
            <v>0.54175216118098324</v>
          </cell>
          <cell r="DJ424">
            <v>0.54520747632420608</v>
          </cell>
          <cell r="DK424">
            <v>0.56020479738801043</v>
          </cell>
          <cell r="DL424">
            <v>0.56521750690594796</v>
          </cell>
          <cell r="DM424">
            <v>0.5696126556893959</v>
          </cell>
          <cell r="DN424">
            <v>0.57942998440216598</v>
          </cell>
          <cell r="DO424">
            <v>0.61165626169582821</v>
          </cell>
          <cell r="DP424">
            <v>0.67698261020670236</v>
          </cell>
          <cell r="DQ424">
            <v>0</v>
          </cell>
          <cell r="DR424">
            <v>0</v>
          </cell>
          <cell r="DS424">
            <v>0</v>
          </cell>
          <cell r="DT424">
            <v>0</v>
          </cell>
          <cell r="DU424">
            <v>0</v>
          </cell>
          <cell r="DV424">
            <v>0</v>
          </cell>
          <cell r="DW424">
            <v>0</v>
          </cell>
          <cell r="DX424">
            <v>0</v>
          </cell>
          <cell r="DY424">
            <v>0</v>
          </cell>
          <cell r="DZ424">
            <v>0</v>
          </cell>
          <cell r="EA424">
            <v>0</v>
          </cell>
          <cell r="EB424">
            <v>0</v>
          </cell>
          <cell r="EC424">
            <v>0</v>
          </cell>
          <cell r="ED424">
            <v>0</v>
          </cell>
          <cell r="EE424">
            <v>0</v>
          </cell>
          <cell r="EF424">
            <v>0</v>
          </cell>
          <cell r="EG424">
            <v>0</v>
          </cell>
          <cell r="EH424">
            <v>0</v>
          </cell>
          <cell r="EI424">
            <v>0</v>
          </cell>
          <cell r="EJ424">
            <v>0</v>
          </cell>
          <cell r="EK424">
            <v>0</v>
          </cell>
          <cell r="EL424">
            <v>0</v>
          </cell>
          <cell r="EM424">
            <v>0</v>
          </cell>
          <cell r="EN424">
            <v>0</v>
          </cell>
          <cell r="EO424">
            <v>0</v>
          </cell>
          <cell r="EP424">
            <v>0</v>
          </cell>
          <cell r="EQ424">
            <v>0</v>
          </cell>
          <cell r="ER424">
            <v>0</v>
          </cell>
          <cell r="ES424">
            <v>0</v>
          </cell>
          <cell r="ET424">
            <v>0</v>
          </cell>
          <cell r="EU424">
            <v>0</v>
          </cell>
          <cell r="EV424">
            <v>0</v>
          </cell>
          <cell r="EW424">
            <v>0</v>
          </cell>
          <cell r="EX424">
            <v>0</v>
          </cell>
          <cell r="EY424">
            <v>0</v>
          </cell>
          <cell r="EZ424">
            <v>0</v>
          </cell>
          <cell r="FA424">
            <v>0</v>
          </cell>
          <cell r="FB424">
            <v>0</v>
          </cell>
          <cell r="FC424">
            <v>0</v>
          </cell>
          <cell r="FD424">
            <v>0</v>
          </cell>
          <cell r="FE424">
            <v>0</v>
          </cell>
          <cell r="FF424">
            <v>0</v>
          </cell>
          <cell r="FG424">
            <v>0</v>
          </cell>
          <cell r="FH424">
            <v>0</v>
          </cell>
          <cell r="FI424">
            <v>0</v>
          </cell>
          <cell r="FJ424">
            <v>0</v>
          </cell>
          <cell r="FK424">
            <v>0</v>
          </cell>
          <cell r="FL424">
            <v>0</v>
          </cell>
          <cell r="FM424">
            <v>0</v>
          </cell>
          <cell r="FN424">
            <v>0</v>
          </cell>
          <cell r="FO424">
            <v>0</v>
          </cell>
          <cell r="FP424">
            <v>0</v>
          </cell>
          <cell r="FQ424">
            <v>0</v>
          </cell>
          <cell r="FR424">
            <v>0</v>
          </cell>
          <cell r="FS424">
            <v>0</v>
          </cell>
        </row>
        <row r="425">
          <cell r="A425" t="str">
            <v>Vida Surasiniestralidad incurrida retenida*R</v>
          </cell>
          <cell r="B425" t="str">
            <v>Vida Sura</v>
          </cell>
          <cell r="C425" t="str">
            <v>R</v>
          </cell>
          <cell r="D425" t="str">
            <v>MM Col$</v>
          </cell>
          <cell r="E425" t="str">
            <v>Presupuesto</v>
          </cell>
          <cell r="F425" t="str">
            <v>siniestralidad incurrida retenida*</v>
          </cell>
          <cell r="I425">
            <v>0.56801803801993211</v>
          </cell>
          <cell r="J425">
            <v>0.59147971724564208</v>
          </cell>
          <cell r="K425">
            <v>0.57937985672935899</v>
          </cell>
          <cell r="L425">
            <v>0.60122088707346855</v>
          </cell>
          <cell r="M425">
            <v>0.58314004335154879</v>
          </cell>
          <cell r="N425">
            <v>0.6047435996011421</v>
          </cell>
          <cell r="O425">
            <v>0.58644049760361616</v>
          </cell>
          <cell r="P425">
            <v>0.60560283178211372</v>
          </cell>
          <cell r="Q425">
            <v>0.59359933026007938</v>
          </cell>
          <cell r="R425">
            <v>0.61158398638165057</v>
          </cell>
          <cell r="S425">
            <v>0.60712891458488194</v>
          </cell>
          <cell r="T425">
            <v>0.62567457335812793</v>
          </cell>
          <cell r="U425">
            <v>0.61266448726724643</v>
          </cell>
          <cell r="V425">
            <v>0.63652556320973919</v>
          </cell>
          <cell r="W425">
            <v>0.62149643446078451</v>
          </cell>
          <cell r="X425">
            <v>0.64209999187365407</v>
          </cell>
          <cell r="Y425">
            <v>0.61545613968933788</v>
          </cell>
          <cell r="Z425">
            <v>0.65062681056850569</v>
          </cell>
          <cell r="AA425">
            <v>0.61198888199463419</v>
          </cell>
          <cell r="AB425">
            <v>0.65221434297194947</v>
          </cell>
          <cell r="AC425">
            <v>0.60005174552729823</v>
          </cell>
          <cell r="AD425">
            <v>0.67684348037065889</v>
          </cell>
          <cell r="AE425">
            <v>0.60559629421829386</v>
          </cell>
          <cell r="AF425">
            <v>0.71198426618069388</v>
          </cell>
          <cell r="AG425">
            <v>0.60745726896552554</v>
          </cell>
          <cell r="AH425">
            <v>0.61683215640065192</v>
          </cell>
          <cell r="AI425">
            <v>0.61604853671156301</v>
          </cell>
          <cell r="AJ425">
            <v>0.61741113109831081</v>
          </cell>
          <cell r="AK425">
            <v>0.61303865434277149</v>
          </cell>
          <cell r="AL425">
            <v>0.61816489354310689</v>
          </cell>
          <cell r="AM425">
            <v>0.62259876743198306</v>
          </cell>
          <cell r="AN425">
            <v>0.62951157031689542</v>
          </cell>
          <cell r="AO425">
            <v>0.62784967068176545</v>
          </cell>
          <cell r="AP425">
            <v>0.64317544174481556</v>
          </cell>
          <cell r="AQ425">
            <v>0.6360348994014251</v>
          </cell>
          <cell r="AR425">
            <v>0.63394597134327235</v>
          </cell>
          <cell r="AS425">
            <v>0.60889254142367666</v>
          </cell>
          <cell r="AT425">
            <v>0.62224294777138178</v>
          </cell>
          <cell r="AU425">
            <v>0.62361744089615856</v>
          </cell>
          <cell r="AV425">
            <v>0.62913781094570709</v>
          </cell>
          <cell r="AW425">
            <v>0.64303021628850232</v>
          </cell>
          <cell r="AX425">
            <v>0.65513933015730996</v>
          </cell>
          <cell r="AY425">
            <v>0.66924306812042111</v>
          </cell>
          <cell r="AZ425">
            <v>0.6742043293988994</v>
          </cell>
          <cell r="BA425">
            <v>0.66616665709989198</v>
          </cell>
          <cell r="BB425">
            <v>0.64433544475120308</v>
          </cell>
          <cell r="BC425">
            <v>0.67646947188696271</v>
          </cell>
          <cell r="BD425">
            <v>0.63715903890932601</v>
          </cell>
          <cell r="BE425">
            <v>0.636352411595697</v>
          </cell>
          <cell r="BF425">
            <v>0.63510391127372712</v>
          </cell>
          <cell r="BG425">
            <v>0.60203663255360729</v>
          </cell>
          <cell r="BH425">
            <v>0.65430772493461875</v>
          </cell>
          <cell r="BI425">
            <v>0.63213128664179663</v>
          </cell>
          <cell r="BJ425">
            <v>0.62739119239248653</v>
          </cell>
          <cell r="BK425">
            <v>0.62519121486030027</v>
          </cell>
          <cell r="BL425">
            <v>0.61151480875745245</v>
          </cell>
          <cell r="BM425">
            <v>0.59680541088446337</v>
          </cell>
          <cell r="BN425">
            <v>0.59740560098911955</v>
          </cell>
          <cell r="BO425">
            <v>0.59664808403596659</v>
          </cell>
          <cell r="BP425">
            <v>0.61977217569471221</v>
          </cell>
          <cell r="BQ425">
            <v>0.61054706623539523</v>
          </cell>
          <cell r="BR425">
            <v>0.56273744267648795</v>
          </cell>
          <cell r="BS425">
            <v>0.54771176210822359</v>
          </cell>
          <cell r="BT425">
            <v>0.59051481161186536</v>
          </cell>
          <cell r="BU425">
            <v>0.59949268083499307</v>
          </cell>
          <cell r="BV425">
            <v>0.59766968338667525</v>
          </cell>
          <cell r="BW425">
            <v>0.60400186096522268</v>
          </cell>
          <cell r="BX425">
            <v>0.60199269728337557</v>
          </cell>
          <cell r="BY425">
            <v>0.61341229652963181</v>
          </cell>
          <cell r="BZ425">
            <v>0.61568303973006011</v>
          </cell>
          <cell r="CA425">
            <v>0.6220865249756794</v>
          </cell>
          <cell r="CB425">
            <v>0.62125274138532216</v>
          </cell>
          <cell r="CC425">
            <v>0.64200892127896381</v>
          </cell>
          <cell r="CD425">
            <v>0.69349520422285427</v>
          </cell>
          <cell r="CE425">
            <v>0.69114145910599878</v>
          </cell>
          <cell r="CF425">
            <v>0.57716379470404122</v>
          </cell>
          <cell r="CG425">
            <v>0.58481491526579532</v>
          </cell>
          <cell r="CH425">
            <v>0.58809855091129815</v>
          </cell>
          <cell r="CI425">
            <v>0.58206515869285347</v>
          </cell>
          <cell r="CJ425">
            <v>0.5894573862511775</v>
          </cell>
          <cell r="CK425">
            <v>0.59772142530277994</v>
          </cell>
          <cell r="CL425">
            <v>0.60068283605277428</v>
          </cell>
          <cell r="CM425">
            <v>0.60498058522633591</v>
          </cell>
          <cell r="CN425">
            <v>0.62125274138532216</v>
          </cell>
          <cell r="CO425">
            <v>0.6244117346382656</v>
          </cell>
          <cell r="CP425">
            <v>0.60795114375224379</v>
          </cell>
          <cell r="CQ425">
            <v>0.62550572880807831</v>
          </cell>
          <cell r="CR425">
            <v>0.65947421066202649</v>
          </cell>
          <cell r="CS425">
            <v>0.57716379470404122</v>
          </cell>
          <cell r="CT425">
            <v>0.54383273289758083</v>
          </cell>
          <cell r="CU425">
            <v>0.52895915417301964</v>
          </cell>
          <cell r="CV425">
            <v>0.52963429293850317</v>
          </cell>
          <cell r="CW425">
            <v>0.52558451759388058</v>
          </cell>
          <cell r="CX425">
            <v>0.52741898130341902</v>
          </cell>
          <cell r="CY425">
            <v>0.51998473463268036</v>
          </cell>
          <cell r="CZ425">
            <v>0.50045794473614458</v>
          </cell>
          <cell r="DA425">
            <v>0.49294346601166145</v>
          </cell>
          <cell r="DB425">
            <v>0.47161349711535888</v>
          </cell>
          <cell r="DC425">
            <v>0.45018588472075005</v>
          </cell>
          <cell r="DD425">
            <v>0.39756207628729379</v>
          </cell>
          <cell r="DE425">
            <v>0.57025461446701653</v>
          </cell>
          <cell r="DF425">
            <v>0.41097189877942525</v>
          </cell>
          <cell r="DG425">
            <v>0.53397848048141139</v>
          </cell>
          <cell r="DH425">
            <v>0.5300263023470223</v>
          </cell>
          <cell r="DI425">
            <v>0.52225155101934351</v>
          </cell>
          <cell r="DJ425">
            <v>0.52725335678353702</v>
          </cell>
          <cell r="DK425">
            <v>0.52745170324549684</v>
          </cell>
          <cell r="DL425">
            <v>0.52731132437350881</v>
          </cell>
          <cell r="DM425">
            <v>0.53631259854528956</v>
          </cell>
          <cell r="DN425">
            <v>0.52354265681707735</v>
          </cell>
          <cell r="DO425">
            <v>0.54156149381754515</v>
          </cell>
          <cell r="DP425">
            <v>0.56757377709308321</v>
          </cell>
          <cell r="DQ425">
            <v>0.53736180466897876</v>
          </cell>
          <cell r="DR425">
            <v>0.51512284085882498</v>
          </cell>
          <cell r="DS425">
            <v>0.52483224016822605</v>
          </cell>
          <cell r="DT425">
            <v>0.52876767350265375</v>
          </cell>
          <cell r="DU425">
            <v>0.53025573126962033</v>
          </cell>
          <cell r="DV425">
            <v>0.54579040140530966</v>
          </cell>
          <cell r="DW425">
            <v>0.55200216667967128</v>
          </cell>
          <cell r="DX425">
            <v>0.55600058631733384</v>
          </cell>
          <cell r="DY425">
            <v>0.5550789495110251</v>
          </cell>
          <cell r="DZ425">
            <v>0.55283010924845888</v>
          </cell>
          <cell r="EA425">
            <v>0.53323097286498033</v>
          </cell>
          <cell r="EB425">
            <v>0.57291732888171698</v>
          </cell>
          <cell r="EC425">
            <v>0.64506875110236894</v>
          </cell>
          <cell r="ED425">
            <v>0.55393329491768095</v>
          </cell>
          <cell r="EE425">
            <v>0.55915023257175922</v>
          </cell>
          <cell r="EF425">
            <v>0.55811759257065696</v>
          </cell>
          <cell r="EG425">
            <v>0.56407482330404513</v>
          </cell>
          <cell r="EH425">
            <v>0.56292515342409688</v>
          </cell>
          <cell r="EI425">
            <v>0.56807752916761045</v>
          </cell>
          <cell r="EJ425">
            <v>0.56820150768628219</v>
          </cell>
          <cell r="EK425">
            <v>0.57780175053360783</v>
          </cell>
          <cell r="EL425">
            <v>0.55603783461445355</v>
          </cell>
          <cell r="EM425">
            <v>0.55414036118213994</v>
          </cell>
          <cell r="EN425">
            <v>0.53597885261007105</v>
          </cell>
          <cell r="EO425">
            <v>0.44441145294291584</v>
          </cell>
          <cell r="EP425">
            <v>0.55179892852321988</v>
          </cell>
          <cell r="EQ425">
            <v>0.55153099394079441</v>
          </cell>
          <cell r="ER425">
            <v>0.55416713051378919</v>
          </cell>
          <cell r="ES425">
            <v>0.55305426274367508</v>
          </cell>
          <cell r="ET425">
            <v>0.5453085967163589</v>
          </cell>
          <cell r="EU425">
            <v>0.54713825543209837</v>
          </cell>
          <cell r="EV425">
            <v>0.54299477730300361</v>
          </cell>
          <cell r="EW425">
            <v>0.56145107576513087</v>
          </cell>
          <cell r="EX425">
            <v>0.54826838183241688</v>
          </cell>
          <cell r="EY425">
            <v>0.56284250943950997</v>
          </cell>
          <cell r="EZ425">
            <v>0.54372836327141472</v>
          </cell>
          <cell r="FA425">
            <v>0.48606594050618324</v>
          </cell>
          <cell r="FB425">
            <v>0.5528944736196949</v>
          </cell>
          <cell r="FC425">
            <v>0.56329344494172762</v>
          </cell>
          <cell r="FD425">
            <v>0.55470384296273278</v>
          </cell>
          <cell r="FE425">
            <v>0.56306125345943125</v>
          </cell>
          <cell r="FF425">
            <v>0.57092401954334826</v>
          </cell>
          <cell r="FG425">
            <v>0.56676974786893375</v>
          </cell>
          <cell r="FH425">
            <v>0.56249082309126719</v>
          </cell>
          <cell r="FI425">
            <v>0.56560896785077996</v>
          </cell>
          <cell r="FJ425">
            <v>0.54413185664028318</v>
          </cell>
          <cell r="FK425">
            <v>0.52114558581481252</v>
          </cell>
          <cell r="FL425">
            <v>0.61179195210024218</v>
          </cell>
          <cell r="FM425">
            <v>0.53008173666878333</v>
          </cell>
          <cell r="FN425">
            <v>0.60186969265330625</v>
          </cell>
          <cell r="FO425">
            <v>0</v>
          </cell>
          <cell r="FP425">
            <v>0</v>
          </cell>
          <cell r="FQ425">
            <v>0</v>
          </cell>
          <cell r="FR425">
            <v>0</v>
          </cell>
          <cell r="FS425">
            <v>0</v>
          </cell>
        </row>
        <row r="426">
          <cell r="A426" t="str">
            <v>Vida SuracomisionamientoR</v>
          </cell>
          <cell r="B426" t="str">
            <v>Vida Sura</v>
          </cell>
          <cell r="C426" t="str">
            <v>R</v>
          </cell>
          <cell r="D426" t="str">
            <v>MM Col$</v>
          </cell>
          <cell r="E426" t="str">
            <v>Presupuesto</v>
          </cell>
          <cell r="F426" t="str">
            <v>comisionamiento</v>
          </cell>
          <cell r="I426">
            <v>8.7393552893181459E-2</v>
          </cell>
          <cell r="J426">
            <v>9.5395202612479926E-2</v>
          </cell>
          <cell r="K426">
            <v>8.7071592956543167E-2</v>
          </cell>
          <cell r="L426">
            <v>9.7611248351212751E-2</v>
          </cell>
          <cell r="M426">
            <v>8.8025837570521515E-2</v>
          </cell>
          <cell r="N426">
            <v>9.9842785210752724E-2</v>
          </cell>
          <cell r="O426">
            <v>8.7878489025506074E-2</v>
          </cell>
          <cell r="P426">
            <v>9.8347204666158067E-2</v>
          </cell>
          <cell r="Q426">
            <v>8.9587481435490807E-2</v>
          </cell>
          <cell r="R426">
            <v>9.9329838202870224E-2</v>
          </cell>
          <cell r="S426">
            <v>9.1526625008746823E-2</v>
          </cell>
          <cell r="T426">
            <v>9.88957695691524E-2</v>
          </cell>
          <cell r="U426">
            <v>9.3253504808391022E-2</v>
          </cell>
          <cell r="V426">
            <v>9.7861952548367034E-2</v>
          </cell>
          <cell r="W426">
            <v>9.4875242480769686E-2</v>
          </cell>
          <cell r="X426">
            <v>0.10060700997220874</v>
          </cell>
          <cell r="Y426">
            <v>9.259595133042027E-2</v>
          </cell>
          <cell r="Z426">
            <v>9.9745679285191693E-2</v>
          </cell>
          <cell r="AA426">
            <v>9.5652637084297887E-2</v>
          </cell>
          <cell r="AB426">
            <v>0.10478736182404842</v>
          </cell>
          <cell r="AC426">
            <v>9.789314221263877E-2</v>
          </cell>
          <cell r="AD426">
            <v>0.10149173553006412</v>
          </cell>
          <cell r="AE426">
            <v>0.10924303405176541</v>
          </cell>
          <cell r="AF426">
            <v>0.12701041140298117</v>
          </cell>
          <cell r="AG426">
            <v>9.9613958473746531E-2</v>
          </cell>
          <cell r="AH426">
            <v>9.9846349063964265E-2</v>
          </cell>
          <cell r="AI426">
            <v>0.1004820090344799</v>
          </cell>
          <cell r="AJ426">
            <v>9.9215846010422423E-2</v>
          </cell>
          <cell r="AK426">
            <v>0.10199327060713748</v>
          </cell>
          <cell r="AL426">
            <v>0.1017050201243878</v>
          </cell>
          <cell r="AM426">
            <v>0.10201624198845771</v>
          </cell>
          <cell r="AN426">
            <v>0.10205322025673924</v>
          </cell>
          <cell r="AO426">
            <v>0.10006052426244477</v>
          </cell>
          <cell r="AP426">
            <v>9.7160413487906092E-2</v>
          </cell>
          <cell r="AQ426">
            <v>9.8824577897496338E-2</v>
          </cell>
          <cell r="AR426">
            <v>0.11226469619475468</v>
          </cell>
          <cell r="AS426">
            <v>8.863712322553588E-2</v>
          </cell>
          <cell r="AT426">
            <v>9.001417795856137E-2</v>
          </cell>
          <cell r="AU426">
            <v>9.0601931932319232E-2</v>
          </cell>
          <cell r="AV426">
            <v>9.0474738430998847E-2</v>
          </cell>
          <cell r="AW426">
            <v>9.2013255503953992E-2</v>
          </cell>
          <cell r="AX426">
            <v>9.4565680287440196E-2</v>
          </cell>
          <cell r="AY426">
            <v>9.629736336191165E-2</v>
          </cell>
          <cell r="AZ426">
            <v>9.7419653355303892E-2</v>
          </cell>
          <cell r="BA426">
            <v>9.7629129643902898E-2</v>
          </cell>
          <cell r="BB426">
            <v>9.7160413487906092E-2</v>
          </cell>
          <cell r="BC426">
            <v>9.8789643781714773E-2</v>
          </cell>
          <cell r="BD426">
            <v>9.8824577897496338E-2</v>
          </cell>
          <cell r="BE426">
            <v>0.10284847751323513</v>
          </cell>
          <cell r="BF426">
            <v>0.11226469619475468</v>
          </cell>
          <cell r="BG426">
            <v>0.11782985971271481</v>
          </cell>
          <cell r="BH426">
            <v>9.3543004745269179E-2</v>
          </cell>
          <cell r="BI426">
            <v>9.8075218967678221E-2</v>
          </cell>
          <cell r="BJ426">
            <v>9.9082649678660456E-2</v>
          </cell>
          <cell r="BK426">
            <v>0.10081668308741985</v>
          </cell>
          <cell r="BL426">
            <v>0.1027415570407489</v>
          </cell>
          <cell r="BM426">
            <v>0.10719657192677043</v>
          </cell>
          <cell r="BN426">
            <v>0.10918598362232694</v>
          </cell>
          <cell r="BO426">
            <v>0.103817257427075</v>
          </cell>
          <cell r="BP426">
            <v>9.502922966900787E-2</v>
          </cell>
          <cell r="BQ426">
            <v>9.1629768075396578E-2</v>
          </cell>
          <cell r="BR426">
            <v>9.7197768802045309E-2</v>
          </cell>
          <cell r="BS426">
            <v>9.7506396627823178E-2</v>
          </cell>
          <cell r="BT426">
            <v>0.10184757735895505</v>
          </cell>
          <cell r="BU426">
            <v>0.10684708760878202</v>
          </cell>
          <cell r="BV426">
            <v>0.10801944342292499</v>
          </cell>
          <cell r="BW426">
            <v>0.10905064779168511</v>
          </cell>
          <cell r="BX426">
            <v>0.11112808286951979</v>
          </cell>
          <cell r="BY426">
            <v>0.11316539546438847</v>
          </cell>
          <cell r="BZ426">
            <v>0.11586308273476155</v>
          </cell>
          <cell r="CA426">
            <v>0.12292284462378808</v>
          </cell>
          <cell r="CB426">
            <v>0.12386577664639457</v>
          </cell>
          <cell r="CC426">
            <v>0.12046972547316559</v>
          </cell>
          <cell r="CD426">
            <v>0.12100234322413853</v>
          </cell>
          <cell r="CE426">
            <v>0.13606032815986571</v>
          </cell>
          <cell r="CF426">
            <v>8.7568153540159704E-2</v>
          </cell>
          <cell r="CG426">
            <v>9.0540857273032196E-2</v>
          </cell>
          <cell r="CH426">
            <v>9.0932244501160442E-2</v>
          </cell>
          <cell r="CI426">
            <v>9.4165410067843847E-2</v>
          </cell>
          <cell r="CJ426">
            <v>9.7752662088808312E-2</v>
          </cell>
          <cell r="CK426">
            <v>9.9231585082258544E-2</v>
          </cell>
          <cell r="CL426">
            <v>0.10398653930829281</v>
          </cell>
          <cell r="CM426">
            <v>0.10819123734550046</v>
          </cell>
          <cell r="CN426">
            <v>0.12386577664639457</v>
          </cell>
          <cell r="CO426">
            <v>0.11544300087880077</v>
          </cell>
          <cell r="CP426">
            <v>0.1223509984523411</v>
          </cell>
          <cell r="CQ426">
            <v>0.12927822215250359</v>
          </cell>
          <cell r="CR426">
            <v>0.12514289532321535</v>
          </cell>
          <cell r="CS426">
            <v>8.7568153540159704E-2</v>
          </cell>
          <cell r="CT426">
            <v>0.10340577459111418</v>
          </cell>
          <cell r="CU426">
            <v>0.10604529387051721</v>
          </cell>
          <cell r="CV426">
            <v>0.10487042616707494</v>
          </cell>
          <cell r="CW426">
            <v>0.10448732183009056</v>
          </cell>
          <cell r="CX426">
            <v>0.10424224698493062</v>
          </cell>
          <cell r="CY426">
            <v>0.10423441308134747</v>
          </cell>
          <cell r="CZ426">
            <v>0.10529878541935121</v>
          </cell>
          <cell r="DA426">
            <v>0.10588779606612504</v>
          </cell>
          <cell r="DB426">
            <v>0.1086657797991578</v>
          </cell>
          <cell r="DC426">
            <v>0.11342235915941898</v>
          </cell>
          <cell r="DD426">
            <v>0.12715313506214673</v>
          </cell>
          <cell r="DE426">
            <v>0.12382226210971056</v>
          </cell>
          <cell r="DF426">
            <v>0.1031641930450005</v>
          </cell>
          <cell r="DG426">
            <v>0.13291920470622609</v>
          </cell>
          <cell r="DH426">
            <v>0.13581383341568154</v>
          </cell>
          <cell r="DI426">
            <v>0.13851682105201243</v>
          </cell>
          <cell r="DJ426">
            <v>0.14398867394299472</v>
          </cell>
          <cell r="DK426">
            <v>0.15093535908398728</v>
          </cell>
          <cell r="DL426">
            <v>0.15528789258012479</v>
          </cell>
          <cell r="DM426">
            <v>0.1632242576593389</v>
          </cell>
          <cell r="DN426">
            <v>0.17403810606530851</v>
          </cell>
          <cell r="DO426">
            <v>0.18128783128378523</v>
          </cell>
          <cell r="DP426">
            <v>0.20711642993431648</v>
          </cell>
          <cell r="DQ426">
            <v>0.2261949048441238</v>
          </cell>
          <cell r="DR426">
            <v>0.12640362306857147</v>
          </cell>
          <cell r="DS426">
            <v>0.13176369406101143</v>
          </cell>
          <cell r="DT426">
            <v>0.13065217830706069</v>
          </cell>
          <cell r="DU426">
            <v>0.12979530426282637</v>
          </cell>
          <cell r="DV426">
            <v>0.13540548129554891</v>
          </cell>
          <cell r="DW426">
            <v>0.14006217092264162</v>
          </cell>
          <cell r="DX426">
            <v>0.14198925619032265</v>
          </cell>
          <cell r="DY426">
            <v>0.14492250750042823</v>
          </cell>
          <cell r="DZ426">
            <v>0.14886553933542079</v>
          </cell>
          <cell r="EA426">
            <v>0.15587897336765211</v>
          </cell>
          <cell r="EB426">
            <v>0.16962448607611191</v>
          </cell>
          <cell r="EC426">
            <v>0.21110992493980624</v>
          </cell>
          <cell r="ED426">
            <v>0.11052968406472488</v>
          </cell>
          <cell r="EE426">
            <v>0.11012602880658574</v>
          </cell>
          <cell r="EF426">
            <v>0.11001288260334063</v>
          </cell>
          <cell r="EG426">
            <v>0.10870030192587203</v>
          </cell>
          <cell r="EH426">
            <v>0.11016850148371424</v>
          </cell>
          <cell r="EI426">
            <v>0.11125337408830847</v>
          </cell>
          <cell r="EJ426">
            <v>0.11202332910533078</v>
          </cell>
          <cell r="EK426">
            <v>0.11410174899807286</v>
          </cell>
          <cell r="EL426">
            <v>0.11896667261212829</v>
          </cell>
          <cell r="EM426">
            <v>0.11341408555692938</v>
          </cell>
          <cell r="EN426">
            <v>0.11439544937217705</v>
          </cell>
          <cell r="EO426">
            <v>0.11306551511093971</v>
          </cell>
          <cell r="EP426">
            <v>0.10231877953724652</v>
          </cell>
          <cell r="EQ426">
            <v>0.10873655655761434</v>
          </cell>
          <cell r="ER426">
            <v>0.10852778747040892</v>
          </cell>
          <cell r="ES426">
            <v>0.10859304948365166</v>
          </cell>
          <cell r="ET426">
            <v>0.11096198165031361</v>
          </cell>
          <cell r="EU426">
            <v>0.11191136663538144</v>
          </cell>
          <cell r="EV426">
            <v>0.11337222993146488</v>
          </cell>
          <cell r="EW426">
            <v>0.11479193017447431</v>
          </cell>
          <cell r="EX426">
            <v>0.11411299141760277</v>
          </cell>
          <cell r="EY426">
            <v>0.11543823485580887</v>
          </cell>
          <cell r="EZ426">
            <v>0.11936653828410293</v>
          </cell>
          <cell r="FA426">
            <v>0.11055608765616405</v>
          </cell>
          <cell r="FB426">
            <v>0.10598669112739317</v>
          </cell>
          <cell r="FC426">
            <v>0.11354197302719171</v>
          </cell>
          <cell r="FD426">
            <v>0.11301509336690653</v>
          </cell>
          <cell r="FE426">
            <v>0.11498939371922588</v>
          </cell>
          <cell r="FF426">
            <v>0.11727697491393628</v>
          </cell>
          <cell r="FG426">
            <v>0.11647914945257394</v>
          </cell>
          <cell r="FH426">
            <v>0.11914327902622267</v>
          </cell>
          <cell r="FI426">
            <v>0.12252014843485473</v>
          </cell>
          <cell r="FJ426">
            <v>0.12365029982333171</v>
          </cell>
          <cell r="FK426">
            <v>0.1260946132249805</v>
          </cell>
          <cell r="FL426">
            <v>0.133166405043428</v>
          </cell>
          <cell r="FM426">
            <v>0.12307943891538907</v>
          </cell>
          <cell r="FN426">
            <v>0.12121027728859873</v>
          </cell>
          <cell r="FO426">
            <v>0</v>
          </cell>
          <cell r="FP426">
            <v>0</v>
          </cell>
          <cell r="FQ426">
            <v>0</v>
          </cell>
          <cell r="FR426">
            <v>0</v>
          </cell>
          <cell r="FS426">
            <v>0</v>
          </cell>
        </row>
        <row r="427">
          <cell r="A427" t="str">
            <v>Vida Surarotación de cartera [días]R</v>
          </cell>
          <cell r="B427" t="str">
            <v>Vida Sura</v>
          </cell>
          <cell r="C427" t="str">
            <v>R</v>
          </cell>
          <cell r="D427" t="str">
            <v>MM Col$</v>
          </cell>
          <cell r="E427" t="str">
            <v>Presupuesto</v>
          </cell>
          <cell r="F427" t="str">
            <v>rotación de cartera [días]</v>
          </cell>
          <cell r="I427">
            <v>105.38790872045311</v>
          </cell>
          <cell r="J427">
            <v>106.23174872088704</v>
          </cell>
          <cell r="K427">
            <v>106.36162861623313</v>
          </cell>
          <cell r="L427">
            <v>105.92259552132212</v>
          </cell>
          <cell r="M427">
            <v>102.45322217027912</v>
          </cell>
          <cell r="N427">
            <v>104.02439473107852</v>
          </cell>
          <cell r="O427">
            <v>102.91268484097725</v>
          </cell>
          <cell r="P427">
            <v>104.13954816307212</v>
          </cell>
          <cell r="Q427">
            <v>101.27076367360698</v>
          </cell>
          <cell r="R427">
            <v>103.07627010285785</v>
          </cell>
          <cell r="S427">
            <v>97.412459527868478</v>
          </cell>
          <cell r="T427">
            <v>99.592083391683715</v>
          </cell>
          <cell r="U427">
            <v>99.335235129145602</v>
          </cell>
          <cell r="V427">
            <v>101.32601380608446</v>
          </cell>
          <cell r="W427">
            <v>99.327407002968059</v>
          </cell>
          <cell r="X427">
            <v>101.26602066394393</v>
          </cell>
          <cell r="Y427">
            <v>102.20244051892921</v>
          </cell>
          <cell r="Z427">
            <v>103.99000555814337</v>
          </cell>
          <cell r="AA427">
            <v>105.73578818382622</v>
          </cell>
          <cell r="AB427">
            <v>109.97632185211283</v>
          </cell>
          <cell r="AC427">
            <v>104.70576757604965</v>
          </cell>
          <cell r="AD427">
            <v>109.81895816815165</v>
          </cell>
          <cell r="AE427">
            <v>126.92120202013298</v>
          </cell>
          <cell r="AF427">
            <v>136.89390010070898</v>
          </cell>
          <cell r="AG427">
            <v>109.7960932178114</v>
          </cell>
          <cell r="AH427">
            <v>109.69489796201674</v>
          </cell>
          <cell r="AI427">
            <v>106.69865362150084</v>
          </cell>
          <cell r="AJ427">
            <v>107.11514127562825</v>
          </cell>
          <cell r="AK427">
            <v>105.68876607680379</v>
          </cell>
          <cell r="AL427">
            <v>101.78206153748827</v>
          </cell>
          <cell r="AM427">
            <v>102.94232763897378</v>
          </cell>
          <cell r="AN427">
            <v>105.03153972758069</v>
          </cell>
          <cell r="AO427">
            <v>105.46378516814262</v>
          </cell>
          <cell r="AP427">
            <v>112.12258451948836</v>
          </cell>
          <cell r="AQ427">
            <v>112.48099752786082</v>
          </cell>
          <cell r="AR427">
            <v>129.39207679111803</v>
          </cell>
          <cell r="AS427">
            <v>112.47050662274447</v>
          </cell>
          <cell r="AT427">
            <v>110.72192037896653</v>
          </cell>
          <cell r="AU427">
            <v>109.33579406918014</v>
          </cell>
          <cell r="AV427">
            <v>108.60428341642553</v>
          </cell>
          <cell r="AW427">
            <v>107.13196327812896</v>
          </cell>
          <cell r="AX427">
            <v>104.23732174675222</v>
          </cell>
          <cell r="AY427">
            <v>104.26174924346083</v>
          </cell>
          <cell r="AZ427">
            <v>106.64999412468993</v>
          </cell>
          <cell r="BA427">
            <v>108.86879162183612</v>
          </cell>
          <cell r="BB427">
            <v>112.12258451948836</v>
          </cell>
          <cell r="BC427">
            <v>111.43573903607887</v>
          </cell>
          <cell r="BD427">
            <v>112.48099752786082</v>
          </cell>
          <cell r="BE427">
            <v>114.70583405400423</v>
          </cell>
          <cell r="BF427">
            <v>129.39207679111803</v>
          </cell>
          <cell r="BG427">
            <v>134.45732919936816</v>
          </cell>
          <cell r="BH427">
            <v>112.93742736860071</v>
          </cell>
          <cell r="BI427">
            <v>115.8796022870108</v>
          </cell>
          <cell r="BJ427">
            <v>118.96886863227735</v>
          </cell>
          <cell r="BK427">
            <v>116.48559067538245</v>
          </cell>
          <cell r="BL427">
            <v>115.097681977668</v>
          </cell>
          <cell r="BM427">
            <v>113.7194245007821</v>
          </cell>
          <cell r="BN427">
            <v>112.49975861155082</v>
          </cell>
          <cell r="BO427">
            <v>117.53071822004496</v>
          </cell>
          <cell r="BP427">
            <v>122.2142498137478</v>
          </cell>
          <cell r="BQ427">
            <v>126.47053945579503</v>
          </cell>
          <cell r="BR427">
            <v>128.34257918274346</v>
          </cell>
          <cell r="BS427">
            <v>143.12994573550168</v>
          </cell>
          <cell r="BT427">
            <v>122.46553566466707</v>
          </cell>
          <cell r="BU427">
            <v>126.00749543093372</v>
          </cell>
          <cell r="BV427">
            <v>124.86075430722236</v>
          </cell>
          <cell r="BW427">
            <v>122.39676725709602</v>
          </cell>
          <cell r="BX427">
            <v>120.31875097927872</v>
          </cell>
          <cell r="BY427">
            <v>119.71361232652019</v>
          </cell>
          <cell r="BZ427">
            <v>121.81422399243849</v>
          </cell>
          <cell r="CA427">
            <v>120.71105045147816</v>
          </cell>
          <cell r="CB427">
            <v>124.54751924141586</v>
          </cell>
          <cell r="CC427">
            <v>128.10711531956463</v>
          </cell>
          <cell r="CD427">
            <v>127.34117937378294</v>
          </cell>
          <cell r="CE427">
            <v>133.00301617111094</v>
          </cell>
          <cell r="CF427">
            <v>106.52499237358353</v>
          </cell>
          <cell r="CG427">
            <v>103.83093453308292</v>
          </cell>
          <cell r="CH427">
            <v>106.2392974519661</v>
          </cell>
          <cell r="CI427">
            <v>23.266130498167087</v>
          </cell>
          <cell r="CJ427">
            <v>22.855991277145158</v>
          </cell>
          <cell r="CK427">
            <v>24.767828109022854</v>
          </cell>
          <cell r="CL427">
            <v>23.809666072592503</v>
          </cell>
          <cell r="CM427">
            <v>30.356909192104268</v>
          </cell>
          <cell r="CN427">
            <v>124.54751924141586</v>
          </cell>
          <cell r="CO427">
            <v>30.853942579401163</v>
          </cell>
          <cell r="CP427">
            <v>30.250343046997397</v>
          </cell>
          <cell r="CQ427">
            <v>31.116096611979959</v>
          </cell>
          <cell r="CR427">
            <v>33.703218423797729</v>
          </cell>
          <cell r="CS427">
            <v>106.52499237358353</v>
          </cell>
          <cell r="CT427">
            <v>24.725050320235852</v>
          </cell>
          <cell r="CU427">
            <v>27.406402525043273</v>
          </cell>
          <cell r="CV427">
            <v>31.886447991232107</v>
          </cell>
          <cell r="CW427">
            <v>28.053902631726725</v>
          </cell>
          <cell r="CX427">
            <v>28.050011377234739</v>
          </cell>
          <cell r="CY427">
            <v>33.130247954370354</v>
          </cell>
          <cell r="CZ427">
            <v>20.917800986606917</v>
          </cell>
          <cell r="DA427">
            <v>26.115853949421915</v>
          </cell>
          <cell r="DB427">
            <v>28.043983176170585</v>
          </cell>
          <cell r="DC427">
            <v>23.779785809415568</v>
          </cell>
          <cell r="DD427">
            <v>31.062492595103585</v>
          </cell>
          <cell r="DE427">
            <v>30.868684502327984</v>
          </cell>
          <cell r="DF427">
            <v>21.007898003521518</v>
          </cell>
          <cell r="DG427">
            <v>25.219406768118457</v>
          </cell>
          <cell r="DH427">
            <v>24.250296021463281</v>
          </cell>
          <cell r="DI427">
            <v>20.539343259668737</v>
          </cell>
          <cell r="DJ427">
            <v>25.011950649060129</v>
          </cell>
          <cell r="DK427">
            <v>24.967403222116069</v>
          </cell>
          <cell r="DL427">
            <v>25.435476752413958</v>
          </cell>
          <cell r="DM427">
            <v>26.913085262551039</v>
          </cell>
          <cell r="DN427">
            <v>25.121285593390429</v>
          </cell>
          <cell r="DO427">
            <v>23.567393517475416</v>
          </cell>
          <cell r="DP427">
            <v>30.64875349817817</v>
          </cell>
          <cell r="DQ427">
            <v>35.23904440927133</v>
          </cell>
          <cell r="DR427">
            <v>21.920614882649275</v>
          </cell>
          <cell r="DS427">
            <v>27.340874021970347</v>
          </cell>
          <cell r="DT427">
            <v>25.523840778567482</v>
          </cell>
          <cell r="DU427">
            <v>24.642979786337659</v>
          </cell>
          <cell r="DV427">
            <v>26.487865791829247</v>
          </cell>
          <cell r="DW427">
            <v>27.428276417567162</v>
          </cell>
          <cell r="DX427">
            <v>25.766082602843426</v>
          </cell>
          <cell r="DY427">
            <v>29.789086724614222</v>
          </cell>
          <cell r="DZ427">
            <v>29.478946081692353</v>
          </cell>
          <cell r="EA427">
            <v>28.561748220782881</v>
          </cell>
          <cell r="EB427">
            <v>37.997824070147772</v>
          </cell>
          <cell r="EC427">
            <v>40.519558894438433</v>
          </cell>
          <cell r="ED427">
            <v>17.28947458450661</v>
          </cell>
          <cell r="EE427">
            <v>19.577396400508853</v>
          </cell>
          <cell r="EF427">
            <v>17.857006388648536</v>
          </cell>
          <cell r="EG427">
            <v>17.01353958527622</v>
          </cell>
          <cell r="EH427">
            <v>18.794194853851682</v>
          </cell>
          <cell r="EI427">
            <v>19.76010296945346</v>
          </cell>
          <cell r="EJ427">
            <v>18.823156139805615</v>
          </cell>
          <cell r="EK427">
            <v>19.136112260109194</v>
          </cell>
          <cell r="EL427">
            <v>19.376378720117259</v>
          </cell>
          <cell r="EM427">
            <v>18.290428561860004</v>
          </cell>
          <cell r="EN427">
            <v>19.293079478209354</v>
          </cell>
          <cell r="EO427">
            <v>19.435028536477724</v>
          </cell>
          <cell r="EP427">
            <v>17.970151517202218</v>
          </cell>
          <cell r="EQ427">
            <v>17.934541388315917</v>
          </cell>
          <cell r="ER427">
            <v>17.533695640813143</v>
          </cell>
          <cell r="ES427">
            <v>16.603725640209476</v>
          </cell>
          <cell r="ET427">
            <v>19.137439154339777</v>
          </cell>
          <cell r="EU427">
            <v>18.501272537262142</v>
          </cell>
          <cell r="EV427">
            <v>21.269637318987201</v>
          </cell>
          <cell r="EW427">
            <v>20.408327461777528</v>
          </cell>
          <cell r="EX427">
            <v>20.122889889999268</v>
          </cell>
          <cell r="EY427">
            <v>19.8594881959683</v>
          </cell>
          <cell r="EZ427">
            <v>22.37709458338092</v>
          </cell>
          <cell r="FA427">
            <v>20.519632402488384</v>
          </cell>
          <cell r="FB427">
            <v>20.250641594416877</v>
          </cell>
          <cell r="FC427">
            <v>18.558183772452903</v>
          </cell>
          <cell r="FD427">
            <v>17.790238006660907</v>
          </cell>
          <cell r="FE427">
            <v>15.849249596385032</v>
          </cell>
          <cell r="FF427">
            <v>17.989544458505506</v>
          </cell>
          <cell r="FG427">
            <v>18.769350633990776</v>
          </cell>
          <cell r="FH427">
            <v>19.154449981191245</v>
          </cell>
          <cell r="FI427">
            <v>19.058558560169448</v>
          </cell>
          <cell r="FJ427">
            <v>21.462906624672566</v>
          </cell>
          <cell r="FK427">
            <v>21.356623660887191</v>
          </cell>
          <cell r="FL427">
            <v>0</v>
          </cell>
          <cell r="FM427">
            <v>0</v>
          </cell>
          <cell r="FN427">
            <v>0</v>
          </cell>
          <cell r="FO427">
            <v>0</v>
          </cell>
          <cell r="FP427">
            <v>0</v>
          </cell>
          <cell r="FQ427">
            <v>0</v>
          </cell>
          <cell r="FR427">
            <v>0</v>
          </cell>
          <cell r="FS427">
            <v>0</v>
          </cell>
        </row>
        <row r="428">
          <cell r="A428" t="str">
            <v>Vida Surafactor de gastosR</v>
          </cell>
          <cell r="B428" t="str">
            <v>Vida Sura</v>
          </cell>
          <cell r="C428" t="str">
            <v>R</v>
          </cell>
          <cell r="D428" t="str">
            <v>MM Col$</v>
          </cell>
          <cell r="E428" t="str">
            <v>Presupuesto</v>
          </cell>
          <cell r="F428" t="str">
            <v>factor de gastos</v>
          </cell>
          <cell r="I428">
            <v>0.12437974395877101</v>
          </cell>
          <cell r="J428">
            <v>0.10949525125731657</v>
          </cell>
          <cell r="K428">
            <v>0.11942937216312728</v>
          </cell>
          <cell r="L428">
            <v>0.10326769173619675</v>
          </cell>
          <cell r="M428">
            <v>0.1216668404463801</v>
          </cell>
          <cell r="N428">
            <v>0.10283028167093181</v>
          </cell>
          <cell r="O428">
            <v>0.120585411623295</v>
          </cell>
          <cell r="P428">
            <v>0.10114534384439405</v>
          </cell>
          <cell r="Q428">
            <v>0.1250822880763395</v>
          </cell>
          <cell r="R428">
            <v>0.10165223359480899</v>
          </cell>
          <cell r="S428">
            <v>0.12862925782511145</v>
          </cell>
          <cell r="T428">
            <v>0.10670203919895507</v>
          </cell>
          <cell r="U428">
            <v>0.13277188293295428</v>
          </cell>
          <cell r="V428">
            <v>0.10918092408697563</v>
          </cell>
          <cell r="W428">
            <v>0.13683093252468728</v>
          </cell>
          <cell r="X428">
            <v>0.1125745672544974</v>
          </cell>
          <cell r="Y428">
            <v>0.14225620438832978</v>
          </cell>
          <cell r="Z428">
            <v>0.11346893982371802</v>
          </cell>
          <cell r="AA428">
            <v>0.1533157719891301</v>
          </cell>
          <cell r="AB428">
            <v>0.11614448032287455</v>
          </cell>
          <cell r="AC428">
            <v>0.14702959724750628</v>
          </cell>
          <cell r="AD428">
            <v>0.10503521778851579</v>
          </cell>
          <cell r="AE428">
            <v>0.14589919972414445</v>
          </cell>
          <cell r="AF428">
            <v>0.10802757178952675</v>
          </cell>
          <cell r="AG428">
            <v>0.10960971382252487</v>
          </cell>
          <cell r="AH428">
            <v>0.10614855975505776</v>
          </cell>
          <cell r="AI428">
            <v>0.10678548075182923</v>
          </cell>
          <cell r="AJ428">
            <v>0.10733841224681084</v>
          </cell>
          <cell r="AK428">
            <v>0.11089247382991965</v>
          </cell>
          <cell r="AL428">
            <v>0.11446467662255853</v>
          </cell>
          <cell r="AM428">
            <v>0.12025236134999893</v>
          </cell>
          <cell r="AN428">
            <v>0.12176685695206968</v>
          </cell>
          <cell r="AO428">
            <v>0.12479193685778803</v>
          </cell>
          <cell r="AP428">
            <v>0.12508791782568432</v>
          </cell>
          <cell r="AQ428">
            <v>0.1245423122608517</v>
          </cell>
          <cell r="AR428">
            <v>0.11974625303206025</v>
          </cell>
          <cell r="AS428">
            <v>0.1156298969277214</v>
          </cell>
          <cell r="AT428">
            <v>0.11357678189249863</v>
          </cell>
          <cell r="AU428">
            <v>0.11439328573285866</v>
          </cell>
          <cell r="AV428">
            <v>0.11433121402491189</v>
          </cell>
          <cell r="AW428">
            <v>0.11775048443633479</v>
          </cell>
          <cell r="AX428">
            <v>0.12301675662078154</v>
          </cell>
          <cell r="AY428">
            <v>0.12722657662193398</v>
          </cell>
          <cell r="AZ428">
            <v>0.1329515835073074</v>
          </cell>
          <cell r="BA428">
            <v>0.13488605238280788</v>
          </cell>
          <cell r="BB428">
            <v>0.12508791782568429</v>
          </cell>
          <cell r="BC428">
            <v>0.12595965237726872</v>
          </cell>
          <cell r="BD428">
            <v>0.1245423122608517</v>
          </cell>
          <cell r="BE428">
            <v>0.12634274356822506</v>
          </cell>
          <cell r="BF428">
            <v>0.11974625303206025</v>
          </cell>
          <cell r="BG428">
            <v>0.12362427436494371</v>
          </cell>
          <cell r="BH428">
            <v>0.12099458497747174</v>
          </cell>
          <cell r="BI428">
            <v>0.12133026074607761</v>
          </cell>
          <cell r="BJ428">
            <v>0.12299498553457758</v>
          </cell>
          <cell r="BK428">
            <v>0.12586496496483313</v>
          </cell>
          <cell r="BL428">
            <v>0.140240169464424</v>
          </cell>
          <cell r="BM428">
            <v>0.1416399055298852</v>
          </cell>
          <cell r="BN428">
            <v>0.14029826663283071</v>
          </cell>
          <cell r="BO428">
            <v>0.14457922372366777</v>
          </cell>
          <cell r="BP428">
            <v>0.14905264196862245</v>
          </cell>
          <cell r="BQ428">
            <v>0.15451850433453088</v>
          </cell>
          <cell r="BR428">
            <v>0.14735067380744526</v>
          </cell>
          <cell r="BS428">
            <v>0.16497697272066009</v>
          </cell>
          <cell r="BT428">
            <v>0.14321276655829521</v>
          </cell>
          <cell r="BU428">
            <v>0.14095554845601832</v>
          </cell>
          <cell r="BV428">
            <v>0.14373303305366208</v>
          </cell>
          <cell r="BW428">
            <v>0.14250245909972115</v>
          </cell>
          <cell r="BX428">
            <v>0.14799463012830544</v>
          </cell>
          <cell r="BY428">
            <v>0.15617314768275914</v>
          </cell>
          <cell r="BZ428">
            <v>0.16331751203473749</v>
          </cell>
          <cell r="CA428">
            <v>0.16809102739658222</v>
          </cell>
          <cell r="CB428">
            <v>0.17535107595013166</v>
          </cell>
          <cell r="CC428">
            <v>0.18866771974487262</v>
          </cell>
          <cell r="CD428">
            <v>0.19471820195759848</v>
          </cell>
          <cell r="CE428">
            <v>0.17374555283079943</v>
          </cell>
          <cell r="CF428">
            <v>0.12293441238017577</v>
          </cell>
          <cell r="CG428">
            <v>0.1250325081770283</v>
          </cell>
          <cell r="CH428">
            <v>0.12590550213117996</v>
          </cell>
          <cell r="CI428">
            <v>0.13140079474428962</v>
          </cell>
          <cell r="CJ428">
            <v>0.1438373443254215</v>
          </cell>
          <cell r="CK428">
            <v>0.14265567061213028</v>
          </cell>
          <cell r="CL428">
            <v>0.15414713041554506</v>
          </cell>
          <cell r="CM428">
            <v>0.15094321199655486</v>
          </cell>
          <cell r="CN428">
            <v>0.17535107595013166</v>
          </cell>
          <cell r="CO428">
            <v>0.15454946188474145</v>
          </cell>
          <cell r="CP428">
            <v>0.15764399664401457</v>
          </cell>
          <cell r="CQ428">
            <v>0.16753340743077355</v>
          </cell>
          <cell r="CR428">
            <v>0.13585770300296257</v>
          </cell>
          <cell r="CS428">
            <v>0.1392644310150418</v>
          </cell>
          <cell r="CT428">
            <v>0.13844903350482715</v>
          </cell>
          <cell r="CU428">
            <v>0.13813273481509308</v>
          </cell>
          <cell r="CV428">
            <v>0.13152208744071681</v>
          </cell>
          <cell r="CW428">
            <v>0.13004072154656743</v>
          </cell>
          <cell r="CX428">
            <v>0.13905358586962363</v>
          </cell>
          <cell r="CY428">
            <v>0.11996796060500363</v>
          </cell>
          <cell r="CZ428">
            <v>0.12027025428254977</v>
          </cell>
          <cell r="DA428">
            <v>0.11987298219972185</v>
          </cell>
          <cell r="DB428">
            <v>0.12366900940490358</v>
          </cell>
          <cell r="DC428">
            <v>0.12295328290744721</v>
          </cell>
          <cell r="DD428">
            <v>0.11195508300716579</v>
          </cell>
          <cell r="DE428">
            <v>9.9052674680538425E-2</v>
          </cell>
          <cell r="DF428">
            <v>8.2850453549342881E-2</v>
          </cell>
          <cell r="DG428">
            <v>0.10433843676346299</v>
          </cell>
          <cell r="DH428">
            <v>0.1061474816006284</v>
          </cell>
          <cell r="DI428">
            <v>0.10621832132391885</v>
          </cell>
          <cell r="DJ428">
            <v>0.10914481724515654</v>
          </cell>
          <cell r="DK428">
            <v>0.11182565644980037</v>
          </cell>
          <cell r="DL428">
            <v>0.11514126289076505</v>
          </cell>
          <cell r="DM428">
            <v>0.11716542464654191</v>
          </cell>
          <cell r="DN428">
            <v>0.12715667201231234</v>
          </cell>
          <cell r="DO428">
            <v>0.1312639671710602</v>
          </cell>
          <cell r="DP428">
            <v>0.1363018381133981</v>
          </cell>
          <cell r="DQ428">
            <v>0.11896435544508867</v>
          </cell>
          <cell r="DR428">
            <v>0.10859472507882076</v>
          </cell>
          <cell r="DS428">
            <v>0.11311609579793783</v>
          </cell>
          <cell r="DT428">
            <v>0.11450987492076325</v>
          </cell>
          <cell r="DU428">
            <v>0.11497649790611635</v>
          </cell>
          <cell r="DV428">
            <v>0.12025399783395924</v>
          </cell>
          <cell r="DW428">
            <v>0.12213390278303901</v>
          </cell>
          <cell r="DX428">
            <v>0.12528357944570559</v>
          </cell>
          <cell r="DY428">
            <v>0.1244064802134548</v>
          </cell>
          <cell r="DZ428">
            <v>0.1294343073153377</v>
          </cell>
          <cell r="EA428">
            <v>0.13563235049529448</v>
          </cell>
          <cell r="EB428">
            <v>0.12793095791934606</v>
          </cell>
          <cell r="EC428">
            <v>0.14018254603476599</v>
          </cell>
          <cell r="ED428">
            <v>0.10346329376334011</v>
          </cell>
          <cell r="EE428">
            <v>0.1070428224182025</v>
          </cell>
          <cell r="EF428">
            <v>0.10893390516750816</v>
          </cell>
          <cell r="EG428">
            <v>0.10865086503472066</v>
          </cell>
          <cell r="EH428">
            <v>0.11168312802803342</v>
          </cell>
          <cell r="EI428">
            <v>0.11322374661309505</v>
          </cell>
          <cell r="EJ428">
            <v>0.1164336035024288</v>
          </cell>
          <cell r="EK428">
            <v>0.11686095330524733</v>
          </cell>
          <cell r="EL428">
            <v>0.11758937419557022</v>
          </cell>
          <cell r="EM428">
            <v>0.12037336352982608</v>
          </cell>
          <cell r="EN428">
            <v>0.10845248265251813</v>
          </cell>
          <cell r="EO428">
            <v>9.329832455945497E-2</v>
          </cell>
          <cell r="EP428">
            <v>0.11533159316948913</v>
          </cell>
          <cell r="EQ428">
            <v>0.11687964593847466</v>
          </cell>
          <cell r="ER428">
            <v>0.11577308879879236</v>
          </cell>
          <cell r="ES428">
            <v>0.11657117784651927</v>
          </cell>
          <cell r="ET428">
            <v>0.12036064067020816</v>
          </cell>
          <cell r="EU428">
            <v>0.11944436682620684</v>
          </cell>
          <cell r="EV428">
            <v>0.12292419958827272</v>
          </cell>
          <cell r="EW428">
            <v>0.1208611508697455</v>
          </cell>
          <cell r="EX428">
            <v>0.1201993530933116</v>
          </cell>
          <cell r="EY428">
            <v>0.11722188731180461</v>
          </cell>
          <cell r="EZ428">
            <v>0.11360610739227446</v>
          </cell>
          <cell r="FA428">
            <v>9.8038036100956502E-2</v>
          </cell>
          <cell r="FB428">
            <v>0.11403022934499234</v>
          </cell>
          <cell r="FC428">
            <v>0.11106071544402941</v>
          </cell>
          <cell r="FD428">
            <v>0.10961573305248809</v>
          </cell>
          <cell r="FE428">
            <v>0.11124303821537246</v>
          </cell>
          <cell r="FF428">
            <v>0.11285363699370173</v>
          </cell>
          <cell r="FG428">
            <v>0.11120727803706434</v>
          </cell>
          <cell r="FH428">
            <v>0.11398743102257962</v>
          </cell>
          <cell r="FI428">
            <v>0.11527388721421263</v>
          </cell>
          <cell r="FJ428">
            <v>0.11142791414634928</v>
          </cell>
          <cell r="FK428">
            <v>0.11533526653493485</v>
          </cell>
          <cell r="FL428">
            <v>0.11465325702605504</v>
          </cell>
          <cell r="FM428">
            <v>9.6576530886863035E-2</v>
          </cell>
          <cell r="FN428">
            <v>0.11740883125038097</v>
          </cell>
          <cell r="FO428">
            <v>0</v>
          </cell>
          <cell r="FP428">
            <v>0</v>
          </cell>
          <cell r="FQ428">
            <v>0</v>
          </cell>
          <cell r="FR428">
            <v>0</v>
          </cell>
          <cell r="FS428">
            <v>0</v>
          </cell>
        </row>
        <row r="429">
          <cell r="A429" t="str">
            <v>Vida SuraROER</v>
          </cell>
          <cell r="B429" t="str">
            <v>Vida Sura</v>
          </cell>
          <cell r="C429" t="str">
            <v>R</v>
          </cell>
          <cell r="D429" t="str">
            <v>MM Col$</v>
          </cell>
          <cell r="E429" t="str">
            <v>Presupuesto</v>
          </cell>
          <cell r="F429" t="str">
            <v>ROE</v>
          </cell>
          <cell r="I429" t="e">
            <v>#VALUE!</v>
          </cell>
          <cell r="J429" t="e">
            <v>#VALUE!</v>
          </cell>
          <cell r="K429" t="e">
            <v>#VALUE!</v>
          </cell>
          <cell r="L429" t="e">
            <v>#VALUE!</v>
          </cell>
          <cell r="M429" t="e">
            <v>#VALUE!</v>
          </cell>
          <cell r="N429" t="e">
            <v>#VALUE!</v>
          </cell>
          <cell r="O429" t="e">
            <v>#VALUE!</v>
          </cell>
          <cell r="P429" t="e">
            <v>#VALUE!</v>
          </cell>
          <cell r="Q429">
            <v>0.27076335534444973</v>
          </cell>
          <cell r="R429">
            <v>0.13081320491883072</v>
          </cell>
          <cell r="S429">
            <v>0.24920370379384985</v>
          </cell>
          <cell r="T429">
            <v>0.12006833380736062</v>
          </cell>
          <cell r="U429">
            <v>0.2505365052186041</v>
          </cell>
          <cell r="V429">
            <v>0.1132375123208577</v>
          </cell>
          <cell r="W429">
            <v>0.22182585245039244</v>
          </cell>
          <cell r="X429">
            <v>0.13934081554816297</v>
          </cell>
          <cell r="Y429">
            <v>0.21459908794636462</v>
          </cell>
          <cell r="Z429">
            <v>0.14774618506306672</v>
          </cell>
          <cell r="AA429">
            <v>0.20465605512775367</v>
          </cell>
          <cell r="AB429">
            <v>0.15114633410377445</v>
          </cell>
          <cell r="AC429">
            <v>0.18639107362578047</v>
          </cell>
          <cell r="AD429">
            <v>0.13592576589617816</v>
          </cell>
          <cell r="AE429">
            <v>0.16672198004231867</v>
          </cell>
          <cell r="AF429">
            <v>0.14381662207090698</v>
          </cell>
          <cell r="AG429">
            <v>0.17506539779096761</v>
          </cell>
          <cell r="AH429">
            <v>0.18382681130448666</v>
          </cell>
          <cell r="AI429">
            <v>0.19504911868696037</v>
          </cell>
          <cell r="AJ429">
            <v>0.21400760923541617</v>
          </cell>
          <cell r="AK429">
            <v>0.20604890761504929</v>
          </cell>
          <cell r="AL429">
            <v>0.19522948390621583</v>
          </cell>
          <cell r="AM429">
            <v>0.1861565887419212</v>
          </cell>
          <cell r="AN429">
            <v>0.17728892254927825</v>
          </cell>
          <cell r="AO429">
            <v>0.1660139813488247</v>
          </cell>
          <cell r="AP429">
            <v>0.15091456327206082</v>
          </cell>
          <cell r="AQ429">
            <v>0.15008865829407189</v>
          </cell>
          <cell r="AR429">
            <v>0.14099172792478729</v>
          </cell>
          <cell r="AS429">
            <v>0.14777729360024641</v>
          </cell>
          <cell r="AT429">
            <v>8.5364490903003298E-2</v>
          </cell>
          <cell r="AU429">
            <v>6.6053697158578159E-2</v>
          </cell>
          <cell r="AV429">
            <v>5.4809762971885764E-2</v>
          </cell>
          <cell r="AW429">
            <v>6.7289253796407128E-2</v>
          </cell>
          <cell r="AX429">
            <v>4.5774578412485188E-2</v>
          </cell>
          <cell r="AY429">
            <v>4.2871871266876145E-2</v>
          </cell>
          <cell r="AZ429">
            <v>4.2260832347098966E-2</v>
          </cell>
          <cell r="BA429">
            <v>4.8254767225400015E-2</v>
          </cell>
          <cell r="BB429">
            <v>0.15091456327206082</v>
          </cell>
          <cell r="BC429">
            <v>5.5578127098581315E-2</v>
          </cell>
          <cell r="BD429">
            <v>0.15008865829407189</v>
          </cell>
          <cell r="BE429">
            <v>0.17236755401187681</v>
          </cell>
          <cell r="BF429">
            <v>0.14099172792478729</v>
          </cell>
          <cell r="BG429">
            <v>0.17541459274830246</v>
          </cell>
          <cell r="BH429">
            <v>0.17961188477117612</v>
          </cell>
          <cell r="BI429">
            <v>0.24589108972561094</v>
          </cell>
          <cell r="BJ429">
            <v>0.28037370440096188</v>
          </cell>
          <cell r="BK429">
            <v>0.28752806599308139</v>
          </cell>
          <cell r="BL429">
            <v>0.28116022197942975</v>
          </cell>
          <cell r="BM429">
            <v>0.29763347935035456</v>
          </cell>
          <cell r="BN429">
            <v>0.29708682154616589</v>
          </cell>
          <cell r="BO429">
            <v>0.27838431209232195</v>
          </cell>
          <cell r="BP429">
            <v>0.28296990005230516</v>
          </cell>
          <cell r="BQ429">
            <v>0.29607767626864495</v>
          </cell>
          <cell r="BR429">
            <v>0.17431834586384196</v>
          </cell>
          <cell r="BS429">
            <v>0.18030436478887005</v>
          </cell>
          <cell r="BT429">
            <v>0.26499610033977289</v>
          </cell>
          <cell r="BU429">
            <v>0.27448620833358833</v>
          </cell>
          <cell r="BV429">
            <v>0.26516304481366926</v>
          </cell>
          <cell r="BW429">
            <v>0.22726166970584194</v>
          </cell>
          <cell r="BX429">
            <v>0.23356177380002105</v>
          </cell>
          <cell r="BY429">
            <v>0.27946384493222881</v>
          </cell>
          <cell r="BZ429">
            <v>0.28200199105226587</v>
          </cell>
          <cell r="CA429">
            <v>0.28523112413476387</v>
          </cell>
          <cell r="CB429">
            <v>0.28832478676754347</v>
          </cell>
          <cell r="CC429">
            <v>0.24931246328446383</v>
          </cell>
          <cell r="CD429">
            <v>0.27114836319031421</v>
          </cell>
          <cell r="CE429">
            <v>0.24057846124736146</v>
          </cell>
          <cell r="CF429">
            <v>0.20832146450244329</v>
          </cell>
          <cell r="CG429">
            <v>0.15681375459105379</v>
          </cell>
          <cell r="CH429">
            <v>0.14387755126835403</v>
          </cell>
          <cell r="CI429">
            <v>0.16936884656613713</v>
          </cell>
          <cell r="CJ429">
            <v>0.17124441355690909</v>
          </cell>
          <cell r="CK429">
            <v>0.10360649432907298</v>
          </cell>
          <cell r="CL429">
            <v>8.7434358577629198E-2</v>
          </cell>
          <cell r="CM429">
            <v>0.10374323032905879</v>
          </cell>
          <cell r="CN429">
            <v>0.28832478676754347</v>
          </cell>
          <cell r="CO429">
            <v>8.8160856815970745E-2</v>
          </cell>
          <cell r="CP429">
            <v>0.10168518248720358</v>
          </cell>
          <cell r="CQ429">
            <v>9.1206564000606824E-2</v>
          </cell>
          <cell r="CR429">
            <v>0.15504127721437799</v>
          </cell>
          <cell r="CS429">
            <v>0.20832146450244318</v>
          </cell>
          <cell r="CT429">
            <v>0.18587913005055792</v>
          </cell>
          <cell r="CU429">
            <v>0.23731274294795343</v>
          </cell>
          <cell r="CV429">
            <v>0.21715724333949651</v>
          </cell>
          <cell r="CW429">
            <v>0.23883766712392215</v>
          </cell>
          <cell r="CX429">
            <v>0.23070583739108094</v>
          </cell>
          <cell r="CY429">
            <v>0.32397979612008154</v>
          </cell>
          <cell r="CZ429">
            <v>0.37344935637051963</v>
          </cell>
          <cell r="DA429">
            <v>0.29294538931868563</v>
          </cell>
          <cell r="DB429">
            <v>0.18703514445967059</v>
          </cell>
          <cell r="DC429">
            <v>0.18836847442322344</v>
          </cell>
          <cell r="DD429">
            <v>0.20906140474931462</v>
          </cell>
          <cell r="DE429">
            <v>0.14665496252369128</v>
          </cell>
          <cell r="DF429">
            <v>0.12507290860421141</v>
          </cell>
          <cell r="DG429">
            <v>0.15045360238443303</v>
          </cell>
          <cell r="DH429">
            <v>0.2206905832579158</v>
          </cell>
          <cell r="DI429">
            <v>0.2204001661389533</v>
          </cell>
          <cell r="DJ429">
            <v>0.24489098101739853</v>
          </cell>
          <cell r="DK429">
            <v>0.25242634227424277</v>
          </cell>
          <cell r="DL429">
            <v>0.24959822362019565</v>
          </cell>
          <cell r="DM429">
            <v>0.3252783483677425</v>
          </cell>
          <cell r="DN429">
            <v>0.3783141498313472</v>
          </cell>
          <cell r="DO429">
            <v>0.38488233591719434</v>
          </cell>
          <cell r="DP429">
            <v>0.35687324483491739</v>
          </cell>
          <cell r="DQ429">
            <v>0.38763969478710841</v>
          </cell>
          <cell r="DR429">
            <v>0.65498093239312793</v>
          </cell>
          <cell r="DS429">
            <v>0.5509228198768612</v>
          </cell>
          <cell r="DT429">
            <v>0.46702357793056493</v>
          </cell>
          <cell r="DU429">
            <v>0.44139148891457203</v>
          </cell>
          <cell r="DV429">
            <v>0.42833264809716498</v>
          </cell>
          <cell r="DW429">
            <v>0.32904962778756841</v>
          </cell>
          <cell r="DX429">
            <v>0.27235491807726242</v>
          </cell>
          <cell r="DY429">
            <v>0.19419603915260025</v>
          </cell>
          <cell r="DZ429">
            <v>0.16427975829501359</v>
          </cell>
          <cell r="EA429">
            <v>0.14773430821631725</v>
          </cell>
          <cell r="EB429">
            <v>0.20109712041260996</v>
          </cell>
          <cell r="EC429">
            <v>0.16566538234502268</v>
          </cell>
          <cell r="ED429">
            <v>0.34964047477747906</v>
          </cell>
          <cell r="EE429">
            <v>0.42662058304488254</v>
          </cell>
          <cell r="EF429">
            <v>0.36096726442382232</v>
          </cell>
          <cell r="EG429">
            <v>0.35564584091201484</v>
          </cell>
          <cell r="EH429">
            <v>0.32117260821953647</v>
          </cell>
          <cell r="EI429">
            <v>0.29830451126616275</v>
          </cell>
          <cell r="EJ429">
            <v>0.31169629153401307</v>
          </cell>
          <cell r="EK429">
            <v>0.33373718233629424</v>
          </cell>
          <cell r="EL429">
            <v>0.40358941085802624</v>
          </cell>
          <cell r="EM429">
            <v>0.41340545062467576</v>
          </cell>
          <cell r="EN429">
            <v>0.37186411219124127</v>
          </cell>
          <cell r="EO429">
            <v>0.33951710251335571</v>
          </cell>
          <cell r="EP429">
            <v>0.4804777543471781</v>
          </cell>
          <cell r="EQ429">
            <v>0.45720207389078682</v>
          </cell>
          <cell r="ER429">
            <v>0.40067092326573989</v>
          </cell>
          <cell r="ES429">
            <v>0.44692824952820165</v>
          </cell>
          <cell r="ET429">
            <v>0.44800915121878276</v>
          </cell>
          <cell r="EU429">
            <v>0.44308685777015333</v>
          </cell>
          <cell r="EV429">
            <v>0.41748528238037114</v>
          </cell>
          <cell r="EW429">
            <v>0.40328942218659941</v>
          </cell>
          <cell r="EX429">
            <v>0.36813190192301037</v>
          </cell>
          <cell r="EY429">
            <v>0.31096309215643408</v>
          </cell>
          <cell r="EZ429">
            <v>0.35329026704134314</v>
          </cell>
          <cell r="FA429">
            <v>0.34429826584765499</v>
          </cell>
          <cell r="FB429">
            <v>0.43368185692433298</v>
          </cell>
          <cell r="FC429" t="e">
            <v>#N/A</v>
          </cell>
          <cell r="FD429" t="e">
            <v>#N/A</v>
          </cell>
          <cell r="FE429" t="e">
            <v>#N/A</v>
          </cell>
          <cell r="FF429" t="e">
            <v>#N/A</v>
          </cell>
          <cell r="FG429" t="e">
            <v>#N/A</v>
          </cell>
          <cell r="FH429" t="e">
            <v>#N/A</v>
          </cell>
          <cell r="FI429" t="e">
            <v>#N/A</v>
          </cell>
          <cell r="FJ429" t="e">
            <v>#N/A</v>
          </cell>
          <cell r="FK429" t="e">
            <v>#N/A</v>
          </cell>
          <cell r="FL429" t="e">
            <v>#N/A</v>
          </cell>
          <cell r="FM429" t="e">
            <v>#N/A</v>
          </cell>
          <cell r="FN429">
            <v>0</v>
          </cell>
          <cell r="FO429">
            <v>0</v>
          </cell>
          <cell r="FP429">
            <v>0</v>
          </cell>
          <cell r="FQ429">
            <v>0</v>
          </cell>
          <cell r="FR429">
            <v>0</v>
          </cell>
          <cell r="FS429">
            <v>0</v>
          </cell>
        </row>
        <row r="430">
          <cell r="A430" t="str">
            <v>Vida Suragastos de administracionR</v>
          </cell>
          <cell r="B430" t="str">
            <v>Vida Sura</v>
          </cell>
          <cell r="C430" t="str">
            <v>R</v>
          </cell>
          <cell r="D430" t="str">
            <v>MM Col$</v>
          </cell>
          <cell r="E430" t="str">
            <v>Presupuesto</v>
          </cell>
          <cell r="F430" t="str">
            <v>gastos de administracion</v>
          </cell>
          <cell r="I430">
            <v>283678.38536199997</v>
          </cell>
          <cell r="J430">
            <v>216565.51258800001</v>
          </cell>
          <cell r="K430">
            <v>242976.67141399998</v>
          </cell>
          <cell r="L430">
            <v>183479.787518</v>
          </cell>
          <cell r="M430">
            <v>221479.82600599999</v>
          </cell>
          <cell r="N430">
            <v>164155.81217800002</v>
          </cell>
          <cell r="O430">
            <v>196982.301721</v>
          </cell>
          <cell r="P430">
            <v>144928.60304000002</v>
          </cell>
          <cell r="Q430">
            <v>177262.579631</v>
          </cell>
          <cell r="R430">
            <v>127207.857699</v>
          </cell>
          <cell r="S430">
            <v>155357.26570700001</v>
          </cell>
          <cell r="T430">
            <v>113589.196772</v>
          </cell>
          <cell r="U430">
            <v>134550.095092</v>
          </cell>
          <cell r="V430">
            <v>97307.824372999996</v>
          </cell>
          <cell r="W430">
            <v>114108.900616</v>
          </cell>
          <cell r="X430">
            <v>82417.815336</v>
          </cell>
          <cell r="Y430">
            <v>94154.470432999995</v>
          </cell>
          <cell r="Z430">
            <v>65910.378574999995</v>
          </cell>
          <cell r="AA430">
            <v>73471.964733999994</v>
          </cell>
          <cell r="AB430">
            <v>49222.711668999997</v>
          </cell>
          <cell r="AC430">
            <v>46191.508577000001</v>
          </cell>
          <cell r="AD430">
            <v>28693.556176999999</v>
          </cell>
          <cell r="AE430">
            <v>19791.803984999999</v>
          </cell>
          <cell r="AF430">
            <v>12235.61478</v>
          </cell>
          <cell r="AG430">
            <v>191104.531273</v>
          </cell>
          <cell r="AH430">
            <v>164060.22831900002</v>
          </cell>
          <cell r="AI430">
            <v>149897.02242700002</v>
          </cell>
          <cell r="AJ430">
            <v>135049.43159700002</v>
          </cell>
          <cell r="AK430">
            <v>121618.05424100001</v>
          </cell>
          <cell r="AL430">
            <v>106687.88580800001</v>
          </cell>
          <cell r="AM430">
            <v>92929.161093000002</v>
          </cell>
          <cell r="AN430">
            <v>76744.153069000007</v>
          </cell>
          <cell r="AO430">
            <v>62457.381403000007</v>
          </cell>
          <cell r="AP430">
            <v>46355.985702000005</v>
          </cell>
          <cell r="AQ430">
            <v>29547.794405000001</v>
          </cell>
          <cell r="AR430">
            <v>12777.623591</v>
          </cell>
          <cell r="AS430">
            <v>174087.30871099999</v>
          </cell>
          <cell r="AT430">
            <v>153107.51160699999</v>
          </cell>
          <cell r="AU430">
            <v>139034.77938399999</v>
          </cell>
          <cell r="AV430">
            <v>124169.46715399998</v>
          </cell>
          <cell r="AW430">
            <v>111342.62668399999</v>
          </cell>
          <cell r="AX430">
            <v>98028.644410999987</v>
          </cell>
          <cell r="AY430">
            <v>84724.205510999993</v>
          </cell>
          <cell r="AZ430">
            <v>72156.884655999995</v>
          </cell>
          <cell r="BA430">
            <v>57907.042980999999</v>
          </cell>
          <cell r="BB430">
            <v>46355.985701999998</v>
          </cell>
          <cell r="BC430">
            <v>39863.820548999996</v>
          </cell>
          <cell r="BD430">
            <v>29547.794405000001</v>
          </cell>
          <cell r="BE430">
            <v>25065.266191999999</v>
          </cell>
          <cell r="BF430">
            <v>12777.623591</v>
          </cell>
          <cell r="BG430">
            <v>11177.684222</v>
          </cell>
          <cell r="BH430">
            <v>159732.17660599999</v>
          </cell>
          <cell r="BI430">
            <v>142786.43244300003</v>
          </cell>
          <cell r="BJ430">
            <v>129800.09574699998</v>
          </cell>
          <cell r="BK430">
            <v>116623.58293799999</v>
          </cell>
          <cell r="BL430">
            <v>113483.407651</v>
          </cell>
          <cell r="BM430">
            <v>95941.927139000007</v>
          </cell>
          <cell r="BN430">
            <v>80084.675829</v>
          </cell>
          <cell r="BO430">
            <v>67686.844179000007</v>
          </cell>
          <cell r="BP430">
            <v>54413.893784</v>
          </cell>
          <cell r="BQ430">
            <v>41501.248132000001</v>
          </cell>
          <cell r="BR430">
            <v>25964.425117999999</v>
          </cell>
          <cell r="BS430">
            <v>13485.071752</v>
          </cell>
          <cell r="BT430">
            <v>158768.31115757002</v>
          </cell>
          <cell r="BU430">
            <v>138728.42168804002</v>
          </cell>
          <cell r="BV430">
            <v>127619.7959755</v>
          </cell>
          <cell r="BW430">
            <v>112653.7557025</v>
          </cell>
          <cell r="BX430">
            <v>102203.94913965998</v>
          </cell>
          <cell r="BY430">
            <v>92500.207974789999</v>
          </cell>
          <cell r="BZ430">
            <v>80668.432108709996</v>
          </cell>
          <cell r="CA430">
            <v>67766.337045609995</v>
          </cell>
          <cell r="CB430">
            <v>56515.531189540001</v>
          </cell>
          <cell r="CC430">
            <v>44420.979467659898</v>
          </cell>
          <cell r="CD430">
            <v>30041.962449840001</v>
          </cell>
          <cell r="CE430">
            <v>13537.91481622</v>
          </cell>
          <cell r="CF430">
            <v>143068.87903970998</v>
          </cell>
          <cell r="CG430">
            <v>129352.83821002999</v>
          </cell>
          <cell r="CH430">
            <v>117034.52190859</v>
          </cell>
          <cell r="CI430">
            <v>106261.00525058999</v>
          </cell>
          <cell r="CJ430">
            <v>99415.003222739993</v>
          </cell>
          <cell r="CK430">
            <v>84703.424087390013</v>
          </cell>
          <cell r="CL430">
            <v>74499.900778199997</v>
          </cell>
          <cell r="CM430">
            <v>61259.655706580001</v>
          </cell>
          <cell r="CN430">
            <v>56515.531189540001</v>
          </cell>
          <cell r="CO430">
            <v>48834.079022640006</v>
          </cell>
          <cell r="CP430">
            <v>35111.609567380001</v>
          </cell>
          <cell r="CQ430">
            <v>23653.959032170002</v>
          </cell>
          <cell r="CR430">
            <v>9798.1229697099989</v>
          </cell>
          <cell r="CS430">
            <v>162073.46380612001</v>
          </cell>
          <cell r="CT430">
            <v>116823.73441744999</v>
          </cell>
          <cell r="CU430">
            <v>102852.78535844001</v>
          </cell>
          <cell r="CV430">
            <v>87521.088813590002</v>
          </cell>
          <cell r="CW430">
            <v>76036.406745679997</v>
          </cell>
          <cell r="CX430">
            <v>69525.207847190002</v>
          </cell>
          <cell r="CY430">
            <v>50108.22041976999</v>
          </cell>
          <cell r="CZ430">
            <v>41276.673478700002</v>
          </cell>
          <cell r="DA430">
            <v>33599.427154429999</v>
          </cell>
          <cell r="DB430">
            <v>26762.887640200002</v>
          </cell>
          <cell r="DC430">
            <v>19301.083060030003</v>
          </cell>
          <cell r="DD430">
            <v>11011.96494166</v>
          </cell>
          <cell r="DE430">
            <v>4657.8696793300005</v>
          </cell>
          <cell r="DF430">
            <v>67622.686048279997</v>
          </cell>
          <cell r="DG430">
            <v>61268.265817200008</v>
          </cell>
          <cell r="DH430">
            <v>55843.759797580002</v>
          </cell>
          <cell r="DI430">
            <v>49409.237326219998</v>
          </cell>
          <cell r="DJ430">
            <v>44242.49151077</v>
          </cell>
          <cell r="DK430">
            <v>37897.332531430002</v>
          </cell>
          <cell r="DL430">
            <v>32883.410099480003</v>
          </cell>
          <cell r="DM430">
            <v>27262.307164089998</v>
          </cell>
          <cell r="DN430">
            <v>22718.953083090004</v>
          </cell>
          <cell r="DO430">
            <v>17055.024555929998</v>
          </cell>
          <cell r="DP430">
            <v>10096.45070639</v>
          </cell>
          <cell r="DQ430">
            <v>3960.0084200199999</v>
          </cell>
          <cell r="DR430">
            <v>61633.055753290006</v>
          </cell>
          <cell r="DS430">
            <v>56862.185486139999</v>
          </cell>
          <cell r="DT430">
            <v>51865.685547210007</v>
          </cell>
          <cell r="DU430">
            <v>46592.394510329992</v>
          </cell>
          <cell r="DV430">
            <v>41312.630385720004</v>
          </cell>
          <cell r="DW430">
            <v>35167.669140779995</v>
          </cell>
          <cell r="DX430">
            <v>30363.621300480001</v>
          </cell>
          <cell r="DY430">
            <v>24621.103860770003</v>
          </cell>
          <cell r="DZ430">
            <v>19841.927488810001</v>
          </cell>
          <cell r="EA430">
            <v>14816.88760991</v>
          </cell>
          <cell r="EB430">
            <v>8427.1480820300003</v>
          </cell>
          <cell r="EC430">
            <v>3800.5188106400001</v>
          </cell>
          <cell r="ED430">
            <v>61108.698061740004</v>
          </cell>
          <cell r="EE430">
            <v>55615.011409359999</v>
          </cell>
          <cell r="EF430">
            <v>50949.823949739999</v>
          </cell>
          <cell r="EG430">
            <v>45839.278874240001</v>
          </cell>
          <cell r="EH430">
            <v>41145.099602850009</v>
          </cell>
          <cell r="EI430">
            <v>35760.307026540002</v>
          </cell>
          <cell r="EJ430">
            <v>31027.683630070002</v>
          </cell>
          <cell r="EK430">
            <v>25430.632059100004</v>
          </cell>
          <cell r="EL430">
            <v>20622.231447470003</v>
          </cell>
          <cell r="EM430">
            <v>15726.096217720002</v>
          </cell>
          <cell r="EN430">
            <v>9221.1990203300011</v>
          </cell>
          <cell r="EO430">
            <v>4117.9708915299998</v>
          </cell>
          <cell r="EP430">
            <v>60551.494704659999</v>
          </cell>
          <cell r="EQ430">
            <v>54874.807017589999</v>
          </cell>
          <cell r="ER430">
            <v>49238.490486579998</v>
          </cell>
          <cell r="ES430">
            <v>44336.061710559996</v>
          </cell>
          <cell r="ET430">
            <v>39678.739623319998</v>
          </cell>
          <cell r="EU430">
            <v>34032.817806530002</v>
          </cell>
          <cell r="EV430">
            <v>29608.146527860001</v>
          </cell>
          <cell r="EW430">
            <v>23932.022634239998</v>
          </cell>
          <cell r="EX430">
            <v>19110.958208229997</v>
          </cell>
          <cell r="EY430">
            <v>13808.11816274</v>
          </cell>
          <cell r="EZ430">
            <v>8582.4419662600012</v>
          </cell>
          <cell r="FA430">
            <v>4015.4425047900004</v>
          </cell>
          <cell r="FB430">
            <v>53688.447944600004</v>
          </cell>
          <cell r="FC430">
            <v>46553.323029630003</v>
          </cell>
          <cell r="FD430">
            <v>41842.569022519994</v>
          </cell>
          <cell r="FE430">
            <v>37471.190556909998</v>
          </cell>
          <cell r="FF430">
            <v>32983.423000839997</v>
          </cell>
          <cell r="FG430">
            <v>28438.025806320002</v>
          </cell>
          <cell r="FH430">
            <v>24427.897277459997</v>
          </cell>
          <cell r="FI430">
            <v>20325.657261900004</v>
          </cell>
          <cell r="FJ430">
            <v>15821.52029954</v>
          </cell>
          <cell r="FK430">
            <v>11738.25269044</v>
          </cell>
          <cell r="FL430">
            <v>7338.1807319299987</v>
          </cell>
          <cell r="FM430">
            <v>3331.4079925000001</v>
          </cell>
          <cell r="FN430">
            <v>44832.409661050006</v>
          </cell>
          <cell r="FO430">
            <v>0</v>
          </cell>
          <cell r="FP430">
            <v>0</v>
          </cell>
          <cell r="FQ430">
            <v>0</v>
          </cell>
          <cell r="FR430">
            <v>0</v>
          </cell>
          <cell r="FS430">
            <v>0</v>
          </cell>
        </row>
        <row r="431">
          <cell r="A431" t="str">
            <v>Vida Suraproducto inversionesR</v>
          </cell>
          <cell r="B431" t="str">
            <v>Vida Sura</v>
          </cell>
          <cell r="C431" t="str">
            <v>R</v>
          </cell>
          <cell r="D431" t="str">
            <v>MM Col$</v>
          </cell>
          <cell r="E431" t="str">
            <v>Presupuesto</v>
          </cell>
          <cell r="F431" t="str">
            <v>producto inversiones</v>
          </cell>
          <cell r="I431">
            <v>344982.21542899997</v>
          </cell>
          <cell r="J431">
            <v>201306.17318699998</v>
          </cell>
          <cell r="K431">
            <v>300854.36468299991</v>
          </cell>
          <cell r="L431">
            <v>177962.067369</v>
          </cell>
          <cell r="M431">
            <v>263035.45717899996</v>
          </cell>
          <cell r="N431">
            <v>175203.85035000002</v>
          </cell>
          <cell r="O431">
            <v>225319.84560199999</v>
          </cell>
          <cell r="P431">
            <v>147865.81809099999</v>
          </cell>
          <cell r="Q431">
            <v>211174.221712</v>
          </cell>
          <cell r="R431">
            <v>116541.34246400002</v>
          </cell>
          <cell r="S431">
            <v>169123.43921499996</v>
          </cell>
          <cell r="T431">
            <v>97560.296110000025</v>
          </cell>
          <cell r="U431">
            <v>146841.54516900002</v>
          </cell>
          <cell r="V431">
            <v>75229.754420000012</v>
          </cell>
          <cell r="W431">
            <v>126058.97000299998</v>
          </cell>
          <cell r="X431">
            <v>82196.835175000015</v>
          </cell>
          <cell r="Y431">
            <v>101492.77586899999</v>
          </cell>
          <cell r="Z431">
            <v>75585.589567000017</v>
          </cell>
          <cell r="AA431">
            <v>77552.102986999991</v>
          </cell>
          <cell r="AB431">
            <v>66283.124431999982</v>
          </cell>
          <cell r="AC431">
            <v>31522.276127000001</v>
          </cell>
          <cell r="AD431">
            <v>47158.030359999997</v>
          </cell>
          <cell r="AE431">
            <v>-190.96883200000121</v>
          </cell>
          <cell r="AF431">
            <v>24517.238532999996</v>
          </cell>
          <cell r="AG431">
            <v>228790.041707</v>
          </cell>
          <cell r="AH431">
            <v>207026.89404800005</v>
          </cell>
          <cell r="AI431">
            <v>202215.47859100002</v>
          </cell>
          <cell r="AJ431">
            <v>185474.77846399997</v>
          </cell>
          <cell r="AK431">
            <v>163951.115487</v>
          </cell>
          <cell r="AL431">
            <v>143277.196532</v>
          </cell>
          <cell r="AM431">
            <v>119503.839487</v>
          </cell>
          <cell r="AN431">
            <v>100968.08019100002</v>
          </cell>
          <cell r="AO431">
            <v>81100.550417999999</v>
          </cell>
          <cell r="AP431">
            <v>62367.645779999999</v>
          </cell>
          <cell r="AQ431">
            <v>42553.812084000012</v>
          </cell>
          <cell r="AR431">
            <v>23319.935573999999</v>
          </cell>
          <cell r="AS431">
            <v>158150.36077</v>
          </cell>
          <cell r="AT431">
            <v>143742.83107400002</v>
          </cell>
          <cell r="AU431">
            <v>131986.678931</v>
          </cell>
          <cell r="AV431">
            <v>113521.73511599998</v>
          </cell>
          <cell r="AW431">
            <v>105983.52923499998</v>
          </cell>
          <cell r="AX431">
            <v>95801.92670299999</v>
          </cell>
          <cell r="AY431">
            <v>80672.168982999981</v>
          </cell>
          <cell r="AZ431">
            <v>67370.619791000005</v>
          </cell>
          <cell r="BA431">
            <v>53210.028171999998</v>
          </cell>
          <cell r="BB431">
            <v>62367.645779999999</v>
          </cell>
          <cell r="BC431">
            <v>37452.179759000006</v>
          </cell>
          <cell r="BD431">
            <v>42553.812084000012</v>
          </cell>
          <cell r="BE431">
            <v>20338.911691999998</v>
          </cell>
          <cell r="BF431">
            <v>23319.935573999999</v>
          </cell>
          <cell r="BG431">
            <v>8143.1152489999977</v>
          </cell>
          <cell r="BH431">
            <v>233377.99269600003</v>
          </cell>
          <cell r="BI431">
            <v>221682.39656400002</v>
          </cell>
          <cell r="BJ431">
            <v>215780.496266</v>
          </cell>
          <cell r="BK431">
            <v>200871.95525299996</v>
          </cell>
          <cell r="BL431">
            <v>187610.27842100002</v>
          </cell>
          <cell r="BM431">
            <v>172820.00068499998</v>
          </cell>
          <cell r="BN431">
            <v>151440.69090900003</v>
          </cell>
          <cell r="BO431">
            <v>137836.77106199996</v>
          </cell>
          <cell r="BP431">
            <v>125168.555913</v>
          </cell>
          <cell r="BQ431">
            <v>108025.316699</v>
          </cell>
          <cell r="BR431">
            <v>16575.857996999999</v>
          </cell>
          <cell r="BS431">
            <v>6044.8252259999999</v>
          </cell>
          <cell r="BT431">
            <v>227986.18819965998</v>
          </cell>
          <cell r="BU431">
            <v>215886.72889100999</v>
          </cell>
          <cell r="BV431">
            <v>195681.90663854001</v>
          </cell>
          <cell r="BW431">
            <v>177207.32713384999</v>
          </cell>
          <cell r="BX431">
            <v>162508.99704327001</v>
          </cell>
          <cell r="BY431">
            <v>150790.86236398004</v>
          </cell>
          <cell r="BZ431">
            <v>133261.60936266999</v>
          </cell>
          <cell r="CA431">
            <v>128663.32494405001</v>
          </cell>
          <cell r="CB431">
            <v>104614.44379613001</v>
          </cell>
          <cell r="CC431">
            <v>82971.360564030008</v>
          </cell>
          <cell r="CD431">
            <v>56492.53224796</v>
          </cell>
          <cell r="CE431">
            <v>33360.963854380003</v>
          </cell>
          <cell r="CF431">
            <v>143816.29996981999</v>
          </cell>
          <cell r="CG431">
            <v>127097.71216252999</v>
          </cell>
          <cell r="CH431">
            <v>107911.73367359999</v>
          </cell>
          <cell r="CI431">
            <v>107846.38276865003</v>
          </cell>
          <cell r="CJ431">
            <v>98587.131755720009</v>
          </cell>
          <cell r="CK431">
            <v>62894.009182679983</v>
          </cell>
          <cell r="CL431">
            <v>49172.342409969991</v>
          </cell>
          <cell r="CM431">
            <v>44324.14158327</v>
          </cell>
          <cell r="CN431">
            <v>104614.44379613001</v>
          </cell>
          <cell r="CO431">
            <v>34839.360425589999</v>
          </cell>
          <cell r="CP431">
            <v>22512.353441099996</v>
          </cell>
          <cell r="CQ431">
            <v>10952.67842749</v>
          </cell>
          <cell r="CR431">
            <v>4056.5871722299989</v>
          </cell>
          <cell r="CS431">
            <v>162820.88473622999</v>
          </cell>
          <cell r="CT431">
            <v>87755.119878670012</v>
          </cell>
          <cell r="CU431">
            <v>80381.664681059992</v>
          </cell>
          <cell r="CV431">
            <v>68491.400471910019</v>
          </cell>
          <cell r="CW431">
            <v>59113.708056750009</v>
          </cell>
          <cell r="CX431">
            <v>55332.989437479999</v>
          </cell>
          <cell r="CY431">
            <v>40741.726643729999</v>
          </cell>
          <cell r="CZ431">
            <v>32465.329070970001</v>
          </cell>
          <cell r="DA431">
            <v>23610.029726500001</v>
          </cell>
          <cell r="DB431">
            <v>20915.592274389997</v>
          </cell>
          <cell r="DC431">
            <v>17229.354797660002</v>
          </cell>
          <cell r="DD431">
            <v>9472.3838846499984</v>
          </cell>
          <cell r="DE431">
            <v>4738.7563610200004</v>
          </cell>
          <cell r="DF431">
            <v>99039.530840010018</v>
          </cell>
          <cell r="DG431">
            <v>91492.562171879996</v>
          </cell>
          <cell r="DH431">
            <v>92278.324482740005</v>
          </cell>
          <cell r="DI431">
            <v>70477.659758859998</v>
          </cell>
          <cell r="DJ431">
            <v>69367.406992429998</v>
          </cell>
          <cell r="DK431">
            <v>28362.505334050002</v>
          </cell>
          <cell r="DL431">
            <v>1412.7990481899988</v>
          </cell>
          <cell r="DM431">
            <v>32526.448314290003</v>
          </cell>
          <cell r="DN431">
            <v>72660.384566080029</v>
          </cell>
          <cell r="DO431">
            <v>68615.421151479983</v>
          </cell>
          <cell r="DP431">
            <v>53216.010513820016</v>
          </cell>
          <cell r="DQ431">
            <v>49080.169113659998</v>
          </cell>
          <cell r="DR431">
            <v>282675.33533268998</v>
          </cell>
          <cell r="DS431">
            <v>253091.44776514996</v>
          </cell>
          <cell r="DT431">
            <v>195893.82218112002</v>
          </cell>
          <cell r="DU431">
            <v>175180.38377350001</v>
          </cell>
          <cell r="DV431">
            <v>150852.32603359004</v>
          </cell>
          <cell r="DW431">
            <v>104147.24648881999</v>
          </cell>
          <cell r="DX431">
            <v>78424.731519530003</v>
          </cell>
          <cell r="DY431">
            <v>40380.668465280003</v>
          </cell>
          <cell r="DZ431">
            <v>35724.234589059997</v>
          </cell>
          <cell r="EA431">
            <v>18365.777739180001</v>
          </cell>
          <cell r="EB431">
            <v>28386.969199779996</v>
          </cell>
          <cell r="EC431">
            <v>4176.2176577099999</v>
          </cell>
          <cell r="ED431">
            <v>108997.65953705001</v>
          </cell>
          <cell r="EE431">
            <v>115804.25458817999</v>
          </cell>
          <cell r="EF431">
            <v>90758.785273629997</v>
          </cell>
          <cell r="EG431">
            <v>81726.660368260011</v>
          </cell>
          <cell r="EH431">
            <v>59617.769204140001</v>
          </cell>
          <cell r="EI431">
            <v>52318.547565690002</v>
          </cell>
          <cell r="EJ431">
            <v>49204.949096390003</v>
          </cell>
          <cell r="EK431">
            <v>44824.228706469992</v>
          </cell>
          <cell r="EL431">
            <v>51338.200661139999</v>
          </cell>
          <cell r="EM431">
            <v>43346.033759849997</v>
          </cell>
          <cell r="EN431">
            <v>27014.662575449998</v>
          </cell>
          <cell r="EO431">
            <v>13174.1473269</v>
          </cell>
          <cell r="EP431">
            <v>92611.004197770002</v>
          </cell>
          <cell r="EQ431">
            <v>81659.701845400021</v>
          </cell>
          <cell r="ER431">
            <v>72774.717457170002</v>
          </cell>
          <cell r="ES431">
            <v>64168.780418169998</v>
          </cell>
          <cell r="ET431">
            <v>50012.168760420005</v>
          </cell>
          <cell r="EU431">
            <v>48082.575575319999</v>
          </cell>
          <cell r="EV431">
            <v>41603.482840839999</v>
          </cell>
          <cell r="EW431">
            <v>32072.182068089998</v>
          </cell>
          <cell r="EX431">
            <v>20350.122763149993</v>
          </cell>
          <cell r="EY431">
            <v>13551.475310900001</v>
          </cell>
          <cell r="EZ431">
            <v>7450.4492207000003</v>
          </cell>
          <cell r="FA431">
            <v>4896.4054377000002</v>
          </cell>
          <cell r="FB431">
            <v>77178.386849869989</v>
          </cell>
          <cell r="FC431">
            <v>66710.773732529997</v>
          </cell>
          <cell r="FD431">
            <v>59724.32960325</v>
          </cell>
          <cell r="FE431">
            <v>47144.89226819</v>
          </cell>
          <cell r="FF431">
            <v>33915.427125720002</v>
          </cell>
          <cell r="FG431">
            <v>31388.681273099999</v>
          </cell>
          <cell r="FH431">
            <v>27796.846878619999</v>
          </cell>
          <cell r="FI431">
            <v>19399.705433880001</v>
          </cell>
          <cell r="FJ431">
            <v>12939.241059470001</v>
          </cell>
          <cell r="FK431">
            <v>11170.747710030002</v>
          </cell>
          <cell r="FL431">
            <v>6085.3020199700004</v>
          </cell>
          <cell r="FM431">
            <v>3358.1444646199998</v>
          </cell>
          <cell r="FN431">
            <v>51303.075624140001</v>
          </cell>
          <cell r="FO431">
            <v>0</v>
          </cell>
          <cell r="FP431">
            <v>0</v>
          </cell>
          <cell r="FQ431">
            <v>0</v>
          </cell>
          <cell r="FR431">
            <v>0</v>
          </cell>
          <cell r="FS431">
            <v>0</v>
          </cell>
        </row>
        <row r="432">
          <cell r="A432" t="str">
            <v>Vida Suraprimas retenidas sin fondo ni rentas mas reservasR</v>
          </cell>
          <cell r="B432" t="str">
            <v>Vida Sura</v>
          </cell>
          <cell r="C432" t="str">
            <v>R</v>
          </cell>
          <cell r="D432" t="str">
            <v>MM Col$</v>
          </cell>
          <cell r="E432" t="str">
            <v>Presupuesto</v>
          </cell>
          <cell r="F432" t="str">
            <v>primas retenidas sin fondo ni rentas mas reservas</v>
          </cell>
          <cell r="I432">
            <v>2103830.6686980003</v>
          </cell>
          <cell r="J432">
            <v>1799086.917011</v>
          </cell>
          <cell r="K432">
            <v>1891724.363222</v>
          </cell>
          <cell r="L432">
            <v>1618493.18331</v>
          </cell>
          <cell r="M432">
            <v>1704376.9006629998</v>
          </cell>
          <cell r="N432">
            <v>1468336.799658</v>
          </cell>
          <cell r="O432">
            <v>1522542.5922640001</v>
          </cell>
          <cell r="P432">
            <v>1311783.6654070001</v>
          </cell>
          <cell r="Q432">
            <v>1334545.7501929998</v>
          </cell>
          <cell r="R432">
            <v>1150488.4953689999</v>
          </cell>
          <cell r="S432">
            <v>1148428.9908820002</v>
          </cell>
          <cell r="T432">
            <v>989309.68231099995</v>
          </cell>
          <cell r="U432">
            <v>966077.51224500011</v>
          </cell>
          <cell r="V432">
            <v>831331.26674699993</v>
          </cell>
          <cell r="W432">
            <v>801251.2001570001</v>
          </cell>
          <cell r="X432">
            <v>687266.34882099996</v>
          </cell>
          <cell r="Y432">
            <v>629491.77719399997</v>
          </cell>
          <cell r="Z432">
            <v>539534.45808399993</v>
          </cell>
          <cell r="AA432">
            <v>458967.40217000002</v>
          </cell>
          <cell r="AB432">
            <v>394657.72110299993</v>
          </cell>
          <cell r="AC432">
            <v>296280.52510999999</v>
          </cell>
          <cell r="AD432">
            <v>252627.31271100001</v>
          </cell>
          <cell r="AE432">
            <v>136823.65821599998</v>
          </cell>
          <cell r="AF432">
            <v>117299.53650100001</v>
          </cell>
          <cell r="AG432">
            <v>1473786.5588069998</v>
          </cell>
          <cell r="AH432">
            <v>1319266.8622149997</v>
          </cell>
          <cell r="AI432">
            <v>1195736.9882559997</v>
          </cell>
          <cell r="AJ432">
            <v>1067321.2382739999</v>
          </cell>
          <cell r="AK432">
            <v>934590.79448299995</v>
          </cell>
          <cell r="AL432">
            <v>802304.02629199985</v>
          </cell>
          <cell r="AM432">
            <v>674390.45870399999</v>
          </cell>
          <cell r="AN432">
            <v>554226.70968600002</v>
          </cell>
          <cell r="AO432">
            <v>435904.53168799996</v>
          </cell>
          <cell r="AP432">
            <v>322532.995528</v>
          </cell>
          <cell r="AQ432">
            <v>208557.76244800002</v>
          </cell>
          <cell r="AR432">
            <v>101433.90755799999</v>
          </cell>
          <cell r="AS432">
            <v>1251558.81552524</v>
          </cell>
          <cell r="AT432">
            <v>1126029.0141332396</v>
          </cell>
          <cell r="AU432">
            <v>1017193.6094792398</v>
          </cell>
          <cell r="AV432">
            <v>907291.65780365013</v>
          </cell>
          <cell r="AW432">
            <v>796090.80155762995</v>
          </cell>
          <cell r="AX432">
            <v>682896.11652241007</v>
          </cell>
          <cell r="AY432">
            <v>576143.46685641003</v>
          </cell>
          <cell r="AZ432">
            <v>475282.45809500001</v>
          </cell>
          <cell r="BA432">
            <v>373079.13367200003</v>
          </cell>
          <cell r="BB432">
            <v>321749.420484</v>
          </cell>
          <cell r="BC432">
            <v>274202.98888404999</v>
          </cell>
          <cell r="BD432">
            <v>208031.53285700001</v>
          </cell>
          <cell r="BE432">
            <v>172461.05880199999</v>
          </cell>
          <cell r="BF432">
            <v>101169.80682599999</v>
          </cell>
          <cell r="BG432">
            <v>82136.174295999997</v>
          </cell>
          <cell r="BH432">
            <v>1057772.4699600001</v>
          </cell>
          <cell r="BI432">
            <v>951476.37171900028</v>
          </cell>
          <cell r="BJ432">
            <v>858940.06091000023</v>
          </cell>
          <cell r="BK432">
            <v>753655.47635100014</v>
          </cell>
          <cell r="BL432">
            <v>662485.86378500005</v>
          </cell>
          <cell r="BM432">
            <v>567203.56636400009</v>
          </cell>
          <cell r="BN432">
            <v>480247.58773600002</v>
          </cell>
          <cell r="BO432">
            <v>398176.88101999997</v>
          </cell>
          <cell r="BP432">
            <v>311893.68022099999</v>
          </cell>
          <cell r="BQ432">
            <v>230745.08005199998</v>
          </cell>
          <cell r="BR432">
            <v>149692.22609100002</v>
          </cell>
          <cell r="BS432">
            <v>75899.830356000006</v>
          </cell>
          <cell r="BT432">
            <v>903930.31982618</v>
          </cell>
          <cell r="BU432">
            <v>814885.13437979994</v>
          </cell>
          <cell r="BV432">
            <v>737907.29602213996</v>
          </cell>
          <cell r="BW432">
            <v>657597.87011378002</v>
          </cell>
          <cell r="BX432">
            <v>579869.81354065996</v>
          </cell>
          <cell r="BY432">
            <v>501863.80993955</v>
          </cell>
          <cell r="BZ432">
            <v>423353.49188575998</v>
          </cell>
          <cell r="CA432">
            <v>349392.89565512998</v>
          </cell>
          <cell r="CB432">
            <v>276692.3426872</v>
          </cell>
          <cell r="CC432">
            <v>202442.54975055999</v>
          </cell>
          <cell r="CD432">
            <v>115578.98857647</v>
          </cell>
          <cell r="CE432">
            <v>54024.97881678</v>
          </cell>
          <cell r="CF432">
            <v>858782.46828813001</v>
          </cell>
          <cell r="CG432">
            <v>778605.21383986995</v>
          </cell>
          <cell r="CH432">
            <v>705522.23430935002</v>
          </cell>
          <cell r="CI432">
            <v>634812.10017237999</v>
          </cell>
          <cell r="CJ432">
            <v>556411.59637580987</v>
          </cell>
          <cell r="CK432">
            <v>480059.38279075013</v>
          </cell>
          <cell r="CL432">
            <v>403343.52623160998</v>
          </cell>
          <cell r="CM432">
            <v>336931.66847032</v>
          </cell>
          <cell r="CN432">
            <v>276692.3426872</v>
          </cell>
          <cell r="CO432">
            <v>265528.09367898997</v>
          </cell>
          <cell r="CP432">
            <v>196039.41119290001</v>
          </cell>
          <cell r="CQ432">
            <v>131632.92644273001</v>
          </cell>
          <cell r="CR432">
            <v>57177.19954093</v>
          </cell>
          <cell r="CS432">
            <v>858782.46828813001</v>
          </cell>
          <cell r="CT432">
            <v>705963.92269172997</v>
          </cell>
          <cell r="CU432">
            <v>628335.80749511998</v>
          </cell>
          <cell r="CV432">
            <v>563822.8340474799</v>
          </cell>
          <cell r="CW432">
            <v>495212.36437990988</v>
          </cell>
          <cell r="CX432">
            <v>426359.53668699006</v>
          </cell>
          <cell r="CY432">
            <v>362008.19215605</v>
          </cell>
          <cell r="CZ432">
            <v>298141.0213587</v>
          </cell>
          <cell r="DA432">
            <v>246087.36839995006</v>
          </cell>
          <cell r="DB432">
            <v>193719.69667176998</v>
          </cell>
          <cell r="DC432">
            <v>141544.16950635004</v>
          </cell>
          <cell r="DD432">
            <v>90955.204682700001</v>
          </cell>
          <cell r="DE432">
            <v>42813.73575521</v>
          </cell>
          <cell r="DF432">
            <v>709840.69562751998</v>
          </cell>
          <cell r="DG432">
            <v>495826.89473920997</v>
          </cell>
          <cell r="DH432">
            <v>446045.96790514007</v>
          </cell>
          <cell r="DI432">
            <v>400277.80055723997</v>
          </cell>
          <cell r="DJ432">
            <v>348711.88008410006</v>
          </cell>
          <cell r="DK432">
            <v>300550.06621341</v>
          </cell>
          <cell r="DL432">
            <v>256434.22442571999</v>
          </cell>
          <cell r="DM432">
            <v>207982.69921679</v>
          </cell>
          <cell r="DN432">
            <v>163732.67001406997</v>
          </cell>
          <cell r="DO432">
            <v>122837.96083454999</v>
          </cell>
          <cell r="DP432">
            <v>72715.523120920028</v>
          </cell>
          <cell r="DQ432">
            <v>34633.188258819995</v>
          </cell>
          <cell r="DR432">
            <v>466102.63973694004</v>
          </cell>
          <cell r="DS432">
            <v>417123.66440900997</v>
          </cell>
          <cell r="DT432">
            <v>376927.82323289994</v>
          </cell>
          <cell r="DU432">
            <v>337618.64658586995</v>
          </cell>
          <cell r="DV432">
            <v>292125.24415048998</v>
          </cell>
          <cell r="DW432">
            <v>250154.95730892997</v>
          </cell>
          <cell r="DX432">
            <v>213227.46763686996</v>
          </cell>
          <cell r="DY432">
            <v>173146.28401829</v>
          </cell>
          <cell r="DZ432">
            <v>137212.97827671003</v>
          </cell>
          <cell r="EA432">
            <v>102873.06211828001</v>
          </cell>
          <cell r="EB432">
            <v>65164.012609990001</v>
          </cell>
          <cell r="EC432">
            <v>30628.863021710004</v>
          </cell>
          <cell r="ED432">
            <v>409883.45504778001</v>
          </cell>
          <cell r="EE432">
            <v>365173.92529674998</v>
          </cell>
          <cell r="EF432">
            <v>329559.66109297</v>
          </cell>
          <cell r="EG432">
            <v>295767.39567970997</v>
          </cell>
          <cell r="EH432">
            <v>257766.54111753998</v>
          </cell>
          <cell r="EI432">
            <v>222308.70920202998</v>
          </cell>
          <cell r="EJ432">
            <v>189341.90012557997</v>
          </cell>
          <cell r="EK432">
            <v>154787.58825140999</v>
          </cell>
          <cell r="EL432">
            <v>125568.09851848001</v>
          </cell>
          <cell r="EM432">
            <v>93796.824679020006</v>
          </cell>
          <cell r="EN432">
            <v>61332.069398519983</v>
          </cell>
          <cell r="EO432">
            <v>31827.246688569994</v>
          </cell>
          <cell r="EP432">
            <v>357502.83131645998</v>
          </cell>
          <cell r="EQ432">
            <v>322276.64831413003</v>
          </cell>
          <cell r="ER432">
            <v>293902.05645354011</v>
          </cell>
          <cell r="ES432">
            <v>264033.25882556004</v>
          </cell>
          <cell r="ET432">
            <v>229742.33117302999</v>
          </cell>
          <cell r="EU432">
            <v>201783.85335381</v>
          </cell>
          <cell r="EV432">
            <v>171311.09509480998</v>
          </cell>
          <cell r="EW432">
            <v>141726.42734574998</v>
          </cell>
          <cell r="EX432">
            <v>115537.87941208</v>
          </cell>
          <cell r="EY432">
            <v>86134.608354720011</v>
          </cell>
          <cell r="EZ432">
            <v>54118.145359489994</v>
          </cell>
          <cell r="FA432">
            <v>30031.42146269001</v>
          </cell>
          <cell r="FB432">
            <v>333138.93084699998</v>
          </cell>
          <cell r="FC432">
            <v>299104.15401135996</v>
          </cell>
          <cell r="FD432">
            <v>275295.39692832006</v>
          </cell>
          <cell r="FE432">
            <v>243375.22219516998</v>
          </cell>
          <cell r="FF432">
            <v>213782.10017458006</v>
          </cell>
          <cell r="FG432">
            <v>187152.55389019003</v>
          </cell>
          <cell r="FH432">
            <v>157753.03954522</v>
          </cell>
          <cell r="FI432">
            <v>131548.66002410999</v>
          </cell>
          <cell r="FJ432">
            <v>105534.87511907</v>
          </cell>
          <cell r="FK432">
            <v>76983.922560550011</v>
          </cell>
          <cell r="FL432">
            <v>61439.246723290002</v>
          </cell>
          <cell r="FM432">
            <v>30794.142520910002</v>
          </cell>
          <cell r="FN432">
            <v>364713.19635564997</v>
          </cell>
          <cell r="FO432">
            <v>0</v>
          </cell>
          <cell r="FP432">
            <v>0</v>
          </cell>
          <cell r="FQ432">
            <v>0</v>
          </cell>
          <cell r="FR432">
            <v>0</v>
          </cell>
          <cell r="FS432">
            <v>0</v>
          </cell>
        </row>
        <row r="433">
          <cell r="A433" t="str">
            <v>Vida Suraprimas devengadasS</v>
          </cell>
          <cell r="B433" t="str">
            <v>Vida Sura</v>
          </cell>
          <cell r="C433" t="str">
            <v>S</v>
          </cell>
          <cell r="D433" t="str">
            <v>MM Col$</v>
          </cell>
          <cell r="E433" t="str">
            <v>Presupuesto</v>
          </cell>
          <cell r="F433" t="str">
            <v>primas devengadas</v>
          </cell>
          <cell r="I433">
            <v>2048355.654721</v>
          </cell>
          <cell r="J433">
            <v>1732357.5752059999</v>
          </cell>
          <cell r="K433">
            <v>1863246.2742609999</v>
          </cell>
          <cell r="L433">
            <v>1578929.2414559999</v>
          </cell>
          <cell r="M433">
            <v>1675252.013151</v>
          </cell>
          <cell r="N433">
            <v>1420523.212482</v>
          </cell>
          <cell r="O433">
            <v>1499269.0963410002</v>
          </cell>
          <cell r="P433">
            <v>1267574.371764</v>
          </cell>
          <cell r="Q433">
            <v>1316209.539749</v>
          </cell>
          <cell r="R433">
            <v>1113120.5742129998</v>
          </cell>
          <cell r="S433">
            <v>1134963.9856089999</v>
          </cell>
          <cell r="T433">
            <v>955499.53623699991</v>
          </cell>
          <cell r="U433">
            <v>958873.59316800011</v>
          </cell>
          <cell r="V433">
            <v>800588.51966599992</v>
          </cell>
          <cell r="W433">
            <v>790774.17996400001</v>
          </cell>
          <cell r="X433">
            <v>653794.00194099999</v>
          </cell>
          <cell r="Y433">
            <v>618290.61032999994</v>
          </cell>
          <cell r="Z433">
            <v>508992.86976399994</v>
          </cell>
          <cell r="AA433">
            <v>451887.29554600001</v>
          </cell>
          <cell r="AB433">
            <v>367774.421829</v>
          </cell>
          <cell r="AC433">
            <v>291812.41223700001</v>
          </cell>
          <cell r="AD433">
            <v>230061.94343600003</v>
          </cell>
          <cell r="AE433">
            <v>134240.799107</v>
          </cell>
          <cell r="AF433">
            <v>110449.031955</v>
          </cell>
          <cell r="AG433">
            <v>1422975.0858029998</v>
          </cell>
          <cell r="AH433">
            <v>1282994.8177869997</v>
          </cell>
          <cell r="AI433">
            <v>1153036.2699279999</v>
          </cell>
          <cell r="AJ433">
            <v>1030211.8786799998</v>
          </cell>
          <cell r="AK433">
            <v>902228.84826999996</v>
          </cell>
          <cell r="AL433">
            <v>774338.70729099994</v>
          </cell>
          <cell r="AM433">
            <v>651675.09642699989</v>
          </cell>
          <cell r="AN433">
            <v>529500.00524999993</v>
          </cell>
          <cell r="AO433">
            <v>413257.546538</v>
          </cell>
          <cell r="AP433">
            <v>305210.17891899997</v>
          </cell>
          <cell r="AQ433">
            <v>196320.45759400001</v>
          </cell>
          <cell r="AR433">
            <v>95232.874837999989</v>
          </cell>
          <cell r="AS433">
            <v>1209002.5416819998</v>
          </cell>
          <cell r="AT433">
            <v>1099451.2065429997</v>
          </cell>
          <cell r="AU433">
            <v>990195.63510199962</v>
          </cell>
          <cell r="AV433">
            <v>886225.63268100005</v>
          </cell>
          <cell r="AW433">
            <v>779633.155669</v>
          </cell>
          <cell r="AX433">
            <v>670155.44964100001</v>
          </cell>
          <cell r="AY433">
            <v>565555.31958400004</v>
          </cell>
          <cell r="AZ433">
            <v>463527.51977499999</v>
          </cell>
          <cell r="BA433">
            <v>362808.65904999996</v>
          </cell>
          <cell r="BB433">
            <v>305210.17891899997</v>
          </cell>
          <cell r="BC433">
            <v>268225.96368099999</v>
          </cell>
          <cell r="BD433">
            <v>196320.45759400001</v>
          </cell>
          <cell r="BE433">
            <v>171349.37134499999</v>
          </cell>
          <cell r="BF433">
            <v>95232.874837999989</v>
          </cell>
          <cell r="BG433">
            <v>82975.009005999993</v>
          </cell>
          <cell r="BH433">
            <v>1030114.0323030001</v>
          </cell>
          <cell r="BI433">
            <v>941299.20819100016</v>
          </cell>
          <cell r="BJ433">
            <v>845751.42888900009</v>
          </cell>
          <cell r="BK433">
            <v>743352.86544700013</v>
          </cell>
          <cell r="BL433">
            <v>653189.35751100001</v>
          </cell>
          <cell r="BM433">
            <v>560189.49503800005</v>
          </cell>
          <cell r="BN433">
            <v>475050.64985900006</v>
          </cell>
          <cell r="BO433">
            <v>388156.66638199997</v>
          </cell>
          <cell r="BP433">
            <v>302260.645647</v>
          </cell>
          <cell r="BQ433">
            <v>223584.00760299995</v>
          </cell>
          <cell r="BR433">
            <v>144417.48196400001</v>
          </cell>
          <cell r="BS433">
            <v>71700.405471999999</v>
          </cell>
          <cell r="BT433">
            <v>880809.70533518004</v>
          </cell>
          <cell r="BU433">
            <v>784546.14437979995</v>
          </cell>
          <cell r="BV433">
            <v>711445.12502213998</v>
          </cell>
          <cell r="BW433">
            <v>612165.02911378001</v>
          </cell>
          <cell r="BX433">
            <v>537273.98254066007</v>
          </cell>
          <cell r="BY433">
            <v>462750.92293955002</v>
          </cell>
          <cell r="BZ433">
            <v>388825.49188575998</v>
          </cell>
          <cell r="CA433">
            <v>315842.26260906999</v>
          </cell>
          <cell r="CB433">
            <v>248595.23362714998</v>
          </cell>
          <cell r="CC433">
            <v>181175.14776451001</v>
          </cell>
          <cell r="CD433">
            <v>103021.43939766</v>
          </cell>
          <cell r="CE433">
            <v>47488.835165969998</v>
          </cell>
          <cell r="CF433">
            <v>806014.37249693996</v>
          </cell>
          <cell r="CG433">
            <v>732400.12791662989</v>
          </cell>
          <cell r="CH433">
            <v>665650.6564650801</v>
          </cell>
          <cell r="CI433">
            <v>598282.20070944005</v>
          </cell>
          <cell r="CJ433">
            <v>0</v>
          </cell>
          <cell r="CK433">
            <v>0</v>
          </cell>
          <cell r="CL433">
            <v>0</v>
          </cell>
          <cell r="CM433">
            <v>0</v>
          </cell>
          <cell r="CN433">
            <v>0</v>
          </cell>
          <cell r="CO433">
            <v>0</v>
          </cell>
          <cell r="CP433">
            <v>187839.13301039999</v>
          </cell>
          <cell r="CQ433">
            <v>122615.54364655001</v>
          </cell>
          <cell r="CR433">
            <v>54294.367147330006</v>
          </cell>
          <cell r="CS433">
            <v>806014.37249693996</v>
          </cell>
          <cell r="CT433">
            <v>666765.43932520994</v>
          </cell>
          <cell r="CU433">
            <v>600021.7529352</v>
          </cell>
          <cell r="CV433">
            <v>535968.98436463997</v>
          </cell>
          <cell r="CW433">
            <v>470327.14496610989</v>
          </cell>
          <cell r="CX433">
            <v>0</v>
          </cell>
          <cell r="CY433">
            <v>0</v>
          </cell>
          <cell r="CZ433">
            <v>0</v>
          </cell>
          <cell r="DA433">
            <v>0</v>
          </cell>
          <cell r="DB433">
            <v>0</v>
          </cell>
          <cell r="DC433">
            <v>0</v>
          </cell>
          <cell r="DD433">
            <v>87111.359804430002</v>
          </cell>
          <cell r="DE433">
            <v>40053.231950489993</v>
          </cell>
          <cell r="DF433">
            <v>514477.5209166999</v>
          </cell>
          <cell r="DG433">
            <v>461941.45168673992</v>
          </cell>
          <cell r="DH433">
            <v>415881.35497575003</v>
          </cell>
          <cell r="DI433">
            <v>372319.22866728995</v>
          </cell>
          <cell r="DJ433">
            <v>0</v>
          </cell>
          <cell r="DK433">
            <v>0</v>
          </cell>
          <cell r="DL433">
            <v>0</v>
          </cell>
          <cell r="DM433">
            <v>0</v>
          </cell>
          <cell r="DN433">
            <v>0</v>
          </cell>
          <cell r="DO433">
            <v>0</v>
          </cell>
          <cell r="DP433">
            <v>0</v>
          </cell>
          <cell r="DQ433">
            <v>0</v>
          </cell>
          <cell r="DR433">
            <v>0</v>
          </cell>
          <cell r="DS433">
            <v>0</v>
          </cell>
          <cell r="DT433">
            <v>0</v>
          </cell>
          <cell r="DU433">
            <v>0</v>
          </cell>
          <cell r="DV433">
            <v>0</v>
          </cell>
          <cell r="DW433">
            <v>0</v>
          </cell>
          <cell r="DX433">
            <v>0</v>
          </cell>
          <cell r="DY433">
            <v>0</v>
          </cell>
          <cell r="DZ433">
            <v>0</v>
          </cell>
          <cell r="EA433">
            <v>0</v>
          </cell>
          <cell r="EB433">
            <v>0</v>
          </cell>
          <cell r="EC433">
            <v>0</v>
          </cell>
          <cell r="ED433">
            <v>0</v>
          </cell>
          <cell r="EE433">
            <v>0</v>
          </cell>
          <cell r="EF433">
            <v>0</v>
          </cell>
          <cell r="EG433">
            <v>0</v>
          </cell>
          <cell r="EH433">
            <v>0</v>
          </cell>
          <cell r="EI433">
            <v>0</v>
          </cell>
          <cell r="EJ433">
            <v>0</v>
          </cell>
          <cell r="EK433">
            <v>0</v>
          </cell>
          <cell r="EL433">
            <v>0</v>
          </cell>
          <cell r="EM433">
            <v>0</v>
          </cell>
          <cell r="EN433">
            <v>0</v>
          </cell>
          <cell r="EO433">
            <v>0</v>
          </cell>
          <cell r="EP433">
            <v>0</v>
          </cell>
          <cell r="EQ433">
            <v>0</v>
          </cell>
          <cell r="ER433">
            <v>0</v>
          </cell>
          <cell r="ES433">
            <v>0</v>
          </cell>
          <cell r="ET433">
            <v>0</v>
          </cell>
          <cell r="EU433">
            <v>0</v>
          </cell>
          <cell r="EV433">
            <v>0</v>
          </cell>
          <cell r="EW433">
            <v>0</v>
          </cell>
          <cell r="EX433">
            <v>0</v>
          </cell>
          <cell r="EY433">
            <v>0</v>
          </cell>
          <cell r="EZ433">
            <v>0</v>
          </cell>
          <cell r="FA433">
            <v>0</v>
          </cell>
          <cell r="FB433">
            <v>0</v>
          </cell>
          <cell r="FC433">
            <v>0</v>
          </cell>
          <cell r="FD433">
            <v>0</v>
          </cell>
          <cell r="FE433">
            <v>0</v>
          </cell>
          <cell r="FF433">
            <v>0</v>
          </cell>
          <cell r="FG433">
            <v>0</v>
          </cell>
          <cell r="FH433">
            <v>0</v>
          </cell>
          <cell r="FI433">
            <v>0</v>
          </cell>
          <cell r="FJ433">
            <v>0</v>
          </cell>
          <cell r="FK433">
            <v>0</v>
          </cell>
          <cell r="FL433">
            <v>0</v>
          </cell>
          <cell r="FM433">
            <v>0</v>
          </cell>
          <cell r="FN433">
            <v>0</v>
          </cell>
          <cell r="FO433">
            <v>0</v>
          </cell>
          <cell r="FP433">
            <v>0</v>
          </cell>
          <cell r="FQ433">
            <v>0</v>
          </cell>
          <cell r="FR433">
            <v>0</v>
          </cell>
          <cell r="FS433">
            <v>0</v>
          </cell>
        </row>
        <row r="434">
          <cell r="A434" t="str">
            <v>Vida Suragastos de adquisiciónT</v>
          </cell>
          <cell r="B434" t="str">
            <v>Vida Sura</v>
          </cell>
          <cell r="C434" t="str">
            <v>T</v>
          </cell>
          <cell r="D434" t="str">
            <v>MM Col$</v>
          </cell>
          <cell r="E434" t="str">
            <v>Presupuesto</v>
          </cell>
          <cell r="F434" t="str">
            <v>gastos de adquisición</v>
          </cell>
          <cell r="I434">
            <v>-501662.866973</v>
          </cell>
          <cell r="J434">
            <v>-400362.47990599996</v>
          </cell>
          <cell r="K434">
            <v>-438425.01331900002</v>
          </cell>
          <cell r="L434">
            <v>-363224.37297500001</v>
          </cell>
          <cell r="M434">
            <v>-391952.572728</v>
          </cell>
          <cell r="N434">
            <v>-328254.520219</v>
          </cell>
          <cell r="O434">
            <v>-355899.84227000002</v>
          </cell>
          <cell r="P434">
            <v>-290274.46924599999</v>
          </cell>
          <cell r="Q434">
            <v>-313667.736813</v>
          </cell>
          <cell r="R434">
            <v>-254849.782381</v>
          </cell>
          <cell r="S434">
            <v>-267269.94201600004</v>
          </cell>
          <cell r="T434">
            <v>-214737.62123499997</v>
          </cell>
          <cell r="U434">
            <v>-228809.97835799999</v>
          </cell>
          <cell r="V434">
            <v>-178374.38430599999</v>
          </cell>
          <cell r="W434">
            <v>-188712.68743999998</v>
          </cell>
          <cell r="X434">
            <v>-146464.53165199998</v>
          </cell>
          <cell r="Y434">
            <v>-138283.27550699998</v>
          </cell>
          <cell r="Z434">
            <v>-110571.04238699999</v>
          </cell>
          <cell r="AA434">
            <v>-105455.24842000002</v>
          </cell>
          <cell r="AB434">
            <v>-85423.552287000013</v>
          </cell>
          <cell r="AC434">
            <v>-67755.120959000007</v>
          </cell>
          <cell r="AD434">
            <v>-54888.047371999994</v>
          </cell>
          <cell r="AE434">
            <v>-26736.375857999999</v>
          </cell>
          <cell r="AF434">
            <v>-22308.229668</v>
          </cell>
          <cell r="AG434">
            <v>-342566.26012399991</v>
          </cell>
          <cell r="AH434">
            <v>-306873.68562599993</v>
          </cell>
          <cell r="AI434">
            <v>-276825.89743000001</v>
          </cell>
          <cell r="AJ434">
            <v>-240992.87658799998</v>
          </cell>
          <cell r="AK434">
            <v>-205450.25202700001</v>
          </cell>
          <cell r="AL434">
            <v>-177191.38002399998</v>
          </cell>
          <cell r="AM434">
            <v>-148934.65330599999</v>
          </cell>
          <cell r="AN434">
            <v>-123456.13975999999</v>
          </cell>
          <cell r="AO434">
            <v>-92526.103008999999</v>
          </cell>
          <cell r="AP434">
            <v>-70707.493017999994</v>
          </cell>
          <cell r="AQ434">
            <v>-39033.267218000001</v>
          </cell>
          <cell r="AR434">
            <v>-17459.777426000001</v>
          </cell>
          <cell r="AS434">
            <v>-259803.19131500003</v>
          </cell>
          <cell r="AT434">
            <v>-235283.05394099999</v>
          </cell>
          <cell r="AU434">
            <v>-215312.88800599999</v>
          </cell>
          <cell r="AV434">
            <v>-196377.12114100001</v>
          </cell>
          <cell r="AW434">
            <v>-161948.708304</v>
          </cell>
          <cell r="AX434">
            <v>-139436.927754</v>
          </cell>
          <cell r="AY434">
            <v>-115414.08494999999</v>
          </cell>
          <cell r="AZ434">
            <v>-97310.706521</v>
          </cell>
          <cell r="BA434">
            <v>-75211.927794999996</v>
          </cell>
          <cell r="BB434">
            <v>-70707.493017999994</v>
          </cell>
          <cell r="BC434">
            <v>-56343.783008999999</v>
          </cell>
          <cell r="BD434">
            <v>-39033.267218000001</v>
          </cell>
          <cell r="BE434">
            <v>-37062.892937999997</v>
          </cell>
          <cell r="BF434">
            <v>-17459.777426000001</v>
          </cell>
          <cell r="BG434">
            <v>-16614.804583999998</v>
          </cell>
          <cell r="BH434">
            <v>-231142.70724600001</v>
          </cell>
          <cell r="BI434">
            <v>-212412.38750699998</v>
          </cell>
          <cell r="BJ434">
            <v>-192941.0337</v>
          </cell>
          <cell r="BK434">
            <v>-173044.95008099999</v>
          </cell>
          <cell r="BL434">
            <v>-150326.59010999999</v>
          </cell>
          <cell r="BM434">
            <v>-125568.95536099999</v>
          </cell>
          <cell r="BN434">
            <v>-109364.750189</v>
          </cell>
          <cell r="BO434">
            <v>-91025.572761000003</v>
          </cell>
          <cell r="BP434">
            <v>-64332.668728999997</v>
          </cell>
          <cell r="BQ434">
            <v>-48838.393644000003</v>
          </cell>
          <cell r="BR434">
            <v>-32471.869124000001</v>
          </cell>
          <cell r="BS434">
            <v>-11798.420049</v>
          </cell>
          <cell r="BT434">
            <v>-198013.15152469999</v>
          </cell>
          <cell r="BU434">
            <v>-183098.59468655</v>
          </cell>
          <cell r="BV434">
            <v>-167513.03576274999</v>
          </cell>
          <cell r="BW434">
            <v>-152625.25870753999</v>
          </cell>
          <cell r="BX434">
            <v>-131244.28847199003</v>
          </cell>
          <cell r="BY434">
            <v>-110080.55659263</v>
          </cell>
          <cell r="BZ434">
            <v>-94921.156519130003</v>
          </cell>
          <cell r="CA434">
            <v>-78988.567615460008</v>
          </cell>
          <cell r="CB434">
            <v>-58984.935506950002</v>
          </cell>
          <cell r="CC434">
            <v>-43508.863897310002</v>
          </cell>
          <cell r="CD434">
            <v>-25241.293908660002</v>
          </cell>
          <cell r="CE434">
            <v>-12982.73964491</v>
          </cell>
          <cell r="CF434">
            <v>-166019.90629161004</v>
          </cell>
          <cell r="CG434">
            <v>-150986.68947869001</v>
          </cell>
          <cell r="CH434">
            <v>-139964.54571689997</v>
          </cell>
          <cell r="CI434">
            <v>-130254.65871932</v>
          </cell>
          <cell r="CJ434">
            <v>0</v>
          </cell>
          <cell r="CK434">
            <v>0</v>
          </cell>
          <cell r="CL434">
            <v>0</v>
          </cell>
          <cell r="CM434">
            <v>0</v>
          </cell>
          <cell r="CN434">
            <v>0</v>
          </cell>
          <cell r="CO434">
            <v>0</v>
          </cell>
          <cell r="CP434">
            <v>-44272.077422640003</v>
          </cell>
          <cell r="CQ434">
            <v>-29725.050966210001</v>
          </cell>
          <cell r="CR434">
            <v>-14071.206135339999</v>
          </cell>
          <cell r="CS434">
            <v>-166019.90629161004</v>
          </cell>
          <cell r="CT434">
            <v>-141630.77977959003</v>
          </cell>
          <cell r="CU434">
            <v>-129212.98727549998</v>
          </cell>
          <cell r="CV434">
            <v>-116207.13212175999</v>
          </cell>
          <cell r="CW434">
            <v>-103748.55264883999</v>
          </cell>
          <cell r="CX434">
            <v>0</v>
          </cell>
          <cell r="CY434">
            <v>0</v>
          </cell>
          <cell r="CZ434">
            <v>0</v>
          </cell>
          <cell r="DA434">
            <v>0</v>
          </cell>
          <cell r="DB434">
            <v>0</v>
          </cell>
          <cell r="DC434">
            <v>0</v>
          </cell>
          <cell r="DD434">
            <v>-18909.666460690001</v>
          </cell>
          <cell r="DE434">
            <v>-8536.7633404600001</v>
          </cell>
          <cell r="DF434">
            <v>-124580.5742854</v>
          </cell>
          <cell r="DG434">
            <v>-114399.80475433999</v>
          </cell>
          <cell r="DH434">
            <v>-105795.97831182</v>
          </cell>
          <cell r="DI434">
            <v>-95459.709632589977</v>
          </cell>
          <cell r="DJ434">
            <v>0</v>
          </cell>
          <cell r="DK434">
            <v>0</v>
          </cell>
          <cell r="DL434">
            <v>0</v>
          </cell>
          <cell r="DM434">
            <v>0</v>
          </cell>
          <cell r="DN434">
            <v>0</v>
          </cell>
          <cell r="DO434">
            <v>0</v>
          </cell>
          <cell r="DP434">
            <v>0</v>
          </cell>
          <cell r="DQ434">
            <v>0</v>
          </cell>
          <cell r="DR434">
            <v>0</v>
          </cell>
          <cell r="DS434">
            <v>0</v>
          </cell>
          <cell r="DT434">
            <v>0</v>
          </cell>
          <cell r="DU434">
            <v>0</v>
          </cell>
          <cell r="DV434">
            <v>0</v>
          </cell>
          <cell r="DW434">
            <v>0</v>
          </cell>
          <cell r="DX434">
            <v>0</v>
          </cell>
          <cell r="DY434">
            <v>0</v>
          </cell>
          <cell r="DZ434">
            <v>0</v>
          </cell>
          <cell r="EA434">
            <v>0</v>
          </cell>
          <cell r="EB434">
            <v>0</v>
          </cell>
          <cell r="EC434">
            <v>0</v>
          </cell>
          <cell r="ED434">
            <v>0</v>
          </cell>
          <cell r="EE434">
            <v>0</v>
          </cell>
          <cell r="EF434">
            <v>0</v>
          </cell>
          <cell r="EG434">
            <v>0</v>
          </cell>
          <cell r="EH434">
            <v>0</v>
          </cell>
          <cell r="EI434">
            <v>0</v>
          </cell>
          <cell r="EJ434">
            <v>0</v>
          </cell>
          <cell r="EK434">
            <v>0</v>
          </cell>
          <cell r="EL434">
            <v>0</v>
          </cell>
          <cell r="EM434">
            <v>0</v>
          </cell>
          <cell r="EN434">
            <v>0</v>
          </cell>
          <cell r="EO434">
            <v>0</v>
          </cell>
          <cell r="EP434">
            <v>0</v>
          </cell>
          <cell r="EQ434">
            <v>0</v>
          </cell>
          <cell r="ER434">
            <v>0</v>
          </cell>
          <cell r="ES434">
            <v>0</v>
          </cell>
          <cell r="ET434">
            <v>0</v>
          </cell>
          <cell r="EU434">
            <v>0</v>
          </cell>
          <cell r="EV434">
            <v>0</v>
          </cell>
          <cell r="EW434">
            <v>0</v>
          </cell>
          <cell r="EX434">
            <v>0</v>
          </cell>
          <cell r="EY434">
            <v>0</v>
          </cell>
          <cell r="EZ434">
            <v>0</v>
          </cell>
          <cell r="FA434">
            <v>0</v>
          </cell>
          <cell r="FB434">
            <v>0</v>
          </cell>
          <cell r="FC434">
            <v>0</v>
          </cell>
          <cell r="FD434">
            <v>0</v>
          </cell>
          <cell r="FE434">
            <v>0</v>
          </cell>
          <cell r="FF434">
            <v>0</v>
          </cell>
          <cell r="FG434">
            <v>0</v>
          </cell>
          <cell r="FH434">
            <v>0</v>
          </cell>
          <cell r="FI434">
            <v>0</v>
          </cell>
          <cell r="FJ434">
            <v>0</v>
          </cell>
          <cell r="FK434">
            <v>0</v>
          </cell>
          <cell r="FL434">
            <v>0</v>
          </cell>
          <cell r="FM434">
            <v>0</v>
          </cell>
          <cell r="FN434">
            <v>0</v>
          </cell>
          <cell r="FO434">
            <v>0</v>
          </cell>
          <cell r="FP434">
            <v>0</v>
          </cell>
          <cell r="FQ434">
            <v>0</v>
          </cell>
          <cell r="FR434">
            <v>0</v>
          </cell>
          <cell r="FS434">
            <v>0</v>
          </cell>
        </row>
        <row r="435">
          <cell r="A435" t="str">
            <v>Vida Suragastos administrativosU</v>
          </cell>
          <cell r="B435" t="str">
            <v>Vida Sura</v>
          </cell>
          <cell r="C435" t="str">
            <v>U</v>
          </cell>
          <cell r="D435" t="str">
            <v>MM Col$</v>
          </cell>
          <cell r="E435" t="str">
            <v>Presupuesto</v>
          </cell>
          <cell r="F435" t="str">
            <v>gastos administrativos</v>
          </cell>
          <cell r="I435">
            <v>283678.38536199997</v>
          </cell>
          <cell r="J435">
            <v>216565.51258800001</v>
          </cell>
          <cell r="K435">
            <v>242976.67141399998</v>
          </cell>
          <cell r="L435">
            <v>183479.787518</v>
          </cell>
          <cell r="M435">
            <v>221479.82600599999</v>
          </cell>
          <cell r="N435">
            <v>164155.81217800002</v>
          </cell>
          <cell r="O435">
            <v>196982.301721</v>
          </cell>
          <cell r="P435">
            <v>144928.60304000002</v>
          </cell>
          <cell r="Q435">
            <v>177262.579631</v>
          </cell>
          <cell r="R435">
            <v>127207.857699</v>
          </cell>
          <cell r="S435">
            <v>155357.26570700001</v>
          </cell>
          <cell r="T435">
            <v>113589.196772</v>
          </cell>
          <cell r="U435">
            <v>134550.095092</v>
          </cell>
          <cell r="V435">
            <v>97307.824372999996</v>
          </cell>
          <cell r="W435">
            <v>114108.900616</v>
          </cell>
          <cell r="X435">
            <v>82417.815336</v>
          </cell>
          <cell r="Y435">
            <v>94154.470432999995</v>
          </cell>
          <cell r="Z435">
            <v>65910.378574999995</v>
          </cell>
          <cell r="AA435">
            <v>73471.964733999994</v>
          </cell>
          <cell r="AB435">
            <v>49222.711668999997</v>
          </cell>
          <cell r="AC435">
            <v>46191.508577000001</v>
          </cell>
          <cell r="AD435">
            <v>28693.556176999999</v>
          </cell>
          <cell r="AE435">
            <v>19791.803984999999</v>
          </cell>
          <cell r="AF435">
            <v>12235.61478</v>
          </cell>
          <cell r="AG435">
            <v>191104.531273</v>
          </cell>
          <cell r="AH435">
            <v>164060.22831900002</v>
          </cell>
          <cell r="AI435">
            <v>149897.02242700002</v>
          </cell>
          <cell r="AJ435">
            <v>135049.43159700002</v>
          </cell>
          <cell r="AK435">
            <v>121618.05424100001</v>
          </cell>
          <cell r="AL435">
            <v>106687.88580800001</v>
          </cell>
          <cell r="AM435">
            <v>92929.161093000002</v>
          </cell>
          <cell r="AN435">
            <v>76744.153069000007</v>
          </cell>
          <cell r="AO435">
            <v>62457.381403000007</v>
          </cell>
          <cell r="AP435">
            <v>46355.985702000005</v>
          </cell>
          <cell r="AQ435">
            <v>29547.794405000001</v>
          </cell>
          <cell r="AR435">
            <v>12777.623591</v>
          </cell>
          <cell r="AS435">
            <v>174087.30871099999</v>
          </cell>
          <cell r="AT435">
            <v>153107.51160699999</v>
          </cell>
          <cell r="AU435">
            <v>139034.77938399999</v>
          </cell>
          <cell r="AV435">
            <v>124169.46715399998</v>
          </cell>
          <cell r="AW435">
            <v>111342.62668399999</v>
          </cell>
          <cell r="AX435">
            <v>98028.644410999987</v>
          </cell>
          <cell r="AY435">
            <v>84724.205510999993</v>
          </cell>
          <cell r="AZ435">
            <v>72156.884655999995</v>
          </cell>
          <cell r="BA435">
            <v>57907.042980999999</v>
          </cell>
          <cell r="BB435">
            <v>46355.985701999998</v>
          </cell>
          <cell r="BC435">
            <v>39863.820548999996</v>
          </cell>
          <cell r="BD435">
            <v>29547.794405000001</v>
          </cell>
          <cell r="BE435">
            <v>25065.266191999999</v>
          </cell>
          <cell r="BF435">
            <v>12777.623591</v>
          </cell>
          <cell r="BG435">
            <v>11177.684222</v>
          </cell>
          <cell r="BH435">
            <v>159732.17660599999</v>
          </cell>
          <cell r="BI435">
            <v>142786.43244300003</v>
          </cell>
          <cell r="BJ435">
            <v>129800.09574699998</v>
          </cell>
          <cell r="BK435">
            <v>116623.58293799999</v>
          </cell>
          <cell r="BL435">
            <v>113483.407651</v>
          </cell>
          <cell r="BM435">
            <v>95941.927139000007</v>
          </cell>
          <cell r="BN435">
            <v>80084.675829</v>
          </cell>
          <cell r="BO435">
            <v>67686.844179000007</v>
          </cell>
          <cell r="BP435">
            <v>54413.893784</v>
          </cell>
          <cell r="BQ435">
            <v>41501.248132000001</v>
          </cell>
          <cell r="BR435">
            <v>25964.425117999999</v>
          </cell>
          <cell r="BS435">
            <v>13485.071752</v>
          </cell>
          <cell r="BT435">
            <v>158768.31115757002</v>
          </cell>
          <cell r="BU435">
            <v>138728.42168804002</v>
          </cell>
          <cell r="BV435">
            <v>127619.7959755</v>
          </cell>
          <cell r="BW435">
            <v>112653.7557025</v>
          </cell>
          <cell r="BX435">
            <v>102203.94913965998</v>
          </cell>
          <cell r="BY435">
            <v>92500.207974789999</v>
          </cell>
          <cell r="BZ435">
            <v>80668.432108709996</v>
          </cell>
          <cell r="CA435">
            <v>67766.337045609995</v>
          </cell>
          <cell r="CB435">
            <v>56515.531189540001</v>
          </cell>
          <cell r="CC435">
            <v>44420.979467659898</v>
          </cell>
          <cell r="CD435">
            <v>30041.962449840001</v>
          </cell>
          <cell r="CE435">
            <v>13537.91481622</v>
          </cell>
          <cell r="CF435">
            <v>143068.87903970998</v>
          </cell>
          <cell r="CG435">
            <v>129352.83821002999</v>
          </cell>
          <cell r="CH435">
            <v>117034.52190859</v>
          </cell>
          <cell r="CI435">
            <v>106261.00525058999</v>
          </cell>
          <cell r="CJ435">
            <v>0</v>
          </cell>
          <cell r="CK435">
            <v>0</v>
          </cell>
          <cell r="CL435">
            <v>0</v>
          </cell>
          <cell r="CM435">
            <v>0</v>
          </cell>
          <cell r="CN435">
            <v>0</v>
          </cell>
          <cell r="CO435">
            <v>0</v>
          </cell>
          <cell r="CP435">
            <v>35111.609567380001</v>
          </cell>
          <cell r="CQ435">
            <v>23653.959032170002</v>
          </cell>
          <cell r="CR435">
            <v>9798.1229697099989</v>
          </cell>
          <cell r="CS435">
            <v>162073.46380612001</v>
          </cell>
          <cell r="CT435">
            <v>116823.73441744999</v>
          </cell>
          <cell r="CU435">
            <v>102852.78535844001</v>
          </cell>
          <cell r="CV435">
            <v>87521.088813590002</v>
          </cell>
          <cell r="CW435">
            <v>76036.406745679997</v>
          </cell>
          <cell r="CX435">
            <v>0</v>
          </cell>
          <cell r="CY435">
            <v>0</v>
          </cell>
          <cell r="CZ435">
            <v>0</v>
          </cell>
          <cell r="DA435">
            <v>0</v>
          </cell>
          <cell r="DB435">
            <v>0</v>
          </cell>
          <cell r="DC435">
            <v>0</v>
          </cell>
          <cell r="DD435">
            <v>11011.96494166</v>
          </cell>
          <cell r="DE435">
            <v>4657.8696793300005</v>
          </cell>
          <cell r="DF435">
            <v>67622.686048279997</v>
          </cell>
          <cell r="DG435">
            <v>61268.265817200008</v>
          </cell>
          <cell r="DH435">
            <v>55843.759797580002</v>
          </cell>
          <cell r="DI435">
            <v>49409.237326219998</v>
          </cell>
          <cell r="DJ435">
            <v>0</v>
          </cell>
          <cell r="DK435">
            <v>0</v>
          </cell>
          <cell r="DL435">
            <v>0</v>
          </cell>
          <cell r="DM435">
            <v>0</v>
          </cell>
          <cell r="DN435">
            <v>0</v>
          </cell>
          <cell r="DO435">
            <v>0</v>
          </cell>
          <cell r="DP435">
            <v>0</v>
          </cell>
          <cell r="DQ435">
            <v>0</v>
          </cell>
          <cell r="DR435">
            <v>0</v>
          </cell>
          <cell r="DS435">
            <v>0</v>
          </cell>
          <cell r="DT435">
            <v>0</v>
          </cell>
          <cell r="DU435">
            <v>0</v>
          </cell>
          <cell r="DV435">
            <v>0</v>
          </cell>
          <cell r="DW435">
            <v>0</v>
          </cell>
          <cell r="DX435">
            <v>0</v>
          </cell>
          <cell r="DY435">
            <v>0</v>
          </cell>
          <cell r="DZ435">
            <v>0</v>
          </cell>
          <cell r="EA435">
            <v>0</v>
          </cell>
          <cell r="EB435">
            <v>0</v>
          </cell>
          <cell r="EC435">
            <v>0</v>
          </cell>
          <cell r="ED435">
            <v>0</v>
          </cell>
          <cell r="EE435">
            <v>0</v>
          </cell>
          <cell r="EF435">
            <v>0</v>
          </cell>
          <cell r="EG435">
            <v>0</v>
          </cell>
          <cell r="EH435">
            <v>0</v>
          </cell>
          <cell r="EI435">
            <v>0</v>
          </cell>
          <cell r="EJ435">
            <v>0</v>
          </cell>
          <cell r="EK435">
            <v>0</v>
          </cell>
          <cell r="EL435">
            <v>0</v>
          </cell>
          <cell r="EM435">
            <v>0</v>
          </cell>
          <cell r="EN435">
            <v>0</v>
          </cell>
          <cell r="EO435">
            <v>0</v>
          </cell>
          <cell r="EP435">
            <v>0</v>
          </cell>
          <cell r="EQ435">
            <v>0</v>
          </cell>
          <cell r="ER435">
            <v>0</v>
          </cell>
          <cell r="ES435">
            <v>0</v>
          </cell>
          <cell r="ET435">
            <v>0</v>
          </cell>
          <cell r="EU435">
            <v>0</v>
          </cell>
          <cell r="EV435">
            <v>0</v>
          </cell>
          <cell r="EW435">
            <v>0</v>
          </cell>
          <cell r="EX435">
            <v>0</v>
          </cell>
          <cell r="EY435">
            <v>0</v>
          </cell>
          <cell r="EZ435">
            <v>0</v>
          </cell>
          <cell r="FA435">
            <v>0</v>
          </cell>
          <cell r="FB435">
            <v>0</v>
          </cell>
          <cell r="FC435">
            <v>0</v>
          </cell>
          <cell r="FD435">
            <v>0</v>
          </cell>
          <cell r="FE435">
            <v>0</v>
          </cell>
          <cell r="FF435">
            <v>0</v>
          </cell>
          <cell r="FG435">
            <v>0</v>
          </cell>
          <cell r="FH435">
            <v>0</v>
          </cell>
          <cell r="FI435">
            <v>0</v>
          </cell>
          <cell r="FJ435">
            <v>0</v>
          </cell>
          <cell r="FK435">
            <v>0</v>
          </cell>
          <cell r="FL435">
            <v>0</v>
          </cell>
          <cell r="FM435">
            <v>0</v>
          </cell>
          <cell r="FN435">
            <v>0</v>
          </cell>
          <cell r="FO435">
            <v>0</v>
          </cell>
          <cell r="FP435">
            <v>0</v>
          </cell>
          <cell r="FQ435">
            <v>0</v>
          </cell>
          <cell r="FR435">
            <v>0</v>
          </cell>
          <cell r="FS435">
            <v>0</v>
          </cell>
        </row>
        <row r="436">
          <cell r="A436" t="str">
            <v>Vida Surasiniestros incurridos retenidos/primas devengadasV</v>
          </cell>
          <cell r="B436" t="str">
            <v>Vida Sura</v>
          </cell>
          <cell r="C436" t="str">
            <v>V</v>
          </cell>
          <cell r="D436" t="str">
            <v>MM Col$</v>
          </cell>
          <cell r="E436" t="str">
            <v>Presupuesto</v>
          </cell>
          <cell r="F436" t="str">
            <v>siniestros incurridos retenidos/primas devengadas</v>
          </cell>
          <cell r="I436">
            <v>0.62427091242861898</v>
          </cell>
          <cell r="J436">
            <v>0.65715807429573281</v>
          </cell>
          <cell r="K436">
            <v>0.64264490001780072</v>
          </cell>
          <cell r="L436">
            <v>0.65970170877288614</v>
          </cell>
          <cell r="M436">
            <v>0.6324735829733914</v>
          </cell>
          <cell r="N436">
            <v>0.66511038796416155</v>
          </cell>
          <cell r="O436">
            <v>0.63535456736603335</v>
          </cell>
          <cell r="P436">
            <v>0.66702355074153985</v>
          </cell>
          <cell r="Q436">
            <v>0.64261719688515317</v>
          </cell>
          <cell r="R436">
            <v>0.67272409354434404</v>
          </cell>
          <cell r="S436">
            <v>0.65625482114513167</v>
          </cell>
          <cell r="T436">
            <v>0.68899856172479335</v>
          </cell>
          <cell r="U436">
            <v>0.6605742519890454</v>
          </cell>
          <cell r="V436">
            <v>0.70283526586510014</v>
          </cell>
          <cell r="W436">
            <v>0.66774988737750507</v>
          </cell>
          <cell r="X436">
            <v>0.70922380238178473</v>
          </cell>
          <cell r="Y436">
            <v>0.66561084000830695</v>
          </cell>
          <cell r="Z436">
            <v>0.7222297922924662</v>
          </cell>
          <cell r="AA436">
            <v>0.66150999327568072</v>
          </cell>
          <cell r="AB436">
            <v>0.72921910431741899</v>
          </cell>
          <cell r="AC436">
            <v>0.65015710846087227</v>
          </cell>
          <cell r="AD436">
            <v>0.76497000518018343</v>
          </cell>
          <cell r="AE436">
            <v>0.66262639727061645</v>
          </cell>
          <cell r="AF436">
            <v>0.80834855142393358</v>
          </cell>
          <cell r="AG436">
            <v>0.68637074512857299</v>
          </cell>
          <cell r="AH436">
            <v>0.68839276975289221</v>
          </cell>
          <cell r="AI436">
            <v>0.68942795865531525</v>
          </cell>
          <cell r="AJ436">
            <v>0.69094623609567496</v>
          </cell>
          <cell r="AK436">
            <v>0.68766324831627534</v>
          </cell>
          <cell r="AL436">
            <v>0.69483465145673418</v>
          </cell>
          <cell r="AM436">
            <v>0.70065474431267893</v>
          </cell>
          <cell r="AN436">
            <v>0.70885895238997265</v>
          </cell>
          <cell r="AO436">
            <v>0.71372963780076615</v>
          </cell>
          <cell r="AP436">
            <v>0.7320101339716224</v>
          </cell>
          <cell r="AQ436">
            <v>0.72964974355468237</v>
          </cell>
          <cell r="AR436">
            <v>0.73203019583929296</v>
          </cell>
          <cell r="AS436">
            <v>0.68577228397099244</v>
          </cell>
          <cell r="AT436">
            <v>0.69376632168911834</v>
          </cell>
          <cell r="AU436">
            <v>0.69349253592525084</v>
          </cell>
          <cell r="AV436">
            <v>0.69771610680050311</v>
          </cell>
          <cell r="AW436">
            <v>0.71119449425571302</v>
          </cell>
          <cell r="AX436">
            <v>0.72393637759253193</v>
          </cell>
          <cell r="AY436">
            <v>0.74022701724021345</v>
          </cell>
          <cell r="AZ436">
            <v>0.74292350776100158</v>
          </cell>
          <cell r="BA436">
            <v>0.73720919454444322</v>
          </cell>
          <cell r="BB436">
            <v>0.7320101339716224</v>
          </cell>
          <cell r="BC436">
            <v>0.74390304653096551</v>
          </cell>
          <cell r="BD436">
            <v>0.72964974355468237</v>
          </cell>
          <cell r="BE436">
            <v>0.69364135824982831</v>
          </cell>
          <cell r="BF436">
            <v>0.73203019583929296</v>
          </cell>
          <cell r="BG436">
            <v>0.65100307226352916</v>
          </cell>
          <cell r="BH436">
            <v>0.72829805505098255</v>
          </cell>
          <cell r="BI436">
            <v>0.69613606943567929</v>
          </cell>
          <cell r="BJ436">
            <v>0.69048984955796555</v>
          </cell>
          <cell r="BK436">
            <v>0.68929327450279732</v>
          </cell>
          <cell r="BL436">
            <v>0.68294479744411274</v>
          </cell>
          <cell r="BM436">
            <v>0.67935789737218188</v>
          </cell>
          <cell r="BN436">
            <v>0.67377362575969968</v>
          </cell>
          <cell r="BO436">
            <v>0.67097256269119054</v>
          </cell>
          <cell r="BP436">
            <v>0.6925910726085216</v>
          </cell>
          <cell r="BQ436">
            <v>0.68195276267135929</v>
          </cell>
          <cell r="BR436">
            <v>0.63732880013753346</v>
          </cell>
          <cell r="BS436">
            <v>0.63377925869255824</v>
          </cell>
          <cell r="BT436">
            <v>0.66461223934283864</v>
          </cell>
          <cell r="BU436">
            <v>0.6828338621247364</v>
          </cell>
          <cell r="BV436">
            <v>0.6758466718951891</v>
          </cell>
          <cell r="BW436">
            <v>0.70790769924059838</v>
          </cell>
          <cell r="BX436">
            <v>0.7102714918782993</v>
          </cell>
          <cell r="BY436">
            <v>0.72768829948745184</v>
          </cell>
          <cell r="BZ436">
            <v>0.73503042040394284</v>
          </cell>
          <cell r="CA436">
            <v>0.74596705979411915</v>
          </cell>
          <cell r="CB436">
            <v>0.74990699105113512</v>
          </cell>
          <cell r="CC436">
            <v>0.78119813182089592</v>
          </cell>
          <cell r="CD436">
            <v>0.8445470578182025</v>
          </cell>
          <cell r="CE436">
            <v>0.85801506299523345</v>
          </cell>
          <cell r="CF436">
            <v>0.66235012473898136</v>
          </cell>
          <cell r="CG436">
            <v>0.6695879837543578</v>
          </cell>
          <cell r="CH436">
            <v>0.66686241334668739</v>
          </cell>
          <cell r="CI436">
            <v>0.66166426313321514</v>
          </cell>
          <cell r="CJ436">
            <v>0</v>
          </cell>
          <cell r="CK436">
            <v>0</v>
          </cell>
          <cell r="CL436">
            <v>0</v>
          </cell>
          <cell r="CM436">
            <v>0</v>
          </cell>
          <cell r="CN436">
            <v>0</v>
          </cell>
          <cell r="CO436">
            <v>0</v>
          </cell>
          <cell r="CP436">
            <v>0.67610783522173978</v>
          </cell>
          <cell r="CQ436">
            <v>0.71211779233265915</v>
          </cell>
          <cell r="CR436">
            <v>0.74961118669253068</v>
          </cell>
          <cell r="CS436">
            <v>0.66235012473898136</v>
          </cell>
          <cell r="CT436">
            <v>0.62098337463864861</v>
          </cell>
          <cell r="CU436">
            <v>0.60023223143212445</v>
          </cell>
          <cell r="CV436">
            <v>0.60077820490650302</v>
          </cell>
          <cell r="CW436">
            <v>0.59832075844399146</v>
          </cell>
          <cell r="CX436">
            <v>0</v>
          </cell>
          <cell r="CY436">
            <v>0</v>
          </cell>
          <cell r="CZ436">
            <v>0</v>
          </cell>
          <cell r="DA436">
            <v>0</v>
          </cell>
          <cell r="DB436">
            <v>0</v>
          </cell>
          <cell r="DC436">
            <v>0</v>
          </cell>
          <cell r="DD436">
            <v>0.45705472040909695</v>
          </cell>
          <cell r="DE436">
            <v>0.66128694987012082</v>
          </cell>
          <cell r="DF436">
            <v>0.61850214342789767</v>
          </cell>
          <cell r="DG436">
            <v>0.62623875773247473</v>
          </cell>
          <cell r="DH436">
            <v>0.62253261589872522</v>
          </cell>
          <cell r="DI436">
            <v>0.61651069135016212</v>
          </cell>
          <cell r="DJ436">
            <v>0</v>
          </cell>
          <cell r="DK436">
            <v>0</v>
          </cell>
          <cell r="DL436">
            <v>0</v>
          </cell>
          <cell r="DM436">
            <v>0</v>
          </cell>
          <cell r="DN436">
            <v>0</v>
          </cell>
          <cell r="DO436">
            <v>0</v>
          </cell>
          <cell r="DP436">
            <v>0</v>
          </cell>
          <cell r="DQ436">
            <v>0</v>
          </cell>
          <cell r="DR436">
            <v>0</v>
          </cell>
          <cell r="DS436">
            <v>0</v>
          </cell>
          <cell r="DT436">
            <v>0</v>
          </cell>
          <cell r="DU436">
            <v>0</v>
          </cell>
          <cell r="DV436">
            <v>0</v>
          </cell>
          <cell r="DW436">
            <v>0</v>
          </cell>
          <cell r="DX436">
            <v>0</v>
          </cell>
          <cell r="DY436">
            <v>0</v>
          </cell>
          <cell r="DZ436">
            <v>0</v>
          </cell>
          <cell r="EA436">
            <v>0</v>
          </cell>
          <cell r="EB436">
            <v>0</v>
          </cell>
          <cell r="EC436">
            <v>0</v>
          </cell>
          <cell r="ED436">
            <v>0</v>
          </cell>
          <cell r="EE436">
            <v>0</v>
          </cell>
          <cell r="EF436">
            <v>0</v>
          </cell>
          <cell r="EG436">
            <v>0</v>
          </cell>
          <cell r="EH436">
            <v>0</v>
          </cell>
          <cell r="EI436">
            <v>0</v>
          </cell>
          <cell r="EJ436">
            <v>0</v>
          </cell>
          <cell r="EK436">
            <v>0</v>
          </cell>
          <cell r="EL436">
            <v>0</v>
          </cell>
          <cell r="EM436">
            <v>0</v>
          </cell>
          <cell r="EN436">
            <v>0</v>
          </cell>
          <cell r="EO436">
            <v>0</v>
          </cell>
          <cell r="EP436">
            <v>0</v>
          </cell>
          <cell r="EQ436">
            <v>0</v>
          </cell>
          <cell r="ER436">
            <v>0</v>
          </cell>
          <cell r="ES436">
            <v>0</v>
          </cell>
          <cell r="ET436">
            <v>0</v>
          </cell>
          <cell r="EU436">
            <v>0</v>
          </cell>
          <cell r="EV436">
            <v>0</v>
          </cell>
          <cell r="EW436">
            <v>0</v>
          </cell>
          <cell r="EX436">
            <v>0</v>
          </cell>
          <cell r="EY436">
            <v>0</v>
          </cell>
          <cell r="EZ436">
            <v>0</v>
          </cell>
          <cell r="FA436">
            <v>0</v>
          </cell>
          <cell r="FB436">
            <v>0</v>
          </cell>
          <cell r="FC436">
            <v>0</v>
          </cell>
          <cell r="FD436">
            <v>0</v>
          </cell>
          <cell r="FE436">
            <v>0</v>
          </cell>
          <cell r="FF436">
            <v>0</v>
          </cell>
          <cell r="FG436">
            <v>0</v>
          </cell>
          <cell r="FH436">
            <v>0</v>
          </cell>
          <cell r="FI436">
            <v>0</v>
          </cell>
          <cell r="FJ436">
            <v>0</v>
          </cell>
          <cell r="FK436">
            <v>0</v>
          </cell>
          <cell r="FL436">
            <v>0</v>
          </cell>
          <cell r="FM436">
            <v>0</v>
          </cell>
          <cell r="FN436">
            <v>0</v>
          </cell>
          <cell r="FO436">
            <v>0</v>
          </cell>
          <cell r="FP436">
            <v>0</v>
          </cell>
          <cell r="FQ436">
            <v>0</v>
          </cell>
          <cell r="FR436">
            <v>0</v>
          </cell>
          <cell r="FS436">
            <v>0</v>
          </cell>
        </row>
        <row r="437">
          <cell r="A437" t="str">
            <v>Vida Suragastos de adquisición/primas devengadasW</v>
          </cell>
          <cell r="B437" t="str">
            <v>Vida Sura</v>
          </cell>
          <cell r="C437" t="str">
            <v>W</v>
          </cell>
          <cell r="D437" t="str">
            <v>MM Col$</v>
          </cell>
          <cell r="E437" t="str">
            <v>Presupuesto</v>
          </cell>
          <cell r="F437" t="str">
            <v>gastos de adquisición/primas devengadas</v>
          </cell>
          <cell r="I437">
            <v>0.24491004080115661</v>
          </cell>
          <cell r="J437">
            <v>0.23110845337943101</v>
          </cell>
          <cell r="K437">
            <v>0.23530169864039471</v>
          </cell>
          <cell r="L437">
            <v>0.23004474389242097</v>
          </cell>
          <cell r="M437">
            <v>0.23396633440885833</v>
          </cell>
          <cell r="N437">
            <v>0.23108001145962226</v>
          </cell>
          <cell r="O437">
            <v>0.23738223054058913</v>
          </cell>
          <cell r="P437">
            <v>0.22899995117607502</v>
          </cell>
          <cell r="Q437">
            <v>0.23831139901388054</v>
          </cell>
          <cell r="R437">
            <v>0.2289507428799295</v>
          </cell>
          <cell r="S437">
            <v>0.23548759732018115</v>
          </cell>
          <cell r="T437">
            <v>0.22473859284190897</v>
          </cell>
          <cell r="U437">
            <v>0.23862371431258217</v>
          </cell>
          <cell r="V437">
            <v>0.22280407465799856</v>
          </cell>
          <cell r="W437">
            <v>0.23864295550038209</v>
          </cell>
          <cell r="X437">
            <v>0.22402244624021084</v>
          </cell>
          <cell r="Y437">
            <v>0.22365417361456311</v>
          </cell>
          <cell r="Z437">
            <v>0.21723495348425501</v>
          </cell>
          <cell r="AA437">
            <v>0.233366260701315</v>
          </cell>
          <cell r="AB437">
            <v>0.23227159698103872</v>
          </cell>
          <cell r="AC437">
            <v>0.23218724810091912</v>
          </cell>
          <cell r="AD437">
            <v>0.23857943018406724</v>
          </cell>
          <cell r="AE437">
            <v>0.19916728770877698</v>
          </cell>
          <cell r="AF437">
            <v>0.20197759340334456</v>
          </cell>
          <cell r="AG437">
            <v>0.24073946447958094</v>
          </cell>
          <cell r="AH437">
            <v>0.2391854443771779</v>
          </cell>
          <cell r="AI437">
            <v>0.24008429279270296</v>
          </cell>
          <cell r="AJ437">
            <v>0.23392554636118323</v>
          </cell>
          <cell r="AK437">
            <v>0.22771412421687187</v>
          </cell>
          <cell r="AL437">
            <v>0.22882929441032149</v>
          </cell>
          <cell r="AM437">
            <v>0.22854126868216687</v>
          </cell>
          <cell r="AN437">
            <v>0.23315606900081332</v>
          </cell>
          <cell r="AO437">
            <v>0.2238945272363998</v>
          </cell>
          <cell r="AP437">
            <v>0.23166820080651743</v>
          </cell>
          <cell r="AQ437">
            <v>0.19882424733708925</v>
          </cell>
          <cell r="AR437">
            <v>0.18333771248322298</v>
          </cell>
          <cell r="AS437">
            <v>0.21489052533632744</v>
          </cell>
          <cell r="AT437">
            <v>0.21400045089840741</v>
          </cell>
          <cell r="AU437">
            <v>0.21744479613245388</v>
          </cell>
          <cell r="AV437">
            <v>0.22158817562850455</v>
          </cell>
          <cell r="AW437">
            <v>0.20772424457119512</v>
          </cell>
          <cell r="AX437">
            <v>0.20806654311129738</v>
          </cell>
          <cell r="AY437">
            <v>0.20407214105048821</v>
          </cell>
          <cell r="AZ437">
            <v>0.20993512223014377</v>
          </cell>
          <cell r="BA437">
            <v>0.20730466574844006</v>
          </cell>
          <cell r="BB437">
            <v>0.23166820080651743</v>
          </cell>
          <cell r="BC437">
            <v>0.21006088387479679</v>
          </cell>
          <cell r="BD437">
            <v>0.19882424733708925</v>
          </cell>
          <cell r="BE437">
            <v>0.21630013957492994</v>
          </cell>
          <cell r="BF437">
            <v>0.18333771248322298</v>
          </cell>
          <cell r="BG437">
            <v>0.20023865960410522</v>
          </cell>
          <cell r="BH437">
            <v>0.2243855534413409</v>
          </cell>
          <cell r="BI437">
            <v>0.2256587338633978</v>
          </cell>
          <cell r="BJ437">
            <v>0.22812971649773278</v>
          </cell>
          <cell r="BK437">
            <v>0.23278978009581347</v>
          </cell>
          <cell r="BL437">
            <v>0.23014243631100254</v>
          </cell>
          <cell r="BM437">
            <v>0.22415442715947773</v>
          </cell>
          <cell r="BN437">
            <v>0.23021703100808427</v>
          </cell>
          <cell r="BO437">
            <v>0.23450730244941412</v>
          </cell>
          <cell r="BP437">
            <v>0.21283838850834702</v>
          </cell>
          <cell r="BQ437">
            <v>0.21843419915219695</v>
          </cell>
          <cell r="BR437">
            <v>0.22484721851122219</v>
          </cell>
          <cell r="BS437">
            <v>0.16455165031957103</v>
          </cell>
          <cell r="BT437">
            <v>0.2248080945581189</v>
          </cell>
          <cell r="BU437">
            <v>0.23338154931765454</v>
          </cell>
          <cell r="BV437">
            <v>0.23545461184731153</v>
          </cell>
          <cell r="BW437">
            <v>0.24932044701817213</v>
          </cell>
          <cell r="BX437">
            <v>0.24427813878379578</v>
          </cell>
          <cell r="BY437">
            <v>0.23788295416757066</v>
          </cell>
          <cell r="BZ437">
            <v>0.24412277101167687</v>
          </cell>
          <cell r="CA437">
            <v>0.25008865806292419</v>
          </cell>
          <cell r="CB437">
            <v>0.23727299452336742</v>
          </cell>
          <cell r="CC437">
            <v>0.2401480800990568</v>
          </cell>
          <cell r="CD437">
            <v>0.24501010718001409</v>
          </cell>
          <cell r="CE437">
            <v>0.27338509356012369</v>
          </cell>
          <cell r="CF437">
            <v>0.20597635967371083</v>
          </cell>
          <cell r="CG437">
            <v>0.20615328114180373</v>
          </cell>
          <cell r="CH437">
            <v>0.21026726911106483</v>
          </cell>
          <cell r="CI437">
            <v>0.21771441397531913</v>
          </cell>
          <cell r="CJ437">
            <v>0</v>
          </cell>
          <cell r="CK437">
            <v>0</v>
          </cell>
          <cell r="CL437">
            <v>0</v>
          </cell>
          <cell r="CM437">
            <v>0</v>
          </cell>
          <cell r="CN437">
            <v>0</v>
          </cell>
          <cell r="CO437">
            <v>0</v>
          </cell>
          <cell r="CP437">
            <v>0.23569144891756294</v>
          </cell>
          <cell r="CQ437">
            <v>0.24242481892748485</v>
          </cell>
          <cell r="CR437">
            <v>0.25916511923156227</v>
          </cell>
          <cell r="CS437">
            <v>0.20597635967371083</v>
          </cell>
          <cell r="CT437">
            <v>0.2124146985226549</v>
          </cell>
          <cell r="CU437">
            <v>0.21534717140405821</v>
          </cell>
          <cell r="CV437">
            <v>0.21681689708130553</v>
          </cell>
          <cell r="CW437">
            <v>0.22058806037298942</v>
          </cell>
          <cell r="CX437">
            <v>0</v>
          </cell>
          <cell r="CY437">
            <v>0</v>
          </cell>
          <cell r="CZ437">
            <v>0</v>
          </cell>
          <cell r="DA437">
            <v>0</v>
          </cell>
          <cell r="DB437">
            <v>0</v>
          </cell>
          <cell r="DC437">
            <v>0</v>
          </cell>
          <cell r="DD437">
            <v>0.217074633011622</v>
          </cell>
          <cell r="DE437">
            <v>0.21313544312759422</v>
          </cell>
          <cell r="DF437">
            <v>0.24214969404964748</v>
          </cell>
          <cell r="DG437">
            <v>0.24765000918756874</v>
          </cell>
          <cell r="DH437">
            <v>0.25438980864623983</v>
          </cell>
          <cell r="DI437">
            <v>0.25639210194511391</v>
          </cell>
          <cell r="DJ437">
            <v>0</v>
          </cell>
          <cell r="DK437">
            <v>0</v>
          </cell>
          <cell r="DL437">
            <v>0</v>
          </cell>
          <cell r="DM437">
            <v>0</v>
          </cell>
          <cell r="DN437">
            <v>0</v>
          </cell>
          <cell r="DO437">
            <v>0</v>
          </cell>
          <cell r="DP437">
            <v>0</v>
          </cell>
          <cell r="DQ437">
            <v>0</v>
          </cell>
          <cell r="DR437">
            <v>0</v>
          </cell>
          <cell r="DS437">
            <v>0</v>
          </cell>
          <cell r="DT437">
            <v>0</v>
          </cell>
          <cell r="DU437">
            <v>0</v>
          </cell>
          <cell r="DV437">
            <v>0</v>
          </cell>
          <cell r="DW437">
            <v>0</v>
          </cell>
          <cell r="DX437">
            <v>0</v>
          </cell>
          <cell r="DY437">
            <v>0</v>
          </cell>
          <cell r="DZ437">
            <v>0</v>
          </cell>
          <cell r="EA437">
            <v>0</v>
          </cell>
          <cell r="EB437">
            <v>0</v>
          </cell>
          <cell r="EC437">
            <v>0</v>
          </cell>
          <cell r="ED437">
            <v>0</v>
          </cell>
          <cell r="EE437">
            <v>0</v>
          </cell>
          <cell r="EF437">
            <v>0</v>
          </cell>
          <cell r="EG437">
            <v>0</v>
          </cell>
          <cell r="EH437">
            <v>0</v>
          </cell>
          <cell r="EI437">
            <v>0</v>
          </cell>
          <cell r="EJ437">
            <v>0</v>
          </cell>
          <cell r="EK437">
            <v>0</v>
          </cell>
          <cell r="EL437">
            <v>0</v>
          </cell>
          <cell r="EM437">
            <v>0</v>
          </cell>
          <cell r="EN437">
            <v>0</v>
          </cell>
          <cell r="EO437">
            <v>0</v>
          </cell>
          <cell r="EP437">
            <v>0</v>
          </cell>
          <cell r="EQ437">
            <v>0</v>
          </cell>
          <cell r="ER437">
            <v>0</v>
          </cell>
          <cell r="ES437">
            <v>0</v>
          </cell>
          <cell r="ET437">
            <v>0</v>
          </cell>
          <cell r="EU437">
            <v>0</v>
          </cell>
          <cell r="EV437">
            <v>0</v>
          </cell>
          <cell r="EW437">
            <v>0</v>
          </cell>
          <cell r="EX437">
            <v>0</v>
          </cell>
          <cell r="EY437">
            <v>0</v>
          </cell>
          <cell r="EZ437">
            <v>0</v>
          </cell>
          <cell r="FA437">
            <v>0</v>
          </cell>
          <cell r="FB437">
            <v>0</v>
          </cell>
          <cell r="FC437">
            <v>0</v>
          </cell>
          <cell r="FD437">
            <v>0</v>
          </cell>
          <cell r="FE437">
            <v>0</v>
          </cell>
          <cell r="FF437">
            <v>0</v>
          </cell>
          <cell r="FG437">
            <v>0</v>
          </cell>
          <cell r="FH437">
            <v>0</v>
          </cell>
          <cell r="FI437">
            <v>0</v>
          </cell>
          <cell r="FJ437">
            <v>0</v>
          </cell>
          <cell r="FK437">
            <v>0</v>
          </cell>
          <cell r="FL437">
            <v>0</v>
          </cell>
          <cell r="FM437">
            <v>0</v>
          </cell>
          <cell r="FN437">
            <v>0</v>
          </cell>
          <cell r="FO437">
            <v>0</v>
          </cell>
          <cell r="FP437">
            <v>0</v>
          </cell>
          <cell r="FQ437">
            <v>0</v>
          </cell>
          <cell r="FR437">
            <v>0</v>
          </cell>
          <cell r="FS437">
            <v>0</v>
          </cell>
        </row>
        <row r="438">
          <cell r="A438" t="str">
            <v>Vida Suragastos administrativos/primas devengadasX</v>
          </cell>
          <cell r="B438" t="str">
            <v>Vida Sura</v>
          </cell>
          <cell r="C438" t="str">
            <v>X</v>
          </cell>
          <cell r="D438" t="str">
            <v>MM Col$</v>
          </cell>
          <cell r="E438" t="str">
            <v>Presupuesto</v>
          </cell>
          <cell r="F438" t="str">
            <v>gastos administrativos/primas devengadas</v>
          </cell>
          <cell r="I438">
            <v>0.13849078635743015</v>
          </cell>
          <cell r="J438">
            <v>0.1250120158144877</v>
          </cell>
          <cell r="K438">
            <v>0.13040502201480011</v>
          </cell>
          <cell r="L438">
            <v>0.11620519951154064</v>
          </cell>
          <cell r="M438">
            <v>0.13220687052893978</v>
          </cell>
          <cell r="N438">
            <v>0.1155601054143845</v>
          </cell>
          <cell r="O438">
            <v>0.13138555460239906</v>
          </cell>
          <cell r="P438">
            <v>0.11433538439114416</v>
          </cell>
          <cell r="Q438">
            <v>0.13467656499800468</v>
          </cell>
          <cell r="R438">
            <v>0.1142803939177377</v>
          </cell>
          <cell r="S438">
            <v>0.13688299159874953</v>
          </cell>
          <cell r="T438">
            <v>0.11887938451476715</v>
          </cell>
          <cell r="U438">
            <v>0.14032099335165032</v>
          </cell>
          <cell r="V438">
            <v>0.12154536566874098</v>
          </cell>
          <cell r="W438">
            <v>0.14430023577805082</v>
          </cell>
          <cell r="X438">
            <v>0.12606083122713871</v>
          </cell>
          <cell r="Y438">
            <v>0.15228190249039522</v>
          </cell>
          <cell r="Z438">
            <v>0.12949175222348411</v>
          </cell>
          <cell r="AA438">
            <v>0.16258913551713447</v>
          </cell>
          <cell r="AB438">
            <v>0.1338394101041821</v>
          </cell>
          <cell r="AC438">
            <v>0.15829178828584181</v>
          </cell>
          <cell r="AD438">
            <v>0.12472100230250441</v>
          </cell>
          <cell r="AE438">
            <v>0.1474350876682762</v>
          </cell>
          <cell r="AF438">
            <v>0.11078064301174798</v>
          </cell>
          <cell r="AG438">
            <v>0.13429928125913582</v>
          </cell>
          <cell r="AH438">
            <v>0.12787286904399403</v>
          </cell>
          <cell r="AI438">
            <v>0.13000200109608015</v>
          </cell>
          <cell r="AJ438">
            <v>0.13108898702472496</v>
          </cell>
          <cell r="AK438">
            <v>0.13479734601060409</v>
          </cell>
          <cell r="AL438">
            <v>0.13777935263141408</v>
          </cell>
          <cell r="AM438">
            <v>0.14260044860162896</v>
          </cell>
          <cell r="AN438">
            <v>0.14493702041186149</v>
          </cell>
          <cell r="AO438">
            <v>0.1511342791589092</v>
          </cell>
          <cell r="AP438">
            <v>0.15188217465808199</v>
          </cell>
          <cell r="AQ438">
            <v>0.15050797439615915</v>
          </cell>
          <cell r="AR438">
            <v>0.13417240225852606</v>
          </cell>
          <cell r="AS438">
            <v>0.14399250845974618</v>
          </cell>
          <cell r="AT438">
            <v>0.13925812323078471</v>
          </cell>
          <cell r="AU438">
            <v>0.14041142422292952</v>
          </cell>
          <cell r="AV438">
            <v>0.140110444310174</v>
          </cell>
          <cell r="AW438">
            <v>0.14281412466156257</v>
          </cell>
          <cell r="AX438">
            <v>0.14627747109049638</v>
          </cell>
          <cell r="AY438">
            <v>0.14980710564851507</v>
          </cell>
          <cell r="AZ438">
            <v>0.15566904137865542</v>
          </cell>
          <cell r="BA438">
            <v>0.15960766518811123</v>
          </cell>
          <cell r="BB438">
            <v>0.15188217465808196</v>
          </cell>
          <cell r="BC438">
            <v>0.14862029015360298</v>
          </cell>
          <cell r="BD438">
            <v>0.15050797439615915</v>
          </cell>
          <cell r="BE438">
            <v>0.14628163497333665</v>
          </cell>
          <cell r="BF438">
            <v>0.13417240225852606</v>
          </cell>
          <cell r="BG438">
            <v>0.13471145536352677</v>
          </cell>
          <cell r="BH438">
            <v>0.1550626159794084</v>
          </cell>
          <cell r="BI438">
            <v>0.15169080266986379</v>
          </cell>
          <cell r="BJ438">
            <v>0.15347310251371207</v>
          </cell>
          <cell r="BK438">
            <v>0.15688859000748018</v>
          </cell>
          <cell r="BL438">
            <v>0.17373738005075945</v>
          </cell>
          <cell r="BM438">
            <v>0.17126691590761062</v>
          </cell>
          <cell r="BN438">
            <v>0.16858134149015469</v>
          </cell>
          <cell r="BO438">
            <v>0.17438021819876917</v>
          </cell>
          <cell r="BP438">
            <v>0.18002308460476243</v>
          </cell>
          <cell r="BQ438">
            <v>0.18561814226753826</v>
          </cell>
          <cell r="BR438">
            <v>0.17978727204558476</v>
          </cell>
          <cell r="BS438">
            <v>0.18807525094493513</v>
          </cell>
          <cell r="BT438">
            <v>0.18025268136339723</v>
          </cell>
          <cell r="BU438">
            <v>0.17682633798131495</v>
          </cell>
          <cell r="BV438">
            <v>0.17938108152969423</v>
          </cell>
          <cell r="BW438">
            <v>0.18402514084410662</v>
          </cell>
          <cell r="BX438">
            <v>0.19022687206322211</v>
          </cell>
          <cell r="BY438">
            <v>0.19989200105144569</v>
          </cell>
          <cell r="BZ438">
            <v>0.20746693257552934</v>
          </cell>
          <cell r="CA438">
            <v>0.21455753414952886</v>
          </cell>
          <cell r="CB438">
            <v>0.22733956063817201</v>
          </cell>
          <cell r="CC438">
            <v>0.24518252097908003</v>
          </cell>
          <cell r="CD438">
            <v>0.29160884011607363</v>
          </cell>
          <cell r="CE438">
            <v>0.28507573977980255</v>
          </cell>
          <cell r="CF438">
            <v>0.17750164751591094</v>
          </cell>
          <cell r="CG438">
            <v>0.17661498582473542</v>
          </cell>
          <cell r="CH438">
            <v>0.17581973482922511</v>
          </cell>
          <cell r="CI438">
            <v>0.17761017313332442</v>
          </cell>
          <cell r="CJ438">
            <v>0</v>
          </cell>
          <cell r="CK438">
            <v>0</v>
          </cell>
          <cell r="CL438">
            <v>0</v>
          </cell>
          <cell r="CM438">
            <v>0</v>
          </cell>
          <cell r="CN438">
            <v>0</v>
          </cell>
          <cell r="CO438">
            <v>0</v>
          </cell>
          <cell r="CP438">
            <v>0.18692382681214778</v>
          </cell>
          <cell r="CQ438">
            <v>0.1929115863185715</v>
          </cell>
          <cell r="CR438">
            <v>0.18046297405258244</v>
          </cell>
          <cell r="CS438">
            <v>0.20108011635578535</v>
          </cell>
          <cell r="CT438">
            <v>0.17520964274285078</v>
          </cell>
          <cell r="CU438">
            <v>0.17141509429500251</v>
          </cell>
          <cell r="CV438">
            <v>0.16329506252556975</v>
          </cell>
          <cell r="CW438">
            <v>0.16166705995920969</v>
          </cell>
          <cell r="CX438">
            <v>0</v>
          </cell>
          <cell r="CY438">
            <v>0</v>
          </cell>
          <cell r="CZ438">
            <v>0</v>
          </cell>
          <cell r="DA438">
            <v>0</v>
          </cell>
          <cell r="DB438">
            <v>0</v>
          </cell>
          <cell r="DC438">
            <v>0</v>
          </cell>
          <cell r="DD438">
            <v>0.12641250195591588</v>
          </cell>
          <cell r="DE438">
            <v>0.1162919807591961</v>
          </cell>
          <cell r="DF438">
            <v>0.13143953486595369</v>
          </cell>
          <cell r="DG438">
            <v>0.1326321021711391</v>
          </cell>
          <cell r="DH438">
            <v>0.13427810390979475</v>
          </cell>
          <cell r="DI438">
            <v>0.13270664935324314</v>
          </cell>
          <cell r="DJ438">
            <v>0</v>
          </cell>
          <cell r="DK438">
            <v>0</v>
          </cell>
          <cell r="DL438">
            <v>0</v>
          </cell>
          <cell r="DM438">
            <v>0</v>
          </cell>
          <cell r="DN438">
            <v>0</v>
          </cell>
          <cell r="DO438">
            <v>0</v>
          </cell>
          <cell r="DP438">
            <v>0</v>
          </cell>
          <cell r="DQ438">
            <v>0</v>
          </cell>
          <cell r="DR438">
            <v>0</v>
          </cell>
          <cell r="DS438">
            <v>0</v>
          </cell>
          <cell r="DT438">
            <v>0</v>
          </cell>
          <cell r="DU438">
            <v>0</v>
          </cell>
          <cell r="DV438">
            <v>0</v>
          </cell>
          <cell r="DW438">
            <v>0</v>
          </cell>
          <cell r="DX438">
            <v>0</v>
          </cell>
          <cell r="DY438">
            <v>0</v>
          </cell>
          <cell r="DZ438">
            <v>0</v>
          </cell>
          <cell r="EA438">
            <v>0</v>
          </cell>
          <cell r="EB438">
            <v>0</v>
          </cell>
          <cell r="EC438">
            <v>0</v>
          </cell>
          <cell r="ED438">
            <v>0</v>
          </cell>
          <cell r="EE438">
            <v>0</v>
          </cell>
          <cell r="EF438">
            <v>0</v>
          </cell>
          <cell r="EG438">
            <v>0</v>
          </cell>
          <cell r="EH438">
            <v>0</v>
          </cell>
          <cell r="EI438">
            <v>0</v>
          </cell>
          <cell r="EJ438">
            <v>0</v>
          </cell>
          <cell r="EK438">
            <v>0</v>
          </cell>
          <cell r="EL438">
            <v>0</v>
          </cell>
          <cell r="EM438">
            <v>0</v>
          </cell>
          <cell r="EN438">
            <v>0</v>
          </cell>
          <cell r="EO438">
            <v>0</v>
          </cell>
          <cell r="EP438">
            <v>0</v>
          </cell>
          <cell r="EQ438">
            <v>0</v>
          </cell>
          <cell r="ER438">
            <v>0</v>
          </cell>
          <cell r="ES438">
            <v>0</v>
          </cell>
          <cell r="ET438">
            <v>0</v>
          </cell>
          <cell r="EU438">
            <v>0</v>
          </cell>
          <cell r="EV438">
            <v>0</v>
          </cell>
          <cell r="EW438">
            <v>0</v>
          </cell>
          <cell r="EX438">
            <v>0</v>
          </cell>
          <cell r="EY438">
            <v>0</v>
          </cell>
          <cell r="EZ438">
            <v>0</v>
          </cell>
          <cell r="FA438">
            <v>0</v>
          </cell>
          <cell r="FB438">
            <v>0</v>
          </cell>
          <cell r="FC438">
            <v>0</v>
          </cell>
          <cell r="FD438">
            <v>0</v>
          </cell>
          <cell r="FE438">
            <v>0</v>
          </cell>
          <cell r="FF438">
            <v>0</v>
          </cell>
          <cell r="FG438">
            <v>0</v>
          </cell>
          <cell r="FH438">
            <v>0</v>
          </cell>
          <cell r="FI438">
            <v>0</v>
          </cell>
          <cell r="FJ438">
            <v>0</v>
          </cell>
          <cell r="FK438">
            <v>0</v>
          </cell>
          <cell r="FL438">
            <v>0</v>
          </cell>
          <cell r="FM438">
            <v>0</v>
          </cell>
          <cell r="FN438">
            <v>0</v>
          </cell>
          <cell r="FO438">
            <v>0</v>
          </cell>
          <cell r="FP438">
            <v>0</v>
          </cell>
          <cell r="FQ438">
            <v>0</v>
          </cell>
          <cell r="FR438">
            <v>0</v>
          </cell>
          <cell r="FS438">
            <v>0</v>
          </cell>
        </row>
        <row r="439">
          <cell r="A439" t="str">
            <v>Vida Surarazón combinadaY</v>
          </cell>
          <cell r="B439" t="str">
            <v>Vida Sura</v>
          </cell>
          <cell r="C439" t="str">
            <v>Y</v>
          </cell>
          <cell r="D439" t="str">
            <v>MM Col$</v>
          </cell>
          <cell r="E439" t="str">
            <v>Presupuesto</v>
          </cell>
          <cell r="F439" t="str">
            <v>razón combinada</v>
          </cell>
          <cell r="I439">
            <v>1.0076717395872057</v>
          </cell>
          <cell r="J439">
            <v>1.0132785434896514</v>
          </cell>
          <cell r="K439">
            <v>1.0083516206729957</v>
          </cell>
          <cell r="L439">
            <v>1.0059516521768479</v>
          </cell>
          <cell r="M439">
            <v>0.99864678791118944</v>
          </cell>
          <cell r="N439">
            <v>1.0117505048381683</v>
          </cell>
          <cell r="O439">
            <v>1.0041223525090215</v>
          </cell>
          <cell r="P439">
            <v>1.0103588863087589</v>
          </cell>
          <cell r="Q439">
            <v>1.0156051608970385</v>
          </cell>
          <cell r="R439">
            <v>1.0159552303420112</v>
          </cell>
          <cell r="S439">
            <v>1.0286254100640624</v>
          </cell>
          <cell r="T439">
            <v>1.0326165390814694</v>
          </cell>
          <cell r="U439">
            <v>1.0395189596532779</v>
          </cell>
          <cell r="V439">
            <v>1.0471847061918398</v>
          </cell>
          <cell r="W439">
            <v>1.0506930786559379</v>
          </cell>
          <cell r="X439">
            <v>1.0593070798491342</v>
          </cell>
          <cell r="Y439">
            <v>1.0415469161132653</v>
          </cell>
          <cell r="Z439">
            <v>1.0689564980002053</v>
          </cell>
          <cell r="AA439">
            <v>1.0574653894941302</v>
          </cell>
          <cell r="AB439">
            <v>1.0953301114026397</v>
          </cell>
          <cell r="AC439">
            <v>1.0406361448476333</v>
          </cell>
          <cell r="AD439">
            <v>1.1282704376667552</v>
          </cell>
          <cell r="AE439">
            <v>1.0092287726476696</v>
          </cell>
          <cell r="AF439">
            <v>1.1211067878390262</v>
          </cell>
          <cell r="AG439">
            <v>1.0614094908672898</v>
          </cell>
          <cell r="AH439">
            <v>1.0554510831740642</v>
          </cell>
          <cell r="AI439">
            <v>1.0595142525440984</v>
          </cell>
          <cell r="AJ439">
            <v>1.0559607694815831</v>
          </cell>
          <cell r="AK439">
            <v>1.0501747185437513</v>
          </cell>
          <cell r="AL439">
            <v>1.0614432984984699</v>
          </cell>
          <cell r="AM439">
            <v>1.0717964615964748</v>
          </cell>
          <cell r="AN439">
            <v>1.0869520418026475</v>
          </cell>
          <cell r="AO439">
            <v>1.0887584441960751</v>
          </cell>
          <cell r="AP439">
            <v>1.1155605094362218</v>
          </cell>
          <cell r="AQ439">
            <v>1.0789819652879307</v>
          </cell>
          <cell r="AR439">
            <v>1.0495403105810419</v>
          </cell>
          <cell r="AS439">
            <v>1.0446553177670661</v>
          </cell>
          <cell r="AT439">
            <v>1.0470248958183106</v>
          </cell>
          <cell r="AU439">
            <v>1.0513487562806343</v>
          </cell>
          <cell r="AV439">
            <v>1.0594147267391816</v>
          </cell>
          <cell r="AW439">
            <v>1.0617328634884706</v>
          </cell>
          <cell r="AX439">
            <v>1.0782803917943258</v>
          </cell>
          <cell r="AY439">
            <v>1.0941062639392167</v>
          </cell>
          <cell r="AZ439">
            <v>1.1085276713698007</v>
          </cell>
          <cell r="BA439">
            <v>1.1041215254809946</v>
          </cell>
          <cell r="BB439">
            <v>1.1155605094362218</v>
          </cell>
          <cell r="BC439">
            <v>1.1025842205593652</v>
          </cell>
          <cell r="BD439">
            <v>1.0789819652879307</v>
          </cell>
          <cell r="BE439">
            <v>1.0562231327980949</v>
          </cell>
          <cell r="BF439">
            <v>1.0495403105810419</v>
          </cell>
          <cell r="BG439">
            <v>0.98595318723116121</v>
          </cell>
          <cell r="BH439">
            <v>1.107746224471732</v>
          </cell>
          <cell r="BI439">
            <v>1.0734856059689408</v>
          </cell>
          <cell r="BJ439">
            <v>1.0720926685694105</v>
          </cell>
          <cell r="BK439">
            <v>1.0789716446060909</v>
          </cell>
          <cell r="BL439">
            <v>1.0868246138058746</v>
          </cell>
          <cell r="BM439">
            <v>1.0747792404392702</v>
          </cell>
          <cell r="BN439">
            <v>1.0725719982579387</v>
          </cell>
          <cell r="BO439">
            <v>1.0798600833393739</v>
          </cell>
          <cell r="BP439">
            <v>1.0854525457216311</v>
          </cell>
          <cell r="BQ439">
            <v>1.0860051040910945</v>
          </cell>
          <cell r="BR439">
            <v>1.0419632906943406</v>
          </cell>
          <cell r="BS439">
            <v>0.98640615995706449</v>
          </cell>
          <cell r="BT439">
            <v>1.0696730152643548</v>
          </cell>
          <cell r="BU439">
            <v>1.0930417494237059</v>
          </cell>
          <cell r="BV439">
            <v>1.0906823652721949</v>
          </cell>
          <cell r="BW439">
            <v>1.1412532871028771</v>
          </cell>
          <cell r="BX439">
            <v>1.1447765027253172</v>
          </cell>
          <cell r="BY439">
            <v>1.1654632547064683</v>
          </cell>
          <cell r="BZ439">
            <v>1.1866201239911491</v>
          </cell>
          <cell r="CA439">
            <v>1.2106132520065722</v>
          </cell>
          <cell r="CB439">
            <v>1.2145195462126746</v>
          </cell>
          <cell r="CC439">
            <v>1.2665287328990329</v>
          </cell>
          <cell r="CD439">
            <v>1.3811660051142902</v>
          </cell>
          <cell r="CE439">
            <v>1.4164758963351596</v>
          </cell>
          <cell r="CF439">
            <v>1.0458281319286031</v>
          </cell>
          <cell r="CG439">
            <v>1.052356250720897</v>
          </cell>
          <cell r="CH439">
            <v>1.0529494172869773</v>
          </cell>
          <cell r="CI439">
            <v>1.0569888502418587</v>
          </cell>
          <cell r="CJ439">
            <v>0</v>
          </cell>
          <cell r="CK439">
            <v>0</v>
          </cell>
          <cell r="CL439">
            <v>0</v>
          </cell>
          <cell r="CM439">
            <v>0</v>
          </cell>
          <cell r="CN439">
            <v>0</v>
          </cell>
          <cell r="CO439">
            <v>0</v>
          </cell>
          <cell r="CP439">
            <v>1.0987231109514506</v>
          </cell>
          <cell r="CQ439">
            <v>1.1474541975787156</v>
          </cell>
          <cell r="CR439">
            <v>1.1892392799766753</v>
          </cell>
          <cell r="CS439">
            <v>1.0694066007684775</v>
          </cell>
          <cell r="CT439">
            <v>1.0086077159041542</v>
          </cell>
          <cell r="CU439">
            <v>0.98699449713118526</v>
          </cell>
          <cell r="CV439">
            <v>0.98089016451337829</v>
          </cell>
          <cell r="CW439">
            <v>0.98057587877619057</v>
          </cell>
          <cell r="CX439">
            <v>0</v>
          </cell>
          <cell r="CY439">
            <v>0</v>
          </cell>
          <cell r="CZ439">
            <v>0</v>
          </cell>
          <cell r="DA439">
            <v>0</v>
          </cell>
          <cell r="DB439">
            <v>0</v>
          </cell>
          <cell r="DC439">
            <v>0</v>
          </cell>
          <cell r="DD439">
            <v>0.8005418553766348</v>
          </cell>
          <cell r="DE439">
            <v>0.99071437375691118</v>
          </cell>
          <cell r="DF439">
            <v>0.99209137234349887</v>
          </cell>
          <cell r="DG439">
            <v>1.0065208690911827</v>
          </cell>
          <cell r="DH439">
            <v>1.0112005284547598</v>
          </cell>
          <cell r="DI439">
            <v>1.0056094426485191</v>
          </cell>
          <cell r="DJ439">
            <v>0</v>
          </cell>
          <cell r="DK439">
            <v>0</v>
          </cell>
          <cell r="DL439">
            <v>0</v>
          </cell>
          <cell r="DM439">
            <v>0</v>
          </cell>
          <cell r="DN439">
            <v>0</v>
          </cell>
          <cell r="DO439">
            <v>0</v>
          </cell>
          <cell r="DP439">
            <v>0</v>
          </cell>
          <cell r="DQ439">
            <v>0</v>
          </cell>
          <cell r="DR439">
            <v>0</v>
          </cell>
          <cell r="DS439">
            <v>0</v>
          </cell>
          <cell r="DT439">
            <v>0</v>
          </cell>
          <cell r="DU439">
            <v>0</v>
          </cell>
          <cell r="DV439">
            <v>0</v>
          </cell>
          <cell r="DW439">
            <v>0</v>
          </cell>
          <cell r="DX439">
            <v>0</v>
          </cell>
          <cell r="DY439">
            <v>0</v>
          </cell>
          <cell r="DZ439">
            <v>0</v>
          </cell>
          <cell r="EA439">
            <v>0</v>
          </cell>
          <cell r="EB439">
            <v>0</v>
          </cell>
          <cell r="EC439">
            <v>0</v>
          </cell>
          <cell r="ED439">
            <v>0</v>
          </cell>
          <cell r="EE439">
            <v>0</v>
          </cell>
          <cell r="EF439">
            <v>0</v>
          </cell>
          <cell r="EG439">
            <v>0</v>
          </cell>
          <cell r="EH439">
            <v>0</v>
          </cell>
          <cell r="EI439">
            <v>0</v>
          </cell>
          <cell r="EJ439">
            <v>0</v>
          </cell>
          <cell r="EK439">
            <v>0</v>
          </cell>
          <cell r="EL439">
            <v>0</v>
          </cell>
          <cell r="EM439">
            <v>0</v>
          </cell>
          <cell r="EN439">
            <v>0</v>
          </cell>
          <cell r="EO439">
            <v>0</v>
          </cell>
          <cell r="EP439">
            <v>0</v>
          </cell>
          <cell r="EQ439">
            <v>0</v>
          </cell>
          <cell r="ER439">
            <v>0</v>
          </cell>
          <cell r="ES439">
            <v>0</v>
          </cell>
          <cell r="ET439">
            <v>0</v>
          </cell>
          <cell r="EU439">
            <v>0</v>
          </cell>
          <cell r="EV439">
            <v>0</v>
          </cell>
          <cell r="EW439">
            <v>0</v>
          </cell>
          <cell r="EX439">
            <v>0</v>
          </cell>
          <cell r="EY439">
            <v>0</v>
          </cell>
          <cell r="EZ439">
            <v>0</v>
          </cell>
          <cell r="FA439">
            <v>0</v>
          </cell>
          <cell r="FB439">
            <v>0</v>
          </cell>
          <cell r="FC439">
            <v>0</v>
          </cell>
          <cell r="FD439">
            <v>0</v>
          </cell>
          <cell r="FE439">
            <v>0</v>
          </cell>
          <cell r="FF439">
            <v>0</v>
          </cell>
          <cell r="FG439">
            <v>0</v>
          </cell>
          <cell r="FH439">
            <v>0</v>
          </cell>
          <cell r="FI439">
            <v>0</v>
          </cell>
          <cell r="FJ439">
            <v>0</v>
          </cell>
          <cell r="FK439">
            <v>0</v>
          </cell>
          <cell r="FL439">
            <v>0</v>
          </cell>
          <cell r="FM439">
            <v>0</v>
          </cell>
          <cell r="FN439">
            <v>0</v>
          </cell>
          <cell r="FO439">
            <v>0</v>
          </cell>
          <cell r="FP439">
            <v>0</v>
          </cell>
          <cell r="FQ439">
            <v>0</v>
          </cell>
          <cell r="FR439">
            <v>0</v>
          </cell>
          <cell r="FS439">
            <v>0</v>
          </cell>
        </row>
        <row r="440">
          <cell r="A440">
            <v>0</v>
          </cell>
          <cell r="B440">
            <v>0</v>
          </cell>
          <cell r="C440">
            <v>0</v>
          </cell>
          <cell r="D440">
            <v>0</v>
          </cell>
          <cell r="E440">
            <v>0</v>
          </cell>
          <cell r="F440" t="str">
            <v>PyG Acumulado Presupuesto</v>
          </cell>
          <cell r="G440">
            <v>0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  <cell r="CE440">
            <v>0</v>
          </cell>
          <cell r="CF440">
            <v>0</v>
          </cell>
          <cell r="CG440">
            <v>0</v>
          </cell>
          <cell r="CH440">
            <v>0</v>
          </cell>
          <cell r="CI440">
            <v>0</v>
          </cell>
          <cell r="CJ440">
            <v>0</v>
          </cell>
          <cell r="CK440">
            <v>0</v>
          </cell>
          <cell r="CL440">
            <v>0</v>
          </cell>
          <cell r="CM440">
            <v>0</v>
          </cell>
          <cell r="CN440">
            <v>0</v>
          </cell>
          <cell r="CO440">
            <v>0</v>
          </cell>
          <cell r="CP440">
            <v>0</v>
          </cell>
          <cell r="CQ440">
            <v>0</v>
          </cell>
          <cell r="CR440">
            <v>0</v>
          </cell>
          <cell r="CS440">
            <v>0</v>
          </cell>
          <cell r="CT440">
            <v>0</v>
          </cell>
          <cell r="CU440">
            <v>0</v>
          </cell>
          <cell r="CV440">
            <v>0</v>
          </cell>
          <cell r="CW440">
            <v>0</v>
          </cell>
          <cell r="CX440">
            <v>0</v>
          </cell>
          <cell r="CY440">
            <v>0</v>
          </cell>
          <cell r="CZ440">
            <v>0</v>
          </cell>
          <cell r="DA440">
            <v>0</v>
          </cell>
          <cell r="DB440">
            <v>0</v>
          </cell>
          <cell r="DC440">
            <v>0</v>
          </cell>
          <cell r="DD440">
            <v>0</v>
          </cell>
          <cell r="DE440">
            <v>0</v>
          </cell>
          <cell r="DF440">
            <v>0</v>
          </cell>
          <cell r="DG440">
            <v>0</v>
          </cell>
          <cell r="DH440">
            <v>0</v>
          </cell>
          <cell r="DI440">
            <v>0</v>
          </cell>
          <cell r="DJ440">
            <v>0</v>
          </cell>
          <cell r="DK440">
            <v>0</v>
          </cell>
          <cell r="DL440">
            <v>0</v>
          </cell>
          <cell r="DM440">
            <v>0</v>
          </cell>
          <cell r="DN440">
            <v>0</v>
          </cell>
          <cell r="DO440">
            <v>0</v>
          </cell>
          <cell r="DP440">
            <v>0</v>
          </cell>
          <cell r="DQ440">
            <v>0</v>
          </cell>
          <cell r="DR440">
            <v>0</v>
          </cell>
          <cell r="DS440">
            <v>0</v>
          </cell>
          <cell r="DT440">
            <v>0</v>
          </cell>
          <cell r="DU440">
            <v>0</v>
          </cell>
          <cell r="DV440">
            <v>0</v>
          </cell>
          <cell r="DW440">
            <v>0</v>
          </cell>
          <cell r="DX440">
            <v>0</v>
          </cell>
          <cell r="DY440">
            <v>0</v>
          </cell>
          <cell r="DZ440">
            <v>0</v>
          </cell>
          <cell r="EA440">
            <v>0</v>
          </cell>
          <cell r="EB440">
            <v>0</v>
          </cell>
          <cell r="EC440">
            <v>0</v>
          </cell>
          <cell r="ED440">
            <v>0</v>
          </cell>
          <cell r="EE440">
            <v>0</v>
          </cell>
          <cell r="EF440">
            <v>0</v>
          </cell>
          <cell r="EG440">
            <v>0</v>
          </cell>
          <cell r="EH440">
            <v>0</v>
          </cell>
          <cell r="EI440">
            <v>0</v>
          </cell>
          <cell r="EJ440">
            <v>0</v>
          </cell>
          <cell r="EK440">
            <v>0</v>
          </cell>
          <cell r="EL440">
            <v>0</v>
          </cell>
          <cell r="EM440">
            <v>0</v>
          </cell>
          <cell r="EN440">
            <v>0</v>
          </cell>
          <cell r="EO440">
            <v>0</v>
          </cell>
          <cell r="EP440">
            <v>0</v>
          </cell>
          <cell r="EQ440">
            <v>0</v>
          </cell>
          <cell r="ER440">
            <v>0</v>
          </cell>
          <cell r="ES440">
            <v>0</v>
          </cell>
          <cell r="ET440">
            <v>0</v>
          </cell>
          <cell r="EU440">
            <v>0</v>
          </cell>
          <cell r="EV440">
            <v>0</v>
          </cell>
          <cell r="EW440">
            <v>0</v>
          </cell>
          <cell r="EX440">
            <v>0</v>
          </cell>
          <cell r="EY440">
            <v>0</v>
          </cell>
          <cell r="EZ440">
            <v>0</v>
          </cell>
          <cell r="FA440">
            <v>0</v>
          </cell>
          <cell r="FB440">
            <v>0</v>
          </cell>
          <cell r="FC440">
            <v>0</v>
          </cell>
          <cell r="FD440">
            <v>0</v>
          </cell>
          <cell r="FE440">
            <v>0</v>
          </cell>
          <cell r="FF440">
            <v>0</v>
          </cell>
          <cell r="FG440">
            <v>0</v>
          </cell>
          <cell r="FH440">
            <v>0</v>
          </cell>
          <cell r="FI440">
            <v>0</v>
          </cell>
          <cell r="FJ440">
            <v>0</v>
          </cell>
          <cell r="FK440">
            <v>0</v>
          </cell>
          <cell r="FL440">
            <v>0</v>
          </cell>
          <cell r="FM440">
            <v>0</v>
          </cell>
          <cell r="FN440">
            <v>0</v>
          </cell>
          <cell r="FO440">
            <v>0</v>
          </cell>
          <cell r="FP440">
            <v>0</v>
          </cell>
          <cell r="FQ440">
            <v>0</v>
          </cell>
          <cell r="FR440">
            <v>0</v>
          </cell>
          <cell r="FS440">
            <v>0</v>
          </cell>
        </row>
        <row r="441">
          <cell r="A441" t="str">
            <v>Vida Suraprimas totalesP</v>
          </cell>
          <cell r="B441" t="str">
            <v>Vida Sura</v>
          </cell>
          <cell r="C441" t="str">
            <v>P</v>
          </cell>
          <cell r="D441" t="str">
            <v>MM Col$</v>
          </cell>
          <cell r="E441" t="str">
            <v>Presupuesto</v>
          </cell>
          <cell r="F441" t="str">
            <v>primas totales</v>
          </cell>
          <cell r="I441">
            <v>2226636.2577444375</v>
          </cell>
          <cell r="J441">
            <v>2004587.7983543996</v>
          </cell>
          <cell r="K441">
            <v>1991233.9385077534</v>
          </cell>
          <cell r="L441">
            <v>1787453.7056738767</v>
          </cell>
          <cell r="M441">
            <v>1799992.1265821061</v>
          </cell>
          <cell r="N441">
            <v>1618591.4193766229</v>
          </cell>
          <cell r="O441">
            <v>1617471.9161607395</v>
          </cell>
          <cell r="P441">
            <v>1447036.2959302666</v>
          </cell>
          <cell r="Q441">
            <v>1412091.2187170384</v>
          </cell>
          <cell r="R441">
            <v>1261052.0184152613</v>
          </cell>
          <cell r="S441">
            <v>1198512.5108667773</v>
          </cell>
          <cell r="T441">
            <v>1069299.6607974479</v>
          </cell>
          <cell r="U441">
            <v>1009274.6741490437</v>
          </cell>
          <cell r="V441">
            <v>889989.82448144443</v>
          </cell>
          <cell r="W441">
            <v>827495.12031709845</v>
          </cell>
          <cell r="X441">
            <v>725436.92453447042</v>
          </cell>
          <cell r="Y441">
            <v>657555.0045975988</v>
          </cell>
          <cell r="Z441">
            <v>573847.31593280775</v>
          </cell>
          <cell r="AA441">
            <v>479795.029535815</v>
          </cell>
          <cell r="AB441">
            <v>421742.59535727848</v>
          </cell>
          <cell r="AC441">
            <v>310153.62366366177</v>
          </cell>
          <cell r="AD441">
            <v>267830.9576225974</v>
          </cell>
          <cell r="AE441">
            <v>134155.35205169691</v>
          </cell>
          <cell r="AF441">
            <v>115342.28483077137</v>
          </cell>
          <cell r="AG441">
            <v>1710365.347235264</v>
          </cell>
          <cell r="AH441">
            <v>1531835.2447961161</v>
          </cell>
          <cell r="AI441">
            <v>1383543.90208565</v>
          </cell>
          <cell r="AJ441">
            <v>1236127.3606990497</v>
          </cell>
          <cell r="AK441">
            <v>1074875.1638013136</v>
          </cell>
          <cell r="AL441">
            <v>905981.35422548291</v>
          </cell>
          <cell r="AM441">
            <v>758968.42959402944</v>
          </cell>
          <cell r="AN441">
            <v>619347.5011127207</v>
          </cell>
          <cell r="AO441">
            <v>490403.80052505835</v>
          </cell>
          <cell r="AP441">
            <v>359994.29298361274</v>
          </cell>
          <cell r="AQ441">
            <v>226194.80218574521</v>
          </cell>
          <cell r="AR441">
            <v>105679.7632146883</v>
          </cell>
          <cell r="AS441">
            <v>1581451.1450551094</v>
          </cell>
          <cell r="AT441">
            <v>1413219.0458351779</v>
          </cell>
          <cell r="AU441">
            <v>1271785.4404978869</v>
          </cell>
          <cell r="AV441">
            <v>1133580.9714408284</v>
          </cell>
          <cell r="AW441">
            <v>989367.87268491613</v>
          </cell>
          <cell r="AX441">
            <v>841768.30719202524</v>
          </cell>
          <cell r="AY441">
            <v>709893.87131805497</v>
          </cell>
          <cell r="AZ441">
            <v>581460.43006413977</v>
          </cell>
          <cell r="BA441">
            <v>457925.41258826794</v>
          </cell>
          <cell r="BB441">
            <v>359994.29298361274</v>
          </cell>
          <cell r="BC441">
            <v>337515.22479551</v>
          </cell>
          <cell r="BD441">
            <v>226194.80218574521</v>
          </cell>
          <cell r="BE441">
            <v>219611.62877772551</v>
          </cell>
          <cell r="BF441">
            <v>105679.7632146883</v>
          </cell>
          <cell r="BG441">
            <v>99678.640900387109</v>
          </cell>
          <cell r="BH441">
            <v>1247833.4039031491</v>
          </cell>
          <cell r="BI441">
            <v>1107646.7941371379</v>
          </cell>
          <cell r="BJ441">
            <v>999972.21998283372</v>
          </cell>
          <cell r="BK441">
            <v>888761.99725742522</v>
          </cell>
          <cell r="BL441">
            <v>773301.32406924514</v>
          </cell>
          <cell r="BM441">
            <v>664390.64510893123</v>
          </cell>
          <cell r="BN441">
            <v>557827.80813924875</v>
          </cell>
          <cell r="BO441">
            <v>455107.50537362759</v>
          </cell>
          <cell r="BP441">
            <v>360849.82494791847</v>
          </cell>
          <cell r="BQ441">
            <v>260623.57308849934</v>
          </cell>
          <cell r="BR441">
            <v>166049.96964397907</v>
          </cell>
          <cell r="BS441">
            <v>81497.419064061382</v>
          </cell>
          <cell r="BT441">
            <v>1159373.243408229</v>
          </cell>
          <cell r="BU441">
            <v>1034546.1882557533</v>
          </cell>
          <cell r="BV441">
            <v>931720.17602944467</v>
          </cell>
          <cell r="BW441">
            <v>832702.15400195378</v>
          </cell>
          <cell r="BX441">
            <v>724447.5043317253</v>
          </cell>
          <cell r="BY441">
            <v>620654.50362194597</v>
          </cell>
          <cell r="BZ441">
            <v>522565.25085944764</v>
          </cell>
          <cell r="CA441">
            <v>433646.65204557771</v>
          </cell>
          <cell r="CB441">
            <v>344970.99608477473</v>
          </cell>
          <cell r="CC441">
            <v>248156.7939683955</v>
          </cell>
          <cell r="CD441">
            <v>157930.96643999114</v>
          </cell>
          <cell r="CE441">
            <v>80752.818812505648</v>
          </cell>
          <cell r="CF441">
            <v>1051046.6954956469</v>
          </cell>
          <cell r="CG441">
            <v>937789.2929554811</v>
          </cell>
          <cell r="CH441">
            <v>842761.71168218157</v>
          </cell>
          <cell r="CI441">
            <v>746014.27597880829</v>
          </cell>
          <cell r="CJ441">
            <v>646939.78577676334</v>
          </cell>
          <cell r="CK441">
            <v>552480.4488233946</v>
          </cell>
          <cell r="CL441">
            <v>467093.98846920813</v>
          </cell>
          <cell r="CM441">
            <v>381618.8044314665</v>
          </cell>
          <cell r="CN441">
            <v>344970.99608477473</v>
          </cell>
          <cell r="CO441">
            <v>299917.77858121577</v>
          </cell>
          <cell r="CP441">
            <v>218394.28329117424</v>
          </cell>
          <cell r="CQ441">
            <v>135715.59582654547</v>
          </cell>
          <cell r="CR441">
            <v>66420.356833452432</v>
          </cell>
          <cell r="CS441">
            <v>1051046.6954956469</v>
          </cell>
          <cell r="CT441">
            <v>823752.6691094148</v>
          </cell>
          <cell r="CU441">
            <v>725422.47406024858</v>
          </cell>
          <cell r="CV441">
            <v>644389.01175084361</v>
          </cell>
          <cell r="CW441">
            <v>567977.23069613427</v>
          </cell>
          <cell r="CX441">
            <v>489778.91263518552</v>
          </cell>
          <cell r="CY441">
            <v>405810.44402875617</v>
          </cell>
          <cell r="CZ441">
            <v>333575.6400369741</v>
          </cell>
          <cell r="DA441">
            <v>271848.97271846607</v>
          </cell>
          <cell r="DB441">
            <v>208944.27669611937</v>
          </cell>
          <cell r="DC441">
            <v>151548.62999635941</v>
          </cell>
          <cell r="DD441">
            <v>92140.802503352985</v>
          </cell>
          <cell r="DE441">
            <v>46427.356063477841</v>
          </cell>
          <cell r="DF441">
            <v>644522.40165048279</v>
          </cell>
          <cell r="DG441">
            <v>567964.57663574291</v>
          </cell>
          <cell r="DH441">
            <v>511528.95411961299</v>
          </cell>
          <cell r="DI441">
            <v>458704.23593088455</v>
          </cell>
          <cell r="DJ441">
            <v>394530.63408704876</v>
          </cell>
          <cell r="DK441">
            <v>331899.71259986586</v>
          </cell>
          <cell r="DL441">
            <v>277431.82349563856</v>
          </cell>
          <cell r="DM441">
            <v>223541.92108638462</v>
          </cell>
          <cell r="DN441">
            <v>172854.36763843789</v>
          </cell>
          <cell r="DO441">
            <v>121308.04425220328</v>
          </cell>
          <cell r="DP441">
            <v>72402.233777867019</v>
          </cell>
          <cell r="DQ441">
            <v>30769.001266520245</v>
          </cell>
          <cell r="DR441">
            <v>664704.77465455176</v>
          </cell>
          <cell r="DS441">
            <v>584693.47272667766</v>
          </cell>
          <cell r="DT441">
            <v>525187.76535069162</v>
          </cell>
          <cell r="DU441">
            <v>469442.64278623776</v>
          </cell>
          <cell r="DV441">
            <v>407714.93384748633</v>
          </cell>
          <cell r="DW441">
            <v>347551.21079786681</v>
          </cell>
          <cell r="DX441">
            <v>290723.44322676084</v>
          </cell>
          <cell r="DY441">
            <v>233054.83039500625</v>
          </cell>
          <cell r="DZ441">
            <v>182295.96903462298</v>
          </cell>
          <cell r="EA441">
            <v>129564.95734465447</v>
          </cell>
          <cell r="EB441">
            <v>78671.753935059649</v>
          </cell>
          <cell r="EC441">
            <v>35668.035100657638</v>
          </cell>
          <cell r="ED441">
            <v>618276.27433288214</v>
          </cell>
          <cell r="EE441">
            <v>553558.60584882891</v>
          </cell>
          <cell r="EF441">
            <v>502792.45515964844</v>
          </cell>
          <cell r="EG441">
            <v>448404.32124510192</v>
          </cell>
          <cell r="EH441">
            <v>393594.4212198368</v>
          </cell>
          <cell r="EI441">
            <v>339434.52828535775</v>
          </cell>
          <cell r="EJ441">
            <v>284850.71516120649</v>
          </cell>
          <cell r="EK441">
            <v>230993.96830233402</v>
          </cell>
          <cell r="EL441">
            <v>182422.9224928967</v>
          </cell>
          <cell r="EM441">
            <v>136196.0018425725</v>
          </cell>
          <cell r="EN441">
            <v>87215.347302407186</v>
          </cell>
          <cell r="EO441">
            <v>46094.678361510494</v>
          </cell>
          <cell r="EP441">
            <v>522665.7891695482</v>
          </cell>
          <cell r="EQ441">
            <v>470010.87615974696</v>
          </cell>
          <cell r="ER441">
            <v>422552.12732300244</v>
          </cell>
          <cell r="ES441">
            <v>378195.01951770025</v>
          </cell>
          <cell r="ET441">
            <v>335222.97830320551</v>
          </cell>
          <cell r="EU441">
            <v>291012.27955508616</v>
          </cell>
          <cell r="EV441">
            <v>247453.93363230146</v>
          </cell>
          <cell r="EW441">
            <v>204619.99929654037</v>
          </cell>
          <cell r="EX441">
            <v>162739.54828439653</v>
          </cell>
          <cell r="EY441">
            <v>121912.40154086868</v>
          </cell>
          <cell r="EZ441">
            <v>80143.389044654192</v>
          </cell>
          <cell r="FA441">
            <v>41045.236271462127</v>
          </cell>
          <cell r="FB441">
            <v>460856</v>
          </cell>
          <cell r="FC441">
            <v>0</v>
          </cell>
          <cell r="FD441">
            <v>0</v>
          </cell>
          <cell r="FE441">
            <v>0</v>
          </cell>
          <cell r="FF441">
            <v>0</v>
          </cell>
          <cell r="FG441">
            <v>0</v>
          </cell>
          <cell r="FH441">
            <v>0</v>
          </cell>
          <cell r="FI441">
            <v>0</v>
          </cell>
          <cell r="FJ441">
            <v>0</v>
          </cell>
          <cell r="FK441">
            <v>0</v>
          </cell>
          <cell r="FL441">
            <v>0</v>
          </cell>
          <cell r="FM441">
            <v>0</v>
          </cell>
          <cell r="FN441">
            <v>0</v>
          </cell>
          <cell r="FO441">
            <v>0</v>
          </cell>
          <cell r="FP441">
            <v>0</v>
          </cell>
          <cell r="FQ441">
            <v>0</v>
          </cell>
          <cell r="FR441">
            <v>0</v>
          </cell>
          <cell r="FS441">
            <v>0</v>
          </cell>
        </row>
        <row r="442">
          <cell r="A442" t="str">
            <v>Vida Suraprimas cedidas a r/aP</v>
          </cell>
          <cell r="B442" t="str">
            <v>Vida Sura</v>
          </cell>
          <cell r="C442" t="str">
            <v>P</v>
          </cell>
          <cell r="D442" t="str">
            <v>MM Col$</v>
          </cell>
          <cell r="E442" t="str">
            <v>Presupuesto</v>
          </cell>
          <cell r="F442" t="str">
            <v>primas cedidas a r/a</v>
          </cell>
          <cell r="I442">
            <v>-66779.78321529692</v>
          </cell>
          <cell r="J442">
            <v>-62344.927436889615</v>
          </cell>
          <cell r="K442">
            <v>-59616.032587311929</v>
          </cell>
          <cell r="L442">
            <v>-55642.210367613006</v>
          </cell>
          <cell r="M442">
            <v>-52918.925824084086</v>
          </cell>
          <cell r="N442">
            <v>-49798.882490201853</v>
          </cell>
          <cell r="O442">
            <v>-46482.279527396429</v>
          </cell>
          <cell r="P442">
            <v>-43620.471459651133</v>
          </cell>
          <cell r="Q442">
            <v>-40566.258487142622</v>
          </cell>
          <cell r="R442">
            <v>-38255.768688808661</v>
          </cell>
          <cell r="S442">
            <v>-34501.976444674656</v>
          </cell>
          <cell r="T442">
            <v>-32496.521127565531</v>
          </cell>
          <cell r="U442">
            <v>-29220.868078057305</v>
          </cell>
          <cell r="V442">
            <v>-27246.849158213125</v>
          </cell>
          <cell r="W442">
            <v>-23313.608489140868</v>
          </cell>
          <cell r="X442">
            <v>-22024.280601883656</v>
          </cell>
          <cell r="Y442">
            <v>-17636.320906585664</v>
          </cell>
          <cell r="Z442">
            <v>-16940.191594586009</v>
          </cell>
          <cell r="AA442">
            <v>-12513.587391609326</v>
          </cell>
          <cell r="AB442">
            <v>-12130.446425369941</v>
          </cell>
          <cell r="AC442">
            <v>-6988.801580395666</v>
          </cell>
          <cell r="AD442">
            <v>-6731.4118760449346</v>
          </cell>
          <cell r="AE442">
            <v>-2661.3947060323844</v>
          </cell>
          <cell r="AF442">
            <v>-2466.9668274995638</v>
          </cell>
          <cell r="AG442">
            <v>-69158.955428691581</v>
          </cell>
          <cell r="AH442">
            <v>-61655.809848629404</v>
          </cell>
          <cell r="AI442">
            <v>-55017.318865447771</v>
          </cell>
          <cell r="AJ442">
            <v>-48252.255272463197</v>
          </cell>
          <cell r="AK442">
            <v>-42472.455205548787</v>
          </cell>
          <cell r="AL442">
            <v>-36390.18589493772</v>
          </cell>
          <cell r="AM442">
            <v>-30671.268059438793</v>
          </cell>
          <cell r="AN442">
            <v>-24613.740123840049</v>
          </cell>
          <cell r="AO442">
            <v>-19120.807074730983</v>
          </cell>
          <cell r="AP442">
            <v>-13492.933662553667</v>
          </cell>
          <cell r="AQ442">
            <v>-7377.873844372778</v>
          </cell>
          <cell r="AR442">
            <v>-2899.1235860531015</v>
          </cell>
          <cell r="AS442">
            <v>-70958.420236033155</v>
          </cell>
          <cell r="AT442">
            <v>-63300.242941825185</v>
          </cell>
          <cell r="AU442">
            <v>-56315.354574695695</v>
          </cell>
          <cell r="AV442">
            <v>-49753.353246205254</v>
          </cell>
          <cell r="AW442">
            <v>-44064.817973041558</v>
          </cell>
          <cell r="AX442">
            <v>-38332.709865557496</v>
          </cell>
          <cell r="AY442">
            <v>-32300.472527024918</v>
          </cell>
          <cell r="AZ442">
            <v>-26268.24949269637</v>
          </cell>
          <cell r="BA442">
            <v>-19965.387430188421</v>
          </cell>
          <cell r="BB442">
            <v>-13492.933662553667</v>
          </cell>
          <cell r="BC442">
            <v>-14132.30757013266</v>
          </cell>
          <cell r="BD442">
            <v>-7377.873844372778</v>
          </cell>
          <cell r="BE442">
            <v>-8113.4562819401617</v>
          </cell>
          <cell r="BF442">
            <v>-2899.1235860531015</v>
          </cell>
          <cell r="BG442">
            <v>-3715.757643395802</v>
          </cell>
          <cell r="BH442">
            <v>-64137.54490911332</v>
          </cell>
          <cell r="BI442">
            <v>-56980.322385916486</v>
          </cell>
          <cell r="BJ442">
            <v>-51137.374366721022</v>
          </cell>
          <cell r="BK442">
            <v>-44616.509686095407</v>
          </cell>
          <cell r="BL442">
            <v>-39025.639977933024</v>
          </cell>
          <cell r="BM442">
            <v>-33847.088936008629</v>
          </cell>
          <cell r="BN442">
            <v>-28325.218080414692</v>
          </cell>
          <cell r="BO442">
            <v>-22660.917757351242</v>
          </cell>
          <cell r="BP442">
            <v>-17298.872150049719</v>
          </cell>
          <cell r="BQ442">
            <v>-12258.428264686634</v>
          </cell>
          <cell r="BR442">
            <v>-6679.0637603234209</v>
          </cell>
          <cell r="BS442">
            <v>-2803.8580122732092</v>
          </cell>
          <cell r="BT442">
            <v>-67194.247373650549</v>
          </cell>
          <cell r="BU442">
            <v>-60970.149313515867</v>
          </cell>
          <cell r="BV442">
            <v>-55734.169004169409</v>
          </cell>
          <cell r="BW442">
            <v>-49566.659425796708</v>
          </cell>
          <cell r="BX442">
            <v>-42235.730846285005</v>
          </cell>
          <cell r="BY442">
            <v>-35276.031041714945</v>
          </cell>
          <cell r="BZ442">
            <v>-29319.855867315782</v>
          </cell>
          <cell r="CA442">
            <v>-24065.258736306045</v>
          </cell>
          <cell r="CB442">
            <v>-19076.966630038514</v>
          </cell>
          <cell r="CC442">
            <v>-13213.670700239134</v>
          </cell>
          <cell r="CD442">
            <v>-7602.4054648454767</v>
          </cell>
          <cell r="CE442">
            <v>-3351.0345919118699</v>
          </cell>
          <cell r="CF442">
            <v>-66987.341970672831</v>
          </cell>
          <cell r="CG442">
            <v>-60432.63185958087</v>
          </cell>
          <cell r="CH442">
            <v>-54961.189771835809</v>
          </cell>
          <cell r="CI442">
            <v>-48586.92816052225</v>
          </cell>
          <cell r="CJ442">
            <v>-41567.685491153854</v>
          </cell>
          <cell r="CK442">
            <v>-34802.644583425717</v>
          </cell>
          <cell r="CL442">
            <v>-29195.887055487488</v>
          </cell>
          <cell r="CM442">
            <v>-23692.796027552511</v>
          </cell>
          <cell r="CN442">
            <v>-19076.966630038514</v>
          </cell>
          <cell r="CO442">
            <v>-18243.651055482449</v>
          </cell>
          <cell r="CP442">
            <v>-13039.071822638129</v>
          </cell>
          <cell r="CQ442">
            <v>-7457.5858726780461</v>
          </cell>
          <cell r="CR442">
            <v>-3178.4757988011675</v>
          </cell>
          <cell r="CS442">
            <v>-66987.341970672831</v>
          </cell>
          <cell r="CT442">
            <v>-53284.88133927968</v>
          </cell>
          <cell r="CU442">
            <v>-47602.666072848268</v>
          </cell>
          <cell r="CV442">
            <v>-42803.347176292649</v>
          </cell>
          <cell r="CW442">
            <v>-37630.266303158234</v>
          </cell>
          <cell r="CX442">
            <v>-31968.313342032721</v>
          </cell>
          <cell r="CY442">
            <v>-25747.588105925752</v>
          </cell>
          <cell r="CZ442">
            <v>-20969.17924437932</v>
          </cell>
          <cell r="DA442">
            <v>-16909.438744142502</v>
          </cell>
          <cell r="DB442">
            <v>-12821.813773798722</v>
          </cell>
          <cell r="DC442">
            <v>-8988.7486816782293</v>
          </cell>
          <cell r="DD442">
            <v>-4839.4407660312872</v>
          </cell>
          <cell r="DE442">
            <v>-1930.7282762162808</v>
          </cell>
          <cell r="DF442">
            <v>-41445.701300928828</v>
          </cell>
          <cell r="DG442">
            <v>-37698.792338779793</v>
          </cell>
          <cell r="DH442">
            <v>-34289.923206178282</v>
          </cell>
          <cell r="DI442">
            <v>-30670.601001200106</v>
          </cell>
          <cell r="DJ442">
            <v>-25934.411314174635</v>
          </cell>
          <cell r="DK442">
            <v>-21481.188945749123</v>
          </cell>
          <cell r="DL442">
            <v>-17981.235423369952</v>
          </cell>
          <cell r="DM442">
            <v>-14514.984161797856</v>
          </cell>
          <cell r="DN442">
            <v>-11118.164018242802</v>
          </cell>
          <cell r="DO442">
            <v>-7943.0886967809056</v>
          </cell>
          <cell r="DP442">
            <v>-4520.6292468038191</v>
          </cell>
          <cell r="DQ442">
            <v>-1748.0671533973443</v>
          </cell>
          <cell r="DR442">
            <v>-36392.776859453341</v>
          </cell>
          <cell r="DS442">
            <v>-33589.582507725441</v>
          </cell>
          <cell r="DT442">
            <v>-30335.715104198833</v>
          </cell>
          <cell r="DU442">
            <v>-27036.207983252974</v>
          </cell>
          <cell r="DV442">
            <v>-23327.960720162144</v>
          </cell>
          <cell r="DW442">
            <v>-19521.0619927673</v>
          </cell>
          <cell r="DX442">
            <v>-16402.912039698938</v>
          </cell>
          <cell r="DY442">
            <v>-12786.039530036382</v>
          </cell>
          <cell r="DZ442">
            <v>-9708.4799229125565</v>
          </cell>
          <cell r="EA442">
            <v>-6756.3746556654205</v>
          </cell>
          <cell r="EB442">
            <v>-3587.478468058303</v>
          </cell>
          <cell r="EC442">
            <v>-1499.9496002435035</v>
          </cell>
          <cell r="ED442">
            <v>-26751.114092216074</v>
          </cell>
          <cell r="EE442">
            <v>-23793.425359672172</v>
          </cell>
          <cell r="EF442">
            <v>-21288.345720105877</v>
          </cell>
          <cell r="EG442">
            <v>-18819.288847606746</v>
          </cell>
          <cell r="EH442">
            <v>-16351.692645463187</v>
          </cell>
          <cell r="EI442">
            <v>-14000.592570969522</v>
          </cell>
          <cell r="EJ442">
            <v>-11746.750847104548</v>
          </cell>
          <cell r="EK442">
            <v>-9118.3958211892295</v>
          </cell>
          <cell r="EL442">
            <v>-6779.9666771665543</v>
          </cell>
          <cell r="EM442">
            <v>-4925.5718172805828</v>
          </cell>
          <cell r="EN442">
            <v>-2746.316807294359</v>
          </cell>
          <cell r="EO442">
            <v>-1220.3853871161157</v>
          </cell>
          <cell r="EP442">
            <v>-28346.608922620449</v>
          </cell>
          <cell r="EQ442">
            <v>-25384.731075965032</v>
          </cell>
          <cell r="ER442">
            <v>-22720.126557007519</v>
          </cell>
          <cell r="ES442">
            <v>-20289.829617526324</v>
          </cell>
          <cell r="ET442">
            <v>-17933.766990685348</v>
          </cell>
          <cell r="EU442">
            <v>-15551.802985661063</v>
          </cell>
          <cell r="EV442">
            <v>-13101.583606609765</v>
          </cell>
          <cell r="EW442">
            <v>-10820.053216083483</v>
          </cell>
          <cell r="EX442">
            <v>-8445.5910200268736</v>
          </cell>
          <cell r="EY442">
            <v>-6320.2414561799196</v>
          </cell>
          <cell r="EZ442">
            <v>-4073.1333901650323</v>
          </cell>
          <cell r="FA442">
            <v>-1916.2017945590226</v>
          </cell>
          <cell r="FB442">
            <v>-19410</v>
          </cell>
          <cell r="FC442">
            <v>0</v>
          </cell>
          <cell r="FD442">
            <v>0</v>
          </cell>
          <cell r="FE442">
            <v>0</v>
          </cell>
          <cell r="FF442">
            <v>0</v>
          </cell>
          <cell r="FG442">
            <v>0</v>
          </cell>
          <cell r="FH442">
            <v>0</v>
          </cell>
          <cell r="FI442">
            <v>0</v>
          </cell>
          <cell r="FJ442">
            <v>0</v>
          </cell>
          <cell r="FK442">
            <v>0</v>
          </cell>
          <cell r="FL442">
            <v>0</v>
          </cell>
          <cell r="FM442">
            <v>0</v>
          </cell>
          <cell r="FN442">
            <v>0</v>
          </cell>
          <cell r="FO442">
            <v>0</v>
          </cell>
          <cell r="FP442">
            <v>0</v>
          </cell>
          <cell r="FQ442">
            <v>0</v>
          </cell>
          <cell r="FR442">
            <v>0</v>
          </cell>
          <cell r="FS442">
            <v>0</v>
          </cell>
        </row>
        <row r="443">
          <cell r="A443" t="str">
            <v>Vida Suraprimas retenidasP</v>
          </cell>
          <cell r="B443" t="str">
            <v>Vida Sura</v>
          </cell>
          <cell r="C443" t="str">
            <v>P</v>
          </cell>
          <cell r="D443" t="str">
            <v>MM Col$</v>
          </cell>
          <cell r="E443" t="str">
            <v>Presupuesto</v>
          </cell>
          <cell r="F443" t="str">
            <v>primas retenidas</v>
          </cell>
          <cell r="I443">
            <v>2159856.4745291406</v>
          </cell>
          <cell r="J443">
            <v>1942242.87091751</v>
          </cell>
          <cell r="K443">
            <v>1931617.9059204415</v>
          </cell>
          <cell r="L443">
            <v>1731811.4953062637</v>
          </cell>
          <cell r="M443">
            <v>1747073.200758022</v>
          </cell>
          <cell r="N443">
            <v>1568792.536886421</v>
          </cell>
          <cell r="O443">
            <v>1570989.6366333431</v>
          </cell>
          <cell r="P443">
            <v>1403415.8244706155</v>
          </cell>
          <cell r="Q443">
            <v>1371524.9602298958</v>
          </cell>
          <cell r="R443">
            <v>1222796.2497264526</v>
          </cell>
          <cell r="S443">
            <v>1164010.5344221026</v>
          </cell>
          <cell r="T443">
            <v>1036803.1396698824</v>
          </cell>
          <cell r="U443">
            <v>980053.80607098644</v>
          </cell>
          <cell r="V443">
            <v>862742.97532323131</v>
          </cell>
          <cell r="W443">
            <v>804181.51182795758</v>
          </cell>
          <cell r="X443">
            <v>703412.64393258677</v>
          </cell>
          <cell r="Y443">
            <v>639918.68369101314</v>
          </cell>
          <cell r="Z443">
            <v>556907.12433822174</v>
          </cell>
          <cell r="AA443">
            <v>467281.44214420568</v>
          </cell>
          <cell r="AB443">
            <v>409612.14893190854</v>
          </cell>
          <cell r="AC443">
            <v>303164.8220832661</v>
          </cell>
          <cell r="AD443">
            <v>261099.54574655247</v>
          </cell>
          <cell r="AE443">
            <v>131493.95734566453</v>
          </cell>
          <cell r="AF443">
            <v>112875.31800327181</v>
          </cell>
          <cell r="AG443">
            <v>1641206.3918065724</v>
          </cell>
          <cell r="AH443">
            <v>1470179.4349474867</v>
          </cell>
          <cell r="AI443">
            <v>1328526.5832202022</v>
          </cell>
          <cell r="AJ443">
            <v>1187875.1054265865</v>
          </cell>
          <cell r="AK443">
            <v>1032402.7085957648</v>
          </cell>
          <cell r="AL443">
            <v>869591.16833054519</v>
          </cell>
          <cell r="AM443">
            <v>728297.16153459065</v>
          </cell>
          <cell r="AN443">
            <v>594733.76098888065</v>
          </cell>
          <cell r="AO443">
            <v>471282.99345032737</v>
          </cell>
          <cell r="AP443">
            <v>346501.35932105908</v>
          </cell>
          <cell r="AQ443">
            <v>218816.92834137243</v>
          </cell>
          <cell r="AR443">
            <v>102780.6396286352</v>
          </cell>
          <cell r="AS443">
            <v>1510492.7248190762</v>
          </cell>
          <cell r="AT443">
            <v>1349918.8028933527</v>
          </cell>
          <cell r="AU443">
            <v>1215470.0859231912</v>
          </cell>
          <cell r="AV443">
            <v>1083827.6181946232</v>
          </cell>
          <cell r="AW443">
            <v>945303.05471187457</v>
          </cell>
          <cell r="AX443">
            <v>803435.59732646775</v>
          </cell>
          <cell r="AY443">
            <v>677593.39879103005</v>
          </cell>
          <cell r="AZ443">
            <v>555192.1805714434</v>
          </cell>
          <cell r="BA443">
            <v>437960.02515807952</v>
          </cell>
          <cell r="BB443">
            <v>346501.35932105908</v>
          </cell>
          <cell r="BC443">
            <v>323382.91722537734</v>
          </cell>
          <cell r="BD443">
            <v>218816.92834137243</v>
          </cell>
          <cell r="BE443">
            <v>211498.17249578534</v>
          </cell>
          <cell r="BF443">
            <v>102780.6396286352</v>
          </cell>
          <cell r="BG443">
            <v>95962.883256991307</v>
          </cell>
          <cell r="BH443">
            <v>1183695.8589940357</v>
          </cell>
          <cell r="BI443">
            <v>1050666.4717512215</v>
          </cell>
          <cell r="BJ443">
            <v>948834.8456161127</v>
          </cell>
          <cell r="BK443">
            <v>844145.48757132981</v>
          </cell>
          <cell r="BL443">
            <v>734275.68409131211</v>
          </cell>
          <cell r="BM443">
            <v>630543.5561729226</v>
          </cell>
          <cell r="BN443">
            <v>529502.59005883406</v>
          </cell>
          <cell r="BO443">
            <v>432446.58761627635</v>
          </cell>
          <cell r="BP443">
            <v>343550.95279786875</v>
          </cell>
          <cell r="BQ443">
            <v>248365.1448238127</v>
          </cell>
          <cell r="BR443">
            <v>159370.90588365565</v>
          </cell>
          <cell r="BS443">
            <v>78693.561051788172</v>
          </cell>
          <cell r="BT443">
            <v>1092178.9960345784</v>
          </cell>
          <cell r="BU443">
            <v>973576.03894223738</v>
          </cell>
          <cell r="BV443">
            <v>875986.00702527526</v>
          </cell>
          <cell r="BW443">
            <v>783135.49457615707</v>
          </cell>
          <cell r="BX443">
            <v>682211.7734854403</v>
          </cell>
          <cell r="BY443">
            <v>585378.47258023103</v>
          </cell>
          <cell r="BZ443">
            <v>493245.39499213186</v>
          </cell>
          <cell r="CA443">
            <v>409581.39330927166</v>
          </cell>
          <cell r="CB443">
            <v>325894.02945473621</v>
          </cell>
          <cell r="CC443">
            <v>234943.12326815637</v>
          </cell>
          <cell r="CD443">
            <v>150328.56097514566</v>
          </cell>
          <cell r="CE443">
            <v>77401.784220593778</v>
          </cell>
          <cell r="CF443">
            <v>984059.35352497408</v>
          </cell>
          <cell r="CG443">
            <v>877356.66109590023</v>
          </cell>
          <cell r="CH443">
            <v>787800.52191034576</v>
          </cell>
          <cell r="CI443">
            <v>697427.34781828604</v>
          </cell>
          <cell r="CJ443">
            <v>605372.10028560949</v>
          </cell>
          <cell r="CK443">
            <v>517677.80423996889</v>
          </cell>
          <cell r="CL443">
            <v>437898.10141372064</v>
          </cell>
          <cell r="CM443">
            <v>357926.00840391399</v>
          </cell>
          <cell r="CN443">
            <v>325894.02945473621</v>
          </cell>
          <cell r="CO443">
            <v>281674.12752573332</v>
          </cell>
          <cell r="CP443">
            <v>205355.21146853612</v>
          </cell>
          <cell r="CQ443">
            <v>128258.00995386741</v>
          </cell>
          <cell r="CR443">
            <v>63241.881034651262</v>
          </cell>
          <cell r="CS443">
            <v>984059.35352497408</v>
          </cell>
          <cell r="CT443">
            <v>770467.78777013533</v>
          </cell>
          <cell r="CU443">
            <v>677819.80798740056</v>
          </cell>
          <cell r="CV443">
            <v>601585.66457455116</v>
          </cell>
          <cell r="CW443">
            <v>530346.96439297625</v>
          </cell>
          <cell r="CX443">
            <v>457810.59929315292</v>
          </cell>
          <cell r="CY443">
            <v>380062.85592283052</v>
          </cell>
          <cell r="CZ443">
            <v>312606.46079259488</v>
          </cell>
          <cell r="DA443">
            <v>254939.53397432363</v>
          </cell>
          <cell r="DB443">
            <v>196122.46292232067</v>
          </cell>
          <cell r="DC443">
            <v>142559.8813146812</v>
          </cell>
          <cell r="DD443">
            <v>87301.361737321698</v>
          </cell>
          <cell r="DE443">
            <v>44496.627787261561</v>
          </cell>
          <cell r="DF443">
            <v>603076.70034955395</v>
          </cell>
          <cell r="DG443">
            <v>530265.78429696313</v>
          </cell>
          <cell r="DH443">
            <v>477239.03091343475</v>
          </cell>
          <cell r="DI443">
            <v>428033.63492968446</v>
          </cell>
          <cell r="DJ443">
            <v>368596.22277287411</v>
          </cell>
          <cell r="DK443">
            <v>310418.52365411673</v>
          </cell>
          <cell r="DL443">
            <v>259450.58807226861</v>
          </cell>
          <cell r="DM443">
            <v>209026.93692458677</v>
          </cell>
          <cell r="DN443">
            <v>161736.2036201951</v>
          </cell>
          <cell r="DO443">
            <v>113364.95555542239</v>
          </cell>
          <cell r="DP443">
            <v>67881.604531063203</v>
          </cell>
          <cell r="DQ443">
            <v>29020.934113122901</v>
          </cell>
          <cell r="DR443">
            <v>628311.99779509834</v>
          </cell>
          <cell r="DS443">
            <v>551103.89021895221</v>
          </cell>
          <cell r="DT443">
            <v>494852.05024649284</v>
          </cell>
          <cell r="DU443">
            <v>442406.43480298488</v>
          </cell>
          <cell r="DV443">
            <v>384386.97312732425</v>
          </cell>
          <cell r="DW443">
            <v>328030.14880509954</v>
          </cell>
          <cell r="DX443">
            <v>274320.53118706192</v>
          </cell>
          <cell r="DY443">
            <v>220268.79086496984</v>
          </cell>
          <cell r="DZ443">
            <v>172587.4891117104</v>
          </cell>
          <cell r="EA443">
            <v>122808.58268898903</v>
          </cell>
          <cell r="EB443">
            <v>75084.275467001338</v>
          </cell>
          <cell r="EC443">
            <v>34168.085500414134</v>
          </cell>
          <cell r="ED443">
            <v>591525.16024066613</v>
          </cell>
          <cell r="EE443">
            <v>529765.18048915674</v>
          </cell>
          <cell r="EF443">
            <v>481504.10943954263</v>
          </cell>
          <cell r="EG443">
            <v>429585.03239749523</v>
          </cell>
          <cell r="EH443">
            <v>377242.72857437364</v>
          </cell>
          <cell r="EI443">
            <v>325433.93571438827</v>
          </cell>
          <cell r="EJ443">
            <v>273103.96431410196</v>
          </cell>
          <cell r="EK443">
            <v>221875.57248114477</v>
          </cell>
          <cell r="EL443">
            <v>175642.95581573015</v>
          </cell>
          <cell r="EM443">
            <v>131270.43002529192</v>
          </cell>
          <cell r="EN443">
            <v>84469.03049511282</v>
          </cell>
          <cell r="EO443">
            <v>44874.292974394375</v>
          </cell>
          <cell r="EP443">
            <v>494319.18024692778</v>
          </cell>
          <cell r="EQ443">
            <v>444626.14508378191</v>
          </cell>
          <cell r="ER443">
            <v>399832.00076599489</v>
          </cell>
          <cell r="ES443">
            <v>357905.18990017392</v>
          </cell>
          <cell r="ET443">
            <v>317289.21131252014</v>
          </cell>
          <cell r="EU443">
            <v>275460.47656942508</v>
          </cell>
          <cell r="EV443">
            <v>234352.3500256917</v>
          </cell>
          <cell r="EW443">
            <v>193799.9460804569</v>
          </cell>
          <cell r="EX443">
            <v>154293.95726436967</v>
          </cell>
          <cell r="EY443">
            <v>115592.16008468877</v>
          </cell>
          <cell r="EZ443">
            <v>76070.255654489156</v>
          </cell>
          <cell r="FA443">
            <v>39129.034476903107</v>
          </cell>
          <cell r="FB443">
            <v>441446</v>
          </cell>
          <cell r="FC443">
            <v>0</v>
          </cell>
          <cell r="FD443">
            <v>0</v>
          </cell>
          <cell r="FE443">
            <v>0</v>
          </cell>
          <cell r="FF443">
            <v>0</v>
          </cell>
          <cell r="FG443">
            <v>0</v>
          </cell>
          <cell r="FH443">
            <v>0</v>
          </cell>
          <cell r="FI443">
            <v>0</v>
          </cell>
          <cell r="FJ443">
            <v>0</v>
          </cell>
          <cell r="FK443">
            <v>0</v>
          </cell>
          <cell r="FL443">
            <v>0</v>
          </cell>
          <cell r="FM443">
            <v>0</v>
          </cell>
          <cell r="FN443">
            <v>0</v>
          </cell>
          <cell r="FO443">
            <v>0</v>
          </cell>
          <cell r="FP443">
            <v>0</v>
          </cell>
          <cell r="FQ443">
            <v>0</v>
          </cell>
          <cell r="FR443">
            <v>0</v>
          </cell>
          <cell r="FS443">
            <v>0</v>
          </cell>
        </row>
        <row r="444">
          <cell r="A444" t="str">
            <v>Vida Surasiniestros totalesP</v>
          </cell>
          <cell r="B444" t="str">
            <v>Vida Sura</v>
          </cell>
          <cell r="C444" t="str">
            <v>P</v>
          </cell>
          <cell r="D444" t="str">
            <v>MM Col$</v>
          </cell>
          <cell r="E444" t="str">
            <v>Presupuesto</v>
          </cell>
          <cell r="F444" t="str">
            <v>siniestros totales</v>
          </cell>
          <cell r="I444">
            <v>-1414425.7538243439</v>
          </cell>
          <cell r="J444">
            <v>-1307948.8931207205</v>
          </cell>
          <cell r="K444">
            <v>-1292113.0932614298</v>
          </cell>
          <cell r="L444">
            <v>-1193801.9543433965</v>
          </cell>
          <cell r="M444">
            <v>-1168419.4423467512</v>
          </cell>
          <cell r="N444">
            <v>-1074701.3139426806</v>
          </cell>
          <cell r="O444">
            <v>-1047209.724883433</v>
          </cell>
          <cell r="P444">
            <v>-957305.72616140684</v>
          </cell>
          <cell r="Q444">
            <v>-926242.41129718977</v>
          </cell>
          <cell r="R444">
            <v>-849280.29664187052</v>
          </cell>
          <cell r="S444">
            <v>-809248.91735694173</v>
          </cell>
          <cell r="T444">
            <v>-735714.09117741103</v>
          </cell>
          <cell r="U444">
            <v>-689476.75229635998</v>
          </cell>
          <cell r="V444">
            <v>-621866.74732415064</v>
          </cell>
          <cell r="W444">
            <v>-568440.97662714543</v>
          </cell>
          <cell r="X444">
            <v>-512742.28751996183</v>
          </cell>
          <cell r="Y444">
            <v>-447597.55084574153</v>
          </cell>
          <cell r="Z444">
            <v>-401489.43015130883</v>
          </cell>
          <cell r="AA444">
            <v>-330491.45790961059</v>
          </cell>
          <cell r="AB444">
            <v>-296830.97064348578</v>
          </cell>
          <cell r="AC444">
            <v>-220609.71037316701</v>
          </cell>
          <cell r="AD444">
            <v>-189138.25675699644</v>
          </cell>
          <cell r="AE444">
            <v>-107732.95019406566</v>
          </cell>
          <cell r="AF444">
            <v>-93397.361047520099</v>
          </cell>
          <cell r="AG444">
            <v>-1041157.5426812645</v>
          </cell>
          <cell r="AH444">
            <v>-947286.78600026492</v>
          </cell>
          <cell r="AI444">
            <v>-847604.9109154609</v>
          </cell>
          <cell r="AJ444">
            <v>-756244.34474704333</v>
          </cell>
          <cell r="AK444">
            <v>-670962.41827497317</v>
          </cell>
          <cell r="AL444">
            <v>-580867.41462988232</v>
          </cell>
          <cell r="AM444">
            <v>-499574.45897570084</v>
          </cell>
          <cell r="AN444">
            <v>-416124.76627870905</v>
          </cell>
          <cell r="AO444">
            <v>-324783.53672947607</v>
          </cell>
          <cell r="AP444">
            <v>-241421.5106107633</v>
          </cell>
          <cell r="AQ444">
            <v>-155060.3059816758</v>
          </cell>
          <cell r="AR444">
            <v>-76591.042816301589</v>
          </cell>
          <cell r="AS444">
            <v>-924905.79965568171</v>
          </cell>
          <cell r="AT444">
            <v>-846399.58714069426</v>
          </cell>
          <cell r="AU444">
            <v>-761404.12177503377</v>
          </cell>
          <cell r="AV444">
            <v>-684900.28399558959</v>
          </cell>
          <cell r="AW444">
            <v>-606652.85819479311</v>
          </cell>
          <cell r="AX444">
            <v>-530010.18883930077</v>
          </cell>
          <cell r="AY444">
            <v>-453646.59096343798</v>
          </cell>
          <cell r="AZ444">
            <v>-370727.40300411527</v>
          </cell>
          <cell r="BA444">
            <v>-293067.20037005126</v>
          </cell>
          <cell r="BB444">
            <v>-241421.5106107633</v>
          </cell>
          <cell r="BC444">
            <v>-219253.14155510758</v>
          </cell>
          <cell r="BD444">
            <v>-155060.3059816758</v>
          </cell>
          <cell r="BE444">
            <v>-138000.9059874634</v>
          </cell>
          <cell r="BF444">
            <v>-76591.042816301589</v>
          </cell>
          <cell r="BG444">
            <v>-66366.501762578962</v>
          </cell>
          <cell r="BH444">
            <v>-706053.29292052856</v>
          </cell>
          <cell r="BI444">
            <v>-650227.63800415862</v>
          </cell>
          <cell r="BJ444">
            <v>-582928.70238275221</v>
          </cell>
          <cell r="BK444">
            <v>-524188.07122599042</v>
          </cell>
          <cell r="BL444">
            <v>-464301.75870934053</v>
          </cell>
          <cell r="BM444">
            <v>-404458.30193590315</v>
          </cell>
          <cell r="BN444">
            <v>-341002.38058450609</v>
          </cell>
          <cell r="BO444">
            <v>-277358.73482156923</v>
          </cell>
          <cell r="BP444">
            <v>-215191.40511192178</v>
          </cell>
          <cell r="BQ444">
            <v>-158359.29229345307</v>
          </cell>
          <cell r="BR444">
            <v>-97267.299165306234</v>
          </cell>
          <cell r="BS444">
            <v>-45961.358878377898</v>
          </cell>
          <cell r="BT444">
            <v>-642167.70580714371</v>
          </cell>
          <cell r="BU444">
            <v>-585202.38550872332</v>
          </cell>
          <cell r="BV444">
            <v>-524558.32961936179</v>
          </cell>
          <cell r="BW444">
            <v>-470832.7237583868</v>
          </cell>
          <cell r="BX444">
            <v>-416436.66608717735</v>
          </cell>
          <cell r="BY444">
            <v>-362738.10737029818</v>
          </cell>
          <cell r="BZ444">
            <v>-310931.87243559281</v>
          </cell>
          <cell r="CA444">
            <v>-253083.83549002433</v>
          </cell>
          <cell r="CB444">
            <v>-205180.77113535767</v>
          </cell>
          <cell r="CC444">
            <v>-145073.75533822388</v>
          </cell>
          <cell r="CD444">
            <v>-95820.074077623722</v>
          </cell>
          <cell r="CE444">
            <v>-44381.085378103882</v>
          </cell>
          <cell r="CF444">
            <v>-587837.68386412051</v>
          </cell>
          <cell r="CG444">
            <v>-522456.72501776333</v>
          </cell>
          <cell r="CH444">
            <v>-470470.4391389502</v>
          </cell>
          <cell r="CI444">
            <v>-421644.24791934993</v>
          </cell>
          <cell r="CJ444">
            <v>-374185.71629535814</v>
          </cell>
          <cell r="CK444">
            <v>-327574.61096983822</v>
          </cell>
          <cell r="CL444">
            <v>-277799.6862760341</v>
          </cell>
          <cell r="CM444">
            <v>-224751.08334206694</v>
          </cell>
          <cell r="CN444">
            <v>-205180.77113535767</v>
          </cell>
          <cell r="CO444">
            <v>-179580.04885110052</v>
          </cell>
          <cell r="CP444">
            <v>-128336.67259781591</v>
          </cell>
          <cell r="CQ444">
            <v>-80446.69751573517</v>
          </cell>
          <cell r="CR444">
            <v>-36981.021235095206</v>
          </cell>
          <cell r="CS444">
            <v>-587837.68386412051</v>
          </cell>
          <cell r="CT444">
            <v>-459710.44618397759</v>
          </cell>
          <cell r="CU444">
            <v>-405665.9919577355</v>
          </cell>
          <cell r="CV444">
            <v>-356893.72822898359</v>
          </cell>
          <cell r="CW444">
            <v>-313204.2696508377</v>
          </cell>
          <cell r="CX444">
            <v>-272814.07488238881</v>
          </cell>
          <cell r="CY444">
            <v>-229167.12300941595</v>
          </cell>
          <cell r="CZ444">
            <v>-186963.31324412924</v>
          </cell>
          <cell r="DA444">
            <v>-151986.24594446726</v>
          </cell>
          <cell r="DB444">
            <v>-118439.65391244003</v>
          </cell>
          <cell r="DC444">
            <v>-90352.244629362875</v>
          </cell>
          <cell r="DD444">
            <v>-55569.414016780371</v>
          </cell>
          <cell r="DE444">
            <v>-25222.424293175442</v>
          </cell>
          <cell r="DF444">
            <v>-349712.51709589676</v>
          </cell>
          <cell r="DG444">
            <v>-318737.75492861733</v>
          </cell>
          <cell r="DH444">
            <v>-285755.37864094693</v>
          </cell>
          <cell r="DI444">
            <v>-258496.91971109781</v>
          </cell>
          <cell r="DJ444">
            <v>-230376.39172932104</v>
          </cell>
          <cell r="DK444">
            <v>-199586.27432315005</v>
          </cell>
          <cell r="DL444">
            <v>-169192.47799594447</v>
          </cell>
          <cell r="DM444">
            <v>-135994.35445568585</v>
          </cell>
          <cell r="DN444">
            <v>-106435.33810705223</v>
          </cell>
          <cell r="DO444">
            <v>-77821.716388219749</v>
          </cell>
          <cell r="DP444">
            <v>-52859.276678472335</v>
          </cell>
          <cell r="DQ444">
            <v>-28055.337691348937</v>
          </cell>
          <cell r="DR444">
            <v>-385260.02132910321</v>
          </cell>
          <cell r="DS444">
            <v>-341491.89629934309</v>
          </cell>
          <cell r="DT444">
            <v>-305770.12480597297</v>
          </cell>
          <cell r="DU444">
            <v>-273647.10509137524</v>
          </cell>
          <cell r="DV444">
            <v>-240648.73927201674</v>
          </cell>
          <cell r="DW444">
            <v>-207274.21483875753</v>
          </cell>
          <cell r="DX444">
            <v>-175236.06575605157</v>
          </cell>
          <cell r="DY444">
            <v>-141497.6803607764</v>
          </cell>
          <cell r="DZ444">
            <v>-110350.69726678789</v>
          </cell>
          <cell r="EA444">
            <v>-81474.385615286941</v>
          </cell>
          <cell r="EB444">
            <v>-52272.877816719541</v>
          </cell>
          <cell r="EC444">
            <v>-27124.209761722803</v>
          </cell>
          <cell r="ED444">
            <v>-359037.87737404671</v>
          </cell>
          <cell r="EE444">
            <v>-320190.18025203573</v>
          </cell>
          <cell r="EF444">
            <v>-288267.30414916028</v>
          </cell>
          <cell r="EG444">
            <v>-257640.66678147801</v>
          </cell>
          <cell r="EH444">
            <v>-227545.01440736451</v>
          </cell>
          <cell r="EI444">
            <v>-196657.23103861063</v>
          </cell>
          <cell r="EJ444">
            <v>-166345.69056801428</v>
          </cell>
          <cell r="EK444">
            <v>-134764.83675602236</v>
          </cell>
          <cell r="EL444">
            <v>-105755.09654046182</v>
          </cell>
          <cell r="EM444">
            <v>-78359.45458152474</v>
          </cell>
          <cell r="EN444">
            <v>-50717.897225574263</v>
          </cell>
          <cell r="EO444">
            <v>-27572.30697946711</v>
          </cell>
          <cell r="EP444">
            <v>-302854.16150110972</v>
          </cell>
          <cell r="EQ444">
            <v>-272943.96829319256</v>
          </cell>
          <cell r="ER444">
            <v>-245260.17430176004</v>
          </cell>
          <cell r="ES444">
            <v>-219912.55743293421</v>
          </cell>
          <cell r="ET444">
            <v>-194492.41553574332</v>
          </cell>
          <cell r="EU444">
            <v>-170656.78054452752</v>
          </cell>
          <cell r="EV444">
            <v>-146061.12264791213</v>
          </cell>
          <cell r="EW444">
            <v>-121165.27360742378</v>
          </cell>
          <cell r="EX444">
            <v>-96850.551005149915</v>
          </cell>
          <cell r="EY444">
            <v>-71932.340245616884</v>
          </cell>
          <cell r="EZ444">
            <v>-45756.005844502033</v>
          </cell>
          <cell r="FA444">
            <v>-24824.362181528999</v>
          </cell>
          <cell r="FB444">
            <v>-244210</v>
          </cell>
          <cell r="FC444">
            <v>0</v>
          </cell>
          <cell r="FD444">
            <v>0</v>
          </cell>
          <cell r="FE444">
            <v>0</v>
          </cell>
          <cell r="FF444">
            <v>0</v>
          </cell>
          <cell r="FG444">
            <v>0</v>
          </cell>
          <cell r="FH444">
            <v>0</v>
          </cell>
          <cell r="FI444">
            <v>0</v>
          </cell>
          <cell r="FJ444">
            <v>0</v>
          </cell>
          <cell r="FK444">
            <v>0</v>
          </cell>
          <cell r="FL444">
            <v>0</v>
          </cell>
          <cell r="FM444">
            <v>0</v>
          </cell>
          <cell r="FN444">
            <v>0</v>
          </cell>
          <cell r="FO444">
            <v>0</v>
          </cell>
          <cell r="FP444">
            <v>0</v>
          </cell>
          <cell r="FQ444">
            <v>0</v>
          </cell>
          <cell r="FR444">
            <v>0</v>
          </cell>
          <cell r="FS444">
            <v>0</v>
          </cell>
        </row>
        <row r="445">
          <cell r="A445" t="str">
            <v>Vida Surareembolso de siniestros r/aP</v>
          </cell>
          <cell r="B445" t="str">
            <v>Vida Sura</v>
          </cell>
          <cell r="C445" t="str">
            <v>P</v>
          </cell>
          <cell r="D445" t="str">
            <v>MM Col$</v>
          </cell>
          <cell r="E445" t="str">
            <v>Presupuesto</v>
          </cell>
          <cell r="F445" t="str">
            <v>reembolso de siniestros r/a</v>
          </cell>
          <cell r="I445">
            <v>98910.885877324501</v>
          </cell>
          <cell r="J445">
            <v>90318.860130691901</v>
          </cell>
          <cell r="K445">
            <v>89483.286788333673</v>
          </cell>
          <cell r="L445">
            <v>82297.021493396489</v>
          </cell>
          <cell r="M445">
            <v>81800.871035872726</v>
          </cell>
          <cell r="N445">
            <v>75090.975343397819</v>
          </cell>
          <cell r="O445">
            <v>73075.844215484103</v>
          </cell>
          <cell r="P445">
            <v>67498.800470029935</v>
          </cell>
          <cell r="Q445">
            <v>64647.925706458278</v>
          </cell>
          <cell r="R445">
            <v>59567.802854886744</v>
          </cell>
          <cell r="S445">
            <v>56699.192996488069</v>
          </cell>
          <cell r="T445">
            <v>52114.347810732783</v>
          </cell>
          <cell r="U445">
            <v>47868.549078276148</v>
          </cell>
          <cell r="V445">
            <v>44683.443882918102</v>
          </cell>
          <cell r="W445">
            <v>39971.668202823028</v>
          </cell>
          <cell r="X445">
            <v>39029.024000602891</v>
          </cell>
          <cell r="Y445">
            <v>31963.740665167395</v>
          </cell>
          <cell r="Z445">
            <v>31397.880257426878</v>
          </cell>
          <cell r="AA445">
            <v>23838.544770156557</v>
          </cell>
          <cell r="AB445">
            <v>22062.0657168451</v>
          </cell>
          <cell r="AC445">
            <v>16467.699193427921</v>
          </cell>
          <cell r="AD445">
            <v>14656.152989131486</v>
          </cell>
          <cell r="AE445">
            <v>8689.2306223645865</v>
          </cell>
          <cell r="AF445">
            <v>7186.435387754158</v>
          </cell>
          <cell r="AG445">
            <v>85324.701347595546</v>
          </cell>
          <cell r="AH445">
            <v>77803.471202250803</v>
          </cell>
          <cell r="AI445">
            <v>70764.691259393701</v>
          </cell>
          <cell r="AJ445">
            <v>63418.841852020356</v>
          </cell>
          <cell r="AK445">
            <v>56013.451780433417</v>
          </cell>
          <cell r="AL445">
            <v>48824.317008995102</v>
          </cell>
          <cell r="AM445">
            <v>41260.986021101009</v>
          </cell>
          <cell r="AN445">
            <v>34839.008014871331</v>
          </cell>
          <cell r="AO445">
            <v>27270.435261008679</v>
          </cell>
          <cell r="AP445">
            <v>20185.405852306372</v>
          </cell>
          <cell r="AQ445">
            <v>13068.41180772247</v>
          </cell>
          <cell r="AR445">
            <v>6550.4080404009874</v>
          </cell>
          <cell r="AS445">
            <v>72765.527662197477</v>
          </cell>
          <cell r="AT445">
            <v>65921.736381712952</v>
          </cell>
          <cell r="AU445">
            <v>59787.386892243754</v>
          </cell>
          <cell r="AV445">
            <v>53676.116374309175</v>
          </cell>
          <cell r="AW445">
            <v>47222.885196721647</v>
          </cell>
          <cell r="AX445">
            <v>41241.762281707372</v>
          </cell>
          <cell r="AY445">
            <v>35376.889988890092</v>
          </cell>
          <cell r="AZ445">
            <v>29287.264298267488</v>
          </cell>
          <cell r="BA445">
            <v>23445.108922765008</v>
          </cell>
          <cell r="BB445">
            <v>20185.405852306372</v>
          </cell>
          <cell r="BC445">
            <v>17573.603911214566</v>
          </cell>
          <cell r="BD445">
            <v>13068.41180772247</v>
          </cell>
          <cell r="BE445">
            <v>11039.891071445221</v>
          </cell>
          <cell r="BF445">
            <v>6550.4080404009874</v>
          </cell>
          <cell r="BG445">
            <v>5517.402102899483</v>
          </cell>
          <cell r="BH445">
            <v>59828.04185053159</v>
          </cell>
          <cell r="BI445">
            <v>53969.047099506133</v>
          </cell>
          <cell r="BJ445">
            <v>48151.809312856756</v>
          </cell>
          <cell r="BK445">
            <v>42865.865857708151</v>
          </cell>
          <cell r="BL445">
            <v>37225.420062699122</v>
          </cell>
          <cell r="BM445">
            <v>31709.853959631582</v>
          </cell>
          <cell r="BN445">
            <v>26273.323034633708</v>
          </cell>
          <cell r="BO445">
            <v>20724.46975969529</v>
          </cell>
          <cell r="BP445">
            <v>15413.695084534353</v>
          </cell>
          <cell r="BQ445">
            <v>11156.179929497885</v>
          </cell>
          <cell r="BR445">
            <v>6159.625865650276</v>
          </cell>
          <cell r="BS445">
            <v>2819.5004549238947</v>
          </cell>
          <cell r="BT445">
            <v>62624.508084984962</v>
          </cell>
          <cell r="BU445">
            <v>56224.896389870788</v>
          </cell>
          <cell r="BV445">
            <v>50694.940112862154</v>
          </cell>
          <cell r="BW445">
            <v>45653.680663423613</v>
          </cell>
          <cell r="BX445">
            <v>40415.958023168787</v>
          </cell>
          <cell r="BY445">
            <v>34828.448335273657</v>
          </cell>
          <cell r="BZ445">
            <v>30042.384786692914</v>
          </cell>
          <cell r="CA445">
            <v>24969.999201173108</v>
          </cell>
          <cell r="CB445">
            <v>19808.048109819239</v>
          </cell>
          <cell r="CC445">
            <v>13755.558157239342</v>
          </cell>
          <cell r="CD445">
            <v>8937.0441979558673</v>
          </cell>
          <cell r="CE445">
            <v>4672.4212649058027</v>
          </cell>
          <cell r="CF445">
            <v>55622.249495688942</v>
          </cell>
          <cell r="CG445">
            <v>47734.485096370219</v>
          </cell>
          <cell r="CH445">
            <v>43371.025316462212</v>
          </cell>
          <cell r="CI445">
            <v>38586.310149800614</v>
          </cell>
          <cell r="CJ445">
            <v>34747.082009537495</v>
          </cell>
          <cell r="CK445">
            <v>30693.198881677934</v>
          </cell>
          <cell r="CL445">
            <v>25944.140459031711</v>
          </cell>
          <cell r="CM445">
            <v>20951.595309607597</v>
          </cell>
          <cell r="CN445">
            <v>19808.048109819239</v>
          </cell>
          <cell r="CO445">
            <v>16990.819219807017</v>
          </cell>
          <cell r="CP445">
            <v>11267.669382427295</v>
          </cell>
          <cell r="CQ445">
            <v>6615.8386165493357</v>
          </cell>
          <cell r="CR445">
            <v>2878.9846878341837</v>
          </cell>
          <cell r="CS445">
            <v>55622.249495688942</v>
          </cell>
          <cell r="CT445">
            <v>51604.21742535528</v>
          </cell>
          <cell r="CU445">
            <v>45210.010760855133</v>
          </cell>
          <cell r="CV445">
            <v>39963.896945688699</v>
          </cell>
          <cell r="CW445">
            <v>35053.749136549319</v>
          </cell>
          <cell r="CX445">
            <v>30646.969902247649</v>
          </cell>
          <cell r="CY445">
            <v>26141.041292604754</v>
          </cell>
          <cell r="CZ445">
            <v>18530.085677594085</v>
          </cell>
          <cell r="DA445">
            <v>15443.561436109609</v>
          </cell>
          <cell r="DB445">
            <v>12262.342673908326</v>
          </cell>
          <cell r="DC445">
            <v>9510.0812158280769</v>
          </cell>
          <cell r="DD445">
            <v>5452.5016966038838</v>
          </cell>
          <cell r="DE445">
            <v>2266.9742442703669</v>
          </cell>
          <cell r="DF445">
            <v>38112.867428876169</v>
          </cell>
          <cell r="DG445">
            <v>33773.76824057132</v>
          </cell>
          <cell r="DH445">
            <v>29926.166987508477</v>
          </cell>
          <cell r="DI445">
            <v>27457.439211509438</v>
          </cell>
          <cell r="DJ445">
            <v>25007.27864559065</v>
          </cell>
          <cell r="DK445">
            <v>21788.338492870625</v>
          </cell>
          <cell r="DL445">
            <v>18355.176678705153</v>
          </cell>
          <cell r="DM445">
            <v>15075.345669334669</v>
          </cell>
          <cell r="DN445">
            <v>12148.840830829189</v>
          </cell>
          <cell r="DO445">
            <v>8931.4101163649993</v>
          </cell>
          <cell r="DP445">
            <v>6310.892326638842</v>
          </cell>
          <cell r="DQ445">
            <v>3120.9363184188805</v>
          </cell>
          <cell r="DR445">
            <v>33669.611519232814</v>
          </cell>
          <cell r="DS445">
            <v>29973.137118361887</v>
          </cell>
          <cell r="DT445">
            <v>27153.759049941327</v>
          </cell>
          <cell r="DU445">
            <v>24560.104693284768</v>
          </cell>
          <cell r="DV445">
            <v>21236.095595741623</v>
          </cell>
          <cell r="DW445">
            <v>18109.885391669552</v>
          </cell>
          <cell r="DX445">
            <v>15276.593713235119</v>
          </cell>
          <cell r="DY445">
            <v>12299.667384177945</v>
          </cell>
          <cell r="DZ445">
            <v>9708.162531568516</v>
          </cell>
          <cell r="EA445">
            <v>7289.9521195258912</v>
          </cell>
          <cell r="EB445">
            <v>4814.5398585039529</v>
          </cell>
          <cell r="EC445">
            <v>2387.8654103664376</v>
          </cell>
          <cell r="ED445">
            <v>31060.571830117889</v>
          </cell>
          <cell r="EE445">
            <v>27740.222821131109</v>
          </cell>
          <cell r="EF445">
            <v>25256.916918375366</v>
          </cell>
          <cell r="EG445">
            <v>22628.466091413819</v>
          </cell>
          <cell r="EH445">
            <v>19947.48114081793</v>
          </cell>
          <cell r="EI445">
            <v>17189.898751797613</v>
          </cell>
          <cell r="EJ445">
            <v>14541.121463415833</v>
          </cell>
          <cell r="EK445">
            <v>11235.197047428603</v>
          </cell>
          <cell r="EL445">
            <v>8796.778088918014</v>
          </cell>
          <cell r="EM445">
            <v>6495.7432368580266</v>
          </cell>
          <cell r="EN445">
            <v>3948.1374707708728</v>
          </cell>
          <cell r="EO445">
            <v>1945.3003644257203</v>
          </cell>
          <cell r="EP445">
            <v>26778.317642292786</v>
          </cell>
          <cell r="EQ445">
            <v>24180.573258000499</v>
          </cell>
          <cell r="ER445">
            <v>22074.717107710341</v>
          </cell>
          <cell r="ES445">
            <v>19911.047645998071</v>
          </cell>
          <cell r="ET445">
            <v>17660.317841315606</v>
          </cell>
          <cell r="EU445">
            <v>15020.451627908564</v>
          </cell>
          <cell r="EV445">
            <v>13089.843730226541</v>
          </cell>
          <cell r="EW445">
            <v>10616.819589127699</v>
          </cell>
          <cell r="EX445">
            <v>8709.382331086028</v>
          </cell>
          <cell r="EY445">
            <v>7019.5416603386566</v>
          </cell>
          <cell r="EZ445">
            <v>4331.3029401101403</v>
          </cell>
          <cell r="FA445">
            <v>1805.4318105847995</v>
          </cell>
          <cell r="FB445">
            <v>26030</v>
          </cell>
          <cell r="FC445">
            <v>0</v>
          </cell>
          <cell r="FD445">
            <v>0</v>
          </cell>
          <cell r="FE445">
            <v>0</v>
          </cell>
          <cell r="FF445">
            <v>0</v>
          </cell>
          <cell r="FG445">
            <v>0</v>
          </cell>
          <cell r="FH445">
            <v>0</v>
          </cell>
          <cell r="FI445">
            <v>0</v>
          </cell>
          <cell r="FJ445">
            <v>0</v>
          </cell>
          <cell r="FK445">
            <v>0</v>
          </cell>
          <cell r="FL445">
            <v>0</v>
          </cell>
          <cell r="FM445">
            <v>0</v>
          </cell>
          <cell r="FN445">
            <v>0</v>
          </cell>
          <cell r="FO445">
            <v>0</v>
          </cell>
          <cell r="FP445">
            <v>0</v>
          </cell>
          <cell r="FQ445">
            <v>0</v>
          </cell>
          <cell r="FR445">
            <v>0</v>
          </cell>
          <cell r="FS445">
            <v>0</v>
          </cell>
        </row>
        <row r="446">
          <cell r="A446" t="str">
            <v>Vida Surasiniestros retenidosP</v>
          </cell>
          <cell r="B446" t="str">
            <v>Vida Sura</v>
          </cell>
          <cell r="C446" t="str">
            <v>P</v>
          </cell>
          <cell r="D446" t="str">
            <v>MM Col$</v>
          </cell>
          <cell r="E446" t="str">
            <v>Presupuesto</v>
          </cell>
          <cell r="F446" t="str">
            <v>siniestros retenidos</v>
          </cell>
          <cell r="I446">
            <v>-1315514.8679470194</v>
          </cell>
          <cell r="J446">
            <v>-1217630.0329900286</v>
          </cell>
          <cell r="K446">
            <v>-1202629.8064730961</v>
          </cell>
          <cell r="L446">
            <v>-1111504.93285</v>
          </cell>
          <cell r="M446">
            <v>-1086618.5713108785</v>
          </cell>
          <cell r="N446">
            <v>-999610.33859928278</v>
          </cell>
          <cell r="O446">
            <v>-974133.88066794886</v>
          </cell>
          <cell r="P446">
            <v>-889806.92569137691</v>
          </cell>
          <cell r="Q446">
            <v>-861594.48559073149</v>
          </cell>
          <cell r="R446">
            <v>-789712.49378698377</v>
          </cell>
          <cell r="S446">
            <v>-752549.72436045366</v>
          </cell>
          <cell r="T446">
            <v>-683599.74336667825</v>
          </cell>
          <cell r="U446">
            <v>-641608.20321808383</v>
          </cell>
          <cell r="V446">
            <v>-577183.30344123254</v>
          </cell>
          <cell r="W446">
            <v>-528469.3084243224</v>
          </cell>
          <cell r="X446">
            <v>-473713.26351935894</v>
          </cell>
          <cell r="Y446">
            <v>-415633.81018057413</v>
          </cell>
          <cell r="Z446">
            <v>-370091.54989388195</v>
          </cell>
          <cell r="AA446">
            <v>-306652.91313945403</v>
          </cell>
          <cell r="AB446">
            <v>-274768.90492664068</v>
          </cell>
          <cell r="AC446">
            <v>-204142.01117973909</v>
          </cell>
          <cell r="AD446">
            <v>-174482.10376786496</v>
          </cell>
          <cell r="AE446">
            <v>-99043.719571701076</v>
          </cell>
          <cell r="AF446">
            <v>-86210.925659765941</v>
          </cell>
          <cell r="AG446">
            <v>-955832.84133366891</v>
          </cell>
          <cell r="AH446">
            <v>-869483.31479801412</v>
          </cell>
          <cell r="AI446">
            <v>-776840.2196560672</v>
          </cell>
          <cell r="AJ446">
            <v>-692825.50289502298</v>
          </cell>
          <cell r="AK446">
            <v>-614948.96649453975</v>
          </cell>
          <cell r="AL446">
            <v>-532043.09762088722</v>
          </cell>
          <cell r="AM446">
            <v>-458313.47295459983</v>
          </cell>
          <cell r="AN446">
            <v>-381285.75826383772</v>
          </cell>
          <cell r="AO446">
            <v>-297513.10146846739</v>
          </cell>
          <cell r="AP446">
            <v>-221236.10475845693</v>
          </cell>
          <cell r="AQ446">
            <v>-141991.89417395333</v>
          </cell>
          <cell r="AR446">
            <v>-70040.634775900602</v>
          </cell>
          <cell r="AS446">
            <v>-852140.27199348423</v>
          </cell>
          <cell r="AT446">
            <v>-780477.85075898131</v>
          </cell>
          <cell r="AU446">
            <v>-701616.73488279001</v>
          </cell>
          <cell r="AV446">
            <v>-631224.16762128042</v>
          </cell>
          <cell r="AW446">
            <v>-559429.97299807146</v>
          </cell>
          <cell r="AX446">
            <v>-488768.4265575934</v>
          </cell>
          <cell r="AY446">
            <v>-418269.70097454789</v>
          </cell>
          <cell r="AZ446">
            <v>-341440.13870584778</v>
          </cell>
          <cell r="BA446">
            <v>-269622.09144728625</v>
          </cell>
          <cell r="BB446">
            <v>-221236.10475845693</v>
          </cell>
          <cell r="BC446">
            <v>-201679.53764389301</v>
          </cell>
          <cell r="BD446">
            <v>-141991.89417395333</v>
          </cell>
          <cell r="BE446">
            <v>-126961.01491601818</v>
          </cell>
          <cell r="BF446">
            <v>-70040.634775900602</v>
          </cell>
          <cell r="BG446">
            <v>-60849.099659679479</v>
          </cell>
          <cell r="BH446">
            <v>-646225.25106999697</v>
          </cell>
          <cell r="BI446">
            <v>-596258.59090465249</v>
          </cell>
          <cell r="BJ446">
            <v>-534776.89306989545</v>
          </cell>
          <cell r="BK446">
            <v>-481322.20536828227</v>
          </cell>
          <cell r="BL446">
            <v>-427076.33864664141</v>
          </cell>
          <cell r="BM446">
            <v>-372748.44797627156</v>
          </cell>
          <cell r="BN446">
            <v>-314729.05754987238</v>
          </cell>
          <cell r="BO446">
            <v>-256634.26506187394</v>
          </cell>
          <cell r="BP446">
            <v>-199777.71002738742</v>
          </cell>
          <cell r="BQ446">
            <v>-147203.11236395518</v>
          </cell>
          <cell r="BR446">
            <v>-91107.673299655959</v>
          </cell>
          <cell r="BS446">
            <v>-43141.858423454003</v>
          </cell>
          <cell r="BT446">
            <v>-579543.19772215874</v>
          </cell>
          <cell r="BU446">
            <v>-528977.48911885254</v>
          </cell>
          <cell r="BV446">
            <v>-473863.38950649963</v>
          </cell>
          <cell r="BW446">
            <v>-425179.04309496318</v>
          </cell>
          <cell r="BX446">
            <v>-376020.70806400856</v>
          </cell>
          <cell r="BY446">
            <v>-327909.65903502452</v>
          </cell>
          <cell r="BZ446">
            <v>-280889.4876488999</v>
          </cell>
          <cell r="CA446">
            <v>-228113.83628885122</v>
          </cell>
          <cell r="CB446">
            <v>-185372.72302553843</v>
          </cell>
          <cell r="CC446">
            <v>-131318.19718098454</v>
          </cell>
          <cell r="CD446">
            <v>-86883.029879667854</v>
          </cell>
          <cell r="CE446">
            <v>-39708.66411319808</v>
          </cell>
          <cell r="CF446">
            <v>-532215.43436843157</v>
          </cell>
          <cell r="CG446">
            <v>-474722.23992139311</v>
          </cell>
          <cell r="CH446">
            <v>-427099.41382248799</v>
          </cell>
          <cell r="CI446">
            <v>-383057.93776954932</v>
          </cell>
          <cell r="CJ446">
            <v>-339438.63428582065</v>
          </cell>
          <cell r="CK446">
            <v>-296881.41208816029</v>
          </cell>
          <cell r="CL446">
            <v>-251855.54581700239</v>
          </cell>
          <cell r="CM446">
            <v>-203799.48803245934</v>
          </cell>
          <cell r="CN446">
            <v>-185372.72302553843</v>
          </cell>
          <cell r="CO446">
            <v>-162589.22963129351</v>
          </cell>
          <cell r="CP446">
            <v>-117069.00321538861</v>
          </cell>
          <cell r="CQ446">
            <v>-73830.858899185841</v>
          </cell>
          <cell r="CR446">
            <v>-34102.036547261021</v>
          </cell>
          <cell r="CS446">
            <v>-532215.43436843157</v>
          </cell>
          <cell r="CT446">
            <v>-408106.22875862231</v>
          </cell>
          <cell r="CU446">
            <v>-360455.98119688034</v>
          </cell>
          <cell r="CV446">
            <v>-316929.83128329483</v>
          </cell>
          <cell r="CW446">
            <v>-278150.52051428834</v>
          </cell>
          <cell r="CX446">
            <v>-242167.10498014116</v>
          </cell>
          <cell r="CY446">
            <v>-203026.0817168112</v>
          </cell>
          <cell r="CZ446">
            <v>-168433.22756653515</v>
          </cell>
          <cell r="DA446">
            <v>-136542.68450835763</v>
          </cell>
          <cell r="DB446">
            <v>-106177.31123853169</v>
          </cell>
          <cell r="DC446">
            <v>-80842.163413534799</v>
          </cell>
          <cell r="DD446">
            <v>-50116.912320176489</v>
          </cell>
          <cell r="DE446">
            <v>-22955.450048905073</v>
          </cell>
          <cell r="DF446">
            <v>-311599.6496670206</v>
          </cell>
          <cell r="DG446">
            <v>-284963.98668804602</v>
          </cell>
          <cell r="DH446">
            <v>-255829.21165343845</v>
          </cell>
          <cell r="DI446">
            <v>-231039.48049958836</v>
          </cell>
          <cell r="DJ446">
            <v>-205369.11308373039</v>
          </cell>
          <cell r="DK446">
            <v>-177797.93583027943</v>
          </cell>
          <cell r="DL446">
            <v>-150837.30131723933</v>
          </cell>
          <cell r="DM446">
            <v>-120919.00878635119</v>
          </cell>
          <cell r="DN446">
            <v>-94286.497276223032</v>
          </cell>
          <cell r="DO446">
            <v>-68890.306271854744</v>
          </cell>
          <cell r="DP446">
            <v>-46548.384351833491</v>
          </cell>
          <cell r="DQ446">
            <v>-24934.401372930057</v>
          </cell>
          <cell r="DR446">
            <v>-351590.40980987041</v>
          </cell>
          <cell r="DS446">
            <v>-311518.7591809812</v>
          </cell>
          <cell r="DT446">
            <v>-278616.36575603165</v>
          </cell>
          <cell r="DU446">
            <v>-249087.00039809046</v>
          </cell>
          <cell r="DV446">
            <v>-219412.6436762751</v>
          </cell>
          <cell r="DW446">
            <v>-189164.32944708798</v>
          </cell>
          <cell r="DX446">
            <v>-159959.47204281646</v>
          </cell>
          <cell r="DY446">
            <v>-129198.01297659846</v>
          </cell>
          <cell r="DZ446">
            <v>-100642.53473521938</v>
          </cell>
          <cell r="EA446">
            <v>-74184.433495761055</v>
          </cell>
          <cell r="EB446">
            <v>-47458.33795821559</v>
          </cell>
          <cell r="EC446">
            <v>-24736.344351356365</v>
          </cell>
          <cell r="ED446">
            <v>-327977.30554392881</v>
          </cell>
          <cell r="EE446">
            <v>-292449.95743090461</v>
          </cell>
          <cell r="EF446">
            <v>-263010.38723078492</v>
          </cell>
          <cell r="EG446">
            <v>-235012.20069006417</v>
          </cell>
          <cell r="EH446">
            <v>-207597.53326654658</v>
          </cell>
          <cell r="EI446">
            <v>-179467.33228681303</v>
          </cell>
          <cell r="EJ446">
            <v>-151804.56910459846</v>
          </cell>
          <cell r="EK446">
            <v>-123529.63970859375</v>
          </cell>
          <cell r="EL446">
            <v>-96958.318451543804</v>
          </cell>
          <cell r="EM446">
            <v>-71863.711344666721</v>
          </cell>
          <cell r="EN446">
            <v>-46769.759754803395</v>
          </cell>
          <cell r="EO446">
            <v>-25627.006615041391</v>
          </cell>
          <cell r="EP446">
            <v>-276075.84385881695</v>
          </cell>
          <cell r="EQ446">
            <v>-248763.39503519208</v>
          </cell>
          <cell r="ER446">
            <v>-223185.45719404973</v>
          </cell>
          <cell r="ES446">
            <v>-200001.50978693616</v>
          </cell>
          <cell r="ET446">
            <v>-176832.09769442776</v>
          </cell>
          <cell r="EU446">
            <v>-155636.32891661895</v>
          </cell>
          <cell r="EV446">
            <v>-132971.27891768559</v>
          </cell>
          <cell r="EW446">
            <v>-110548.45401829608</v>
          </cell>
          <cell r="EX446">
            <v>-88141.168674063883</v>
          </cell>
          <cell r="EY446">
            <v>-64912.798585278229</v>
          </cell>
          <cell r="EZ446">
            <v>-41424.702904391888</v>
          </cell>
          <cell r="FA446">
            <v>-23018.930370944199</v>
          </cell>
          <cell r="FB446">
            <v>-218180</v>
          </cell>
          <cell r="FC446">
            <v>0</v>
          </cell>
          <cell r="FD446">
            <v>0</v>
          </cell>
          <cell r="FE446">
            <v>0</v>
          </cell>
          <cell r="FF446">
            <v>0</v>
          </cell>
          <cell r="FG446">
            <v>0</v>
          </cell>
          <cell r="FH446">
            <v>0</v>
          </cell>
          <cell r="FI446">
            <v>0</v>
          </cell>
          <cell r="FJ446">
            <v>0</v>
          </cell>
          <cell r="FK446">
            <v>0</v>
          </cell>
          <cell r="FL446">
            <v>0</v>
          </cell>
          <cell r="FM446">
            <v>0</v>
          </cell>
          <cell r="FN446">
            <v>0</v>
          </cell>
          <cell r="FO446">
            <v>0</v>
          </cell>
          <cell r="FP446">
            <v>0</v>
          </cell>
          <cell r="FQ446">
            <v>0</v>
          </cell>
          <cell r="FR446">
            <v>0</v>
          </cell>
          <cell r="FS446">
            <v>0</v>
          </cell>
        </row>
        <row r="447">
          <cell r="A447" t="str">
            <v>Vida Surasorteos, vencidos y rescindidosP</v>
          </cell>
          <cell r="B447" t="str">
            <v>Vida Sura</v>
          </cell>
          <cell r="C447" t="str">
            <v>P</v>
          </cell>
          <cell r="D447" t="str">
            <v>MM Col$</v>
          </cell>
          <cell r="E447" t="str">
            <v>Presupuesto</v>
          </cell>
          <cell r="F447" t="str">
            <v>sorteos, vencidos y rescindidos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  <cell r="CE447">
            <v>0</v>
          </cell>
          <cell r="CF447">
            <v>0</v>
          </cell>
          <cell r="CG447">
            <v>0</v>
          </cell>
          <cell r="CH447">
            <v>0</v>
          </cell>
          <cell r="CI447">
            <v>0</v>
          </cell>
          <cell r="CJ447">
            <v>0</v>
          </cell>
          <cell r="CK447">
            <v>0</v>
          </cell>
          <cell r="CL447">
            <v>0</v>
          </cell>
          <cell r="CM447">
            <v>0</v>
          </cell>
          <cell r="CN447">
            <v>0</v>
          </cell>
          <cell r="CO447">
            <v>0</v>
          </cell>
          <cell r="CP447">
            <v>0</v>
          </cell>
          <cell r="CQ447">
            <v>0</v>
          </cell>
          <cell r="CR447">
            <v>0</v>
          </cell>
          <cell r="CS447">
            <v>0</v>
          </cell>
          <cell r="CT447">
            <v>0</v>
          </cell>
          <cell r="CU447">
            <v>0</v>
          </cell>
          <cell r="CV447">
            <v>0</v>
          </cell>
          <cell r="CW447">
            <v>0</v>
          </cell>
          <cell r="CX447">
            <v>0</v>
          </cell>
          <cell r="CY447">
            <v>0</v>
          </cell>
          <cell r="CZ447">
            <v>0</v>
          </cell>
          <cell r="DA447">
            <v>0</v>
          </cell>
          <cell r="DB447">
            <v>0</v>
          </cell>
          <cell r="DC447">
            <v>0</v>
          </cell>
          <cell r="DD447">
            <v>0</v>
          </cell>
          <cell r="DE447">
            <v>0</v>
          </cell>
          <cell r="DF447">
            <v>0</v>
          </cell>
          <cell r="DG447">
            <v>0</v>
          </cell>
          <cell r="DH447">
            <v>0</v>
          </cell>
          <cell r="DI447">
            <v>0</v>
          </cell>
          <cell r="DJ447">
            <v>0</v>
          </cell>
          <cell r="DK447">
            <v>0</v>
          </cell>
          <cell r="DL447">
            <v>0</v>
          </cell>
          <cell r="DM447">
            <v>0</v>
          </cell>
          <cell r="DN447">
            <v>0</v>
          </cell>
          <cell r="DO447">
            <v>0</v>
          </cell>
          <cell r="DP447">
            <v>0</v>
          </cell>
          <cell r="DQ447">
            <v>0</v>
          </cell>
          <cell r="DR447">
            <v>0</v>
          </cell>
          <cell r="DS447">
            <v>0</v>
          </cell>
          <cell r="DT447">
            <v>0</v>
          </cell>
          <cell r="DU447">
            <v>0</v>
          </cell>
          <cell r="DV447">
            <v>0</v>
          </cell>
          <cell r="DW447">
            <v>0</v>
          </cell>
          <cell r="DX447">
            <v>0</v>
          </cell>
          <cell r="DY447">
            <v>0</v>
          </cell>
          <cell r="DZ447">
            <v>0</v>
          </cell>
          <cell r="EA447">
            <v>0</v>
          </cell>
          <cell r="EB447">
            <v>0</v>
          </cell>
          <cell r="EC447">
            <v>0</v>
          </cell>
          <cell r="ED447">
            <v>0</v>
          </cell>
          <cell r="EE447">
            <v>0</v>
          </cell>
          <cell r="EF447">
            <v>0</v>
          </cell>
          <cell r="EG447">
            <v>0</v>
          </cell>
          <cell r="EH447">
            <v>0</v>
          </cell>
          <cell r="EI447">
            <v>0</v>
          </cell>
          <cell r="EJ447">
            <v>0</v>
          </cell>
          <cell r="EK447">
            <v>0</v>
          </cell>
          <cell r="EL447">
            <v>0</v>
          </cell>
          <cell r="EM447">
            <v>0</v>
          </cell>
          <cell r="EN447">
            <v>0</v>
          </cell>
          <cell r="EO447">
            <v>0</v>
          </cell>
          <cell r="EP447">
            <v>0</v>
          </cell>
          <cell r="EQ447">
            <v>0</v>
          </cell>
          <cell r="ER447">
            <v>0</v>
          </cell>
          <cell r="ES447">
            <v>0</v>
          </cell>
          <cell r="ET447">
            <v>0</v>
          </cell>
          <cell r="EU447">
            <v>0</v>
          </cell>
          <cell r="EV447">
            <v>0</v>
          </cell>
          <cell r="EW447">
            <v>0</v>
          </cell>
          <cell r="EX447">
            <v>0</v>
          </cell>
          <cell r="EY447">
            <v>0</v>
          </cell>
          <cell r="EZ447">
            <v>0</v>
          </cell>
          <cell r="FA447">
            <v>0</v>
          </cell>
          <cell r="FB447">
            <v>0</v>
          </cell>
          <cell r="FC447">
            <v>0</v>
          </cell>
          <cell r="FD447">
            <v>0</v>
          </cell>
          <cell r="FE447">
            <v>0</v>
          </cell>
          <cell r="FF447">
            <v>0</v>
          </cell>
          <cell r="FG447">
            <v>0</v>
          </cell>
          <cell r="FH447">
            <v>0</v>
          </cell>
          <cell r="FI447">
            <v>0</v>
          </cell>
          <cell r="FJ447">
            <v>0</v>
          </cell>
          <cell r="FK447">
            <v>0</v>
          </cell>
          <cell r="FL447">
            <v>0</v>
          </cell>
          <cell r="FM447">
            <v>0</v>
          </cell>
          <cell r="FN447">
            <v>0</v>
          </cell>
          <cell r="FO447">
            <v>0</v>
          </cell>
          <cell r="FP447">
            <v>0</v>
          </cell>
          <cell r="FQ447">
            <v>0</v>
          </cell>
          <cell r="FR447">
            <v>0</v>
          </cell>
          <cell r="FS447">
            <v>0</v>
          </cell>
        </row>
        <row r="448">
          <cell r="A448" t="str">
            <v>Vida Surareservas de produccionP</v>
          </cell>
          <cell r="B448" t="str">
            <v>Vida Sura</v>
          </cell>
          <cell r="C448" t="str">
            <v>P</v>
          </cell>
          <cell r="D448" t="str">
            <v>MM Col$</v>
          </cell>
          <cell r="E448" t="str">
            <v>Presupuesto</v>
          </cell>
          <cell r="F448" t="str">
            <v>reservas de produccion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  <cell r="CE448">
            <v>0</v>
          </cell>
          <cell r="CF448">
            <v>0</v>
          </cell>
          <cell r="CG448">
            <v>0</v>
          </cell>
          <cell r="CH448">
            <v>0</v>
          </cell>
          <cell r="CI448">
            <v>0</v>
          </cell>
          <cell r="CJ448">
            <v>0</v>
          </cell>
          <cell r="CK448">
            <v>0</v>
          </cell>
          <cell r="CL448">
            <v>0</v>
          </cell>
          <cell r="CM448">
            <v>0</v>
          </cell>
          <cell r="CN448">
            <v>0</v>
          </cell>
          <cell r="CO448">
            <v>0</v>
          </cell>
          <cell r="CP448">
            <v>0</v>
          </cell>
          <cell r="CQ448">
            <v>-12979.382028236647</v>
          </cell>
          <cell r="CR448">
            <v>-5096.7187335590388</v>
          </cell>
          <cell r="CS448">
            <v>0</v>
          </cell>
          <cell r="CT448">
            <v>-130215.72418604014</v>
          </cell>
          <cell r="CU448">
            <v>-109168.92461368712</v>
          </cell>
          <cell r="CV448">
            <v>-102513.4781599644</v>
          </cell>
          <cell r="CW448">
            <v>-91366.951022391091</v>
          </cell>
          <cell r="CX448">
            <v>-75875.052770568655</v>
          </cell>
          <cell r="CY448">
            <v>-58449.039146221476</v>
          </cell>
          <cell r="CZ448">
            <v>-46270.582138833153</v>
          </cell>
          <cell r="DA448">
            <v>-37601.773406630702</v>
          </cell>
          <cell r="DB448">
            <v>-26808.496820721732</v>
          </cell>
          <cell r="DC448">
            <v>-14669.673372856612</v>
          </cell>
          <cell r="DD448">
            <v>-4838.162871900231</v>
          </cell>
          <cell r="DE448">
            <v>-2221.5899468546377</v>
          </cell>
          <cell r="DF448">
            <v>-113867.16936753764</v>
          </cell>
          <cell r="DG448">
            <v>-94877.116175454808</v>
          </cell>
          <cell r="DH448">
            <v>-86746.670719980611</v>
          </cell>
          <cell r="DI448">
            <v>-76620.832696747369</v>
          </cell>
          <cell r="DJ448">
            <v>-65005.55358843851</v>
          </cell>
          <cell r="DK448">
            <v>-48977.464376842399</v>
          </cell>
          <cell r="DL448">
            <v>-36287.162068696452</v>
          </cell>
          <cell r="DM448">
            <v>-30806.874846425126</v>
          </cell>
          <cell r="DN448">
            <v>-21380.509229736432</v>
          </cell>
          <cell r="DO448">
            <v>-8947.6306025218073</v>
          </cell>
          <cell r="DP448">
            <v>-5167.6347866136166</v>
          </cell>
          <cell r="DQ448">
            <v>2368.3930051380303</v>
          </cell>
          <cell r="DR448">
            <v>-117531.9333671307</v>
          </cell>
          <cell r="DS448">
            <v>-100970.89435096874</v>
          </cell>
          <cell r="DT448">
            <v>-91527.858365750741</v>
          </cell>
          <cell r="DU448">
            <v>-79115.097714626434</v>
          </cell>
          <cell r="DV448">
            <v>-69460.574130029403</v>
          </cell>
          <cell r="DW448">
            <v>-55471.151115290413</v>
          </cell>
          <cell r="DX448">
            <v>-40098.186025233146</v>
          </cell>
          <cell r="DY448">
            <v>-32559.392933349362</v>
          </cell>
          <cell r="DZ448">
            <v>-23509.242160548136</v>
          </cell>
          <cell r="EA448">
            <v>-11348.348003051364</v>
          </cell>
          <cell r="EB448">
            <v>-7139.165385342003</v>
          </cell>
          <cell r="EC448">
            <v>-900.97175462060545</v>
          </cell>
          <cell r="ED448">
            <v>-125349.19036440983</v>
          </cell>
          <cell r="EE448">
            <v>-109435.82313515176</v>
          </cell>
          <cell r="EF448">
            <v>-98711.444961040776</v>
          </cell>
          <cell r="EG448">
            <v>-89315.378972614242</v>
          </cell>
          <cell r="EH448">
            <v>-82026.701102640858</v>
          </cell>
          <cell r="EI448">
            <v>-70138.310881372949</v>
          </cell>
          <cell r="EJ448">
            <v>-59714.378258839031</v>
          </cell>
          <cell r="EK448">
            <v>-47341.562705787161</v>
          </cell>
          <cell r="EL448">
            <v>-36463.424023945197</v>
          </cell>
          <cell r="EM448">
            <v>-27579.314804203728</v>
          </cell>
          <cell r="EN448">
            <v>-19241.63300376491</v>
          </cell>
          <cell r="EO448">
            <v>-11598.085040136055</v>
          </cell>
          <cell r="EP448">
            <v>-84929</v>
          </cell>
          <cell r="EQ448">
            <v>-79777.319945574287</v>
          </cell>
          <cell r="ER448">
            <v>-69105.973534886696</v>
          </cell>
          <cell r="ES448">
            <v>-62038.263795543382</v>
          </cell>
          <cell r="ET448">
            <v>-57517.151713591404</v>
          </cell>
          <cell r="EU448">
            <v>-48142.094299390017</v>
          </cell>
          <cell r="EV448">
            <v>-41867.041372088919</v>
          </cell>
          <cell r="EW448">
            <v>-34415.909525611038</v>
          </cell>
          <cell r="EX448">
            <v>-26507.904825582722</v>
          </cell>
          <cell r="EY448">
            <v>-19283.528202543923</v>
          </cell>
          <cell r="EZ448">
            <v>-14350.066303564863</v>
          </cell>
          <cell r="FA448">
            <v>-6159.3908886777781</v>
          </cell>
          <cell r="FB448">
            <v>-88253</v>
          </cell>
          <cell r="FC448">
            <v>0</v>
          </cell>
          <cell r="FD448">
            <v>0</v>
          </cell>
          <cell r="FE448">
            <v>0</v>
          </cell>
          <cell r="FF448">
            <v>0</v>
          </cell>
          <cell r="FG448">
            <v>0</v>
          </cell>
          <cell r="FH448">
            <v>0</v>
          </cell>
          <cell r="FI448">
            <v>0</v>
          </cell>
          <cell r="FJ448">
            <v>0</v>
          </cell>
          <cell r="FK448">
            <v>0</v>
          </cell>
          <cell r="FL448">
            <v>0</v>
          </cell>
          <cell r="FM448">
            <v>0</v>
          </cell>
          <cell r="FN448">
            <v>0</v>
          </cell>
          <cell r="FO448">
            <v>0</v>
          </cell>
          <cell r="FP448">
            <v>0</v>
          </cell>
          <cell r="FQ448">
            <v>0</v>
          </cell>
          <cell r="FR448">
            <v>0</v>
          </cell>
          <cell r="FS448">
            <v>0</v>
          </cell>
        </row>
        <row r="449">
          <cell r="A449" t="str">
            <v>Vida Surareserva siniestralidad catastroficaP</v>
          </cell>
          <cell r="B449" t="str">
            <v>Vida Sura</v>
          </cell>
          <cell r="C449" t="str">
            <v>P</v>
          </cell>
          <cell r="D449" t="str">
            <v>MM Col$</v>
          </cell>
          <cell r="E449" t="str">
            <v>Presupuesto</v>
          </cell>
          <cell r="F449" t="str">
            <v>reserva siniestralidad catastrofica</v>
          </cell>
          <cell r="J449">
            <v>1230.5665751444428</v>
          </cell>
          <cell r="K449">
            <v>1978.2598857053076</v>
          </cell>
          <cell r="L449">
            <v>1027.8542417256622</v>
          </cell>
          <cell r="M449">
            <v>1736.3095908890537</v>
          </cell>
          <cell r="N449">
            <v>837.17558921853447</v>
          </cell>
          <cell r="O449">
            <v>1463.9036224445172</v>
          </cell>
          <cell r="P449">
            <v>658.18533906102982</v>
          </cell>
          <cell r="Q449">
            <v>1157.4370535226212</v>
          </cell>
          <cell r="R449">
            <v>490.5467345514021</v>
          </cell>
          <cell r="S449">
            <v>836.26288739626534</v>
          </cell>
          <cell r="T449">
            <v>324.99444683996438</v>
          </cell>
          <cell r="U449">
            <v>470.69315749891871</v>
          </cell>
          <cell r="V449">
            <v>161.4910957277047</v>
          </cell>
          <cell r="W449">
            <v>-1090.5254476431232</v>
          </cell>
          <cell r="X449">
            <v>2767.0936410599747</v>
          </cell>
          <cell r="Y449">
            <v>-951.17084899615975</v>
          </cell>
          <cell r="Z449">
            <v>2536.5025043049768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  <cell r="CE449">
            <v>0</v>
          </cell>
          <cell r="CF449">
            <v>0</v>
          </cell>
          <cell r="CG449">
            <v>0</v>
          </cell>
          <cell r="CH449">
            <v>0</v>
          </cell>
          <cell r="CI449">
            <v>0</v>
          </cell>
          <cell r="CJ449">
            <v>0</v>
          </cell>
          <cell r="CK449">
            <v>0</v>
          </cell>
          <cell r="CL449">
            <v>0</v>
          </cell>
          <cell r="CM449">
            <v>0</v>
          </cell>
          <cell r="CN449">
            <v>0</v>
          </cell>
          <cell r="CO449">
            <v>0</v>
          </cell>
          <cell r="CP449">
            <v>0</v>
          </cell>
          <cell r="CQ449">
            <v>0</v>
          </cell>
          <cell r="CR449">
            <v>0</v>
          </cell>
          <cell r="CS449">
            <v>0</v>
          </cell>
          <cell r="CT449">
            <v>0</v>
          </cell>
          <cell r="CU449">
            <v>0</v>
          </cell>
          <cell r="CV449">
            <v>0</v>
          </cell>
          <cell r="CW449">
            <v>0</v>
          </cell>
          <cell r="CX449">
            <v>0</v>
          </cell>
          <cell r="CY449">
            <v>0</v>
          </cell>
          <cell r="CZ449">
            <v>0</v>
          </cell>
          <cell r="DA449">
            <v>0</v>
          </cell>
          <cell r="DB449">
            <v>0</v>
          </cell>
          <cell r="DC449">
            <v>0</v>
          </cell>
          <cell r="DD449">
            <v>0</v>
          </cell>
          <cell r="DE449">
            <v>0</v>
          </cell>
          <cell r="DF449">
            <v>0</v>
          </cell>
          <cell r="DG449">
            <v>0</v>
          </cell>
          <cell r="DH449">
            <v>0</v>
          </cell>
          <cell r="DI449">
            <v>0</v>
          </cell>
          <cell r="DJ449">
            <v>0</v>
          </cell>
          <cell r="DK449">
            <v>0</v>
          </cell>
          <cell r="DL449">
            <v>0</v>
          </cell>
          <cell r="DM449">
            <v>0</v>
          </cell>
          <cell r="DN449">
            <v>0</v>
          </cell>
          <cell r="DO449">
            <v>0</v>
          </cell>
          <cell r="DP449">
            <v>0</v>
          </cell>
          <cell r="DQ449">
            <v>0</v>
          </cell>
          <cell r="DR449">
            <v>0</v>
          </cell>
          <cell r="DS449">
            <v>0</v>
          </cell>
          <cell r="DT449">
            <v>0</v>
          </cell>
          <cell r="DU449">
            <v>0</v>
          </cell>
          <cell r="DV449">
            <v>0</v>
          </cell>
          <cell r="DW449">
            <v>0</v>
          </cell>
          <cell r="DX449">
            <v>0</v>
          </cell>
          <cell r="DY449">
            <v>0</v>
          </cell>
          <cell r="DZ449">
            <v>0</v>
          </cell>
          <cell r="EA449">
            <v>0</v>
          </cell>
          <cell r="EB449">
            <v>0</v>
          </cell>
          <cell r="EC449">
            <v>0</v>
          </cell>
          <cell r="ED449">
            <v>0</v>
          </cell>
          <cell r="EE449">
            <v>0</v>
          </cell>
          <cell r="EF449">
            <v>0</v>
          </cell>
          <cell r="EG449">
            <v>0</v>
          </cell>
          <cell r="EH449">
            <v>0</v>
          </cell>
          <cell r="EI449">
            <v>0</v>
          </cell>
          <cell r="EJ449">
            <v>0</v>
          </cell>
          <cell r="EK449">
            <v>0</v>
          </cell>
          <cell r="EL449">
            <v>0</v>
          </cell>
          <cell r="EM449">
            <v>0</v>
          </cell>
          <cell r="EN449">
            <v>0</v>
          </cell>
          <cell r="EO449">
            <v>0</v>
          </cell>
          <cell r="EP449">
            <v>0</v>
          </cell>
          <cell r="EQ449">
            <v>0</v>
          </cell>
          <cell r="ER449">
            <v>0</v>
          </cell>
          <cell r="ES449">
            <v>0</v>
          </cell>
          <cell r="ET449">
            <v>0</v>
          </cell>
          <cell r="EU449">
            <v>0</v>
          </cell>
          <cell r="EV449">
            <v>0</v>
          </cell>
          <cell r="EW449">
            <v>0</v>
          </cell>
          <cell r="EX449">
            <v>0</v>
          </cell>
          <cell r="EY449">
            <v>0</v>
          </cell>
          <cell r="EZ449">
            <v>0</v>
          </cell>
          <cell r="FA449">
            <v>0</v>
          </cell>
          <cell r="FB449">
            <v>0</v>
          </cell>
          <cell r="FC449">
            <v>0</v>
          </cell>
          <cell r="FD449">
            <v>0</v>
          </cell>
          <cell r="FE449">
            <v>0</v>
          </cell>
          <cell r="FF449">
            <v>0</v>
          </cell>
          <cell r="FG449">
            <v>0</v>
          </cell>
          <cell r="FH449">
            <v>0</v>
          </cell>
          <cell r="FI449">
            <v>0</v>
          </cell>
          <cell r="FJ449">
            <v>0</v>
          </cell>
          <cell r="FK449">
            <v>0</v>
          </cell>
          <cell r="FL449">
            <v>0</v>
          </cell>
          <cell r="FM449">
            <v>0</v>
          </cell>
          <cell r="FN449">
            <v>0</v>
          </cell>
          <cell r="FO449">
            <v>0</v>
          </cell>
          <cell r="FP449">
            <v>0</v>
          </cell>
          <cell r="FQ449">
            <v>0</v>
          </cell>
          <cell r="FR449">
            <v>0</v>
          </cell>
          <cell r="FS449">
            <v>0</v>
          </cell>
        </row>
        <row r="450">
          <cell r="A450" t="str">
            <v>Vida Suratotal reservas netas de produccionP</v>
          </cell>
          <cell r="B450" t="str">
            <v>Vida Sura</v>
          </cell>
          <cell r="C450" t="str">
            <v>P</v>
          </cell>
          <cell r="D450" t="str">
            <v>MM Col$</v>
          </cell>
          <cell r="E450" t="str">
            <v>Presupuesto</v>
          </cell>
          <cell r="F450" t="str">
            <v>total reservas netas de produccion</v>
          </cell>
          <cell r="I450">
            <v>-198450.5905038304</v>
          </cell>
          <cell r="J450">
            <v>-214258.32875397446</v>
          </cell>
          <cell r="K450">
            <v>-144734.67430035939</v>
          </cell>
          <cell r="L450">
            <v>-155756.14034932689</v>
          </cell>
          <cell r="M450">
            <v>-130442.92537202153</v>
          </cell>
          <cell r="N450">
            <v>-152196.55480818095</v>
          </cell>
          <cell r="O450">
            <v>-120466.76244766236</v>
          </cell>
          <cell r="P450">
            <v>-139691.58438179138</v>
          </cell>
          <cell r="Q450">
            <v>-94681.540227089747</v>
          </cell>
          <cell r="R450">
            <v>-115550.3798173524</v>
          </cell>
          <cell r="S450">
            <v>-65141.683167544063</v>
          </cell>
          <cell r="T450">
            <v>-86226.796468924163</v>
          </cell>
          <cell r="U450">
            <v>-46221.174728315935</v>
          </cell>
          <cell r="V450">
            <v>-61575.688736499294</v>
          </cell>
          <cell r="W450">
            <v>-35663.416328644766</v>
          </cell>
          <cell r="X450">
            <v>-51892.396936977384</v>
          </cell>
          <cell r="Y450">
            <v>-34662.28774292973</v>
          </cell>
          <cell r="Z450">
            <v>-50181.91945359172</v>
          </cell>
          <cell r="AA450">
            <v>-22242.060789005067</v>
          </cell>
          <cell r="AB450">
            <v>-40663.527464736027</v>
          </cell>
          <cell r="AC450">
            <v>-11622.411857169987</v>
          </cell>
          <cell r="AD450">
            <v>-31430.150512655942</v>
          </cell>
          <cell r="AE450">
            <v>8056.7706812853939</v>
          </cell>
          <cell r="AF450">
            <v>-1311.0397995142457</v>
          </cell>
          <cell r="AG450">
            <v>-278350.34467597672</v>
          </cell>
          <cell r="AH450">
            <v>-229281.41577336186</v>
          </cell>
          <cell r="AI450">
            <v>-210876.30274738761</v>
          </cell>
          <cell r="AJ450">
            <v>-190587.93350855893</v>
          </cell>
          <cell r="AK450">
            <v>-156680.95669216471</v>
          </cell>
          <cell r="AL450">
            <v>-119205.28405445306</v>
          </cell>
          <cell r="AM450">
            <v>-93568.537113120314</v>
          </cell>
          <cell r="AN450">
            <v>-72462.680335803016</v>
          </cell>
          <cell r="AO450">
            <v>-59904.726125276116</v>
          </cell>
          <cell r="AP450">
            <v>-42781.199261561625</v>
          </cell>
          <cell r="AQ450">
            <v>-26855.255907435538</v>
          </cell>
          <cell r="AR450">
            <v>-8178.7877244302799</v>
          </cell>
          <cell r="AS450">
            <v>-324681.09238778515</v>
          </cell>
          <cell r="AT450">
            <v>-273212.03995853098</v>
          </cell>
          <cell r="AU450">
            <v>-245073.07837347285</v>
          </cell>
          <cell r="AV450">
            <v>-215779.91754991346</v>
          </cell>
          <cell r="AW450">
            <v>-179910.65626118169</v>
          </cell>
          <cell r="AX450">
            <v>-144368.48666481063</v>
          </cell>
          <cell r="AY450">
            <v>-118864.28061310957</v>
          </cell>
          <cell r="AZ450">
            <v>-98866.42811900354</v>
          </cell>
          <cell r="BA450">
            <v>-79659.402859509195</v>
          </cell>
          <cell r="BB450">
            <v>-42781.199261561625</v>
          </cell>
          <cell r="BC450">
            <v>-59891.559445355379</v>
          </cell>
          <cell r="BD450">
            <v>-26855.255907435538</v>
          </cell>
          <cell r="BE450">
            <v>-40564.912700390065</v>
          </cell>
          <cell r="BF450">
            <v>-8178.7877244302799</v>
          </cell>
          <cell r="BG450">
            <v>-12156.573089710047</v>
          </cell>
          <cell r="BH450">
            <v>-219622.61114075375</v>
          </cell>
          <cell r="BI450">
            <v>-168252.89341872642</v>
          </cell>
          <cell r="BJ450">
            <v>-152945.25459385265</v>
          </cell>
          <cell r="BK450">
            <v>-135525.84331966439</v>
          </cell>
          <cell r="BL450">
            <v>-108445.91125221604</v>
          </cell>
          <cell r="BM450">
            <v>-87269.414559491794</v>
          </cell>
          <cell r="BN450">
            <v>-71123.75039767618</v>
          </cell>
          <cell r="BO450">
            <v>-59011.232218443954</v>
          </cell>
          <cell r="BP450">
            <v>-48909.370389217176</v>
          </cell>
          <cell r="BQ450">
            <v>-34469.817739132661</v>
          </cell>
          <cell r="BR450">
            <v>-20111.928552062105</v>
          </cell>
          <cell r="BS450">
            <v>-8794.3917893292291</v>
          </cell>
          <cell r="BT450">
            <v>-208266.34763625902</v>
          </cell>
          <cell r="BU450">
            <v>-174347.95198032071</v>
          </cell>
          <cell r="BV450">
            <v>-158625.15180908769</v>
          </cell>
          <cell r="BW450">
            <v>-143681.52813742694</v>
          </cell>
          <cell r="BX450">
            <v>-119737.03045581993</v>
          </cell>
          <cell r="BY450">
            <v>-98428.871470759317</v>
          </cell>
          <cell r="BZ450">
            <v>-80291.137744910462</v>
          </cell>
          <cell r="CA450">
            <v>-72420.082332866426</v>
          </cell>
          <cell r="CB450">
            <v>-58909.937378012095</v>
          </cell>
          <cell r="CC450">
            <v>-43260.783306446428</v>
          </cell>
          <cell r="CD450">
            <v>-29216.530307427813</v>
          </cell>
          <cell r="CE450">
            <v>-17598.212799660236</v>
          </cell>
          <cell r="CF450">
            <v>-160329.17720613311</v>
          </cell>
          <cell r="CG450">
            <v>-129053.5574606209</v>
          </cell>
          <cell r="CH450">
            <v>-115206.07760109118</v>
          </cell>
          <cell r="CI450">
            <v>-100716.24814030732</v>
          </cell>
          <cell r="CJ450">
            <v>-82814.375269113545</v>
          </cell>
          <cell r="CK450">
            <v>-64874.750689338689</v>
          </cell>
          <cell r="CL450">
            <v>-53729.94735320202</v>
          </cell>
          <cell r="CM450">
            <v>-46248.763945758699</v>
          </cell>
          <cell r="CN450">
            <v>-58909.937378012095</v>
          </cell>
          <cell r="CO450">
            <v>-36179.358245299838</v>
          </cell>
          <cell r="CP450">
            <v>-22695.900808007245</v>
          </cell>
          <cell r="CQ450">
            <v>-12979.382028236647</v>
          </cell>
          <cell r="CR450">
            <v>-5096.7187335590388</v>
          </cell>
          <cell r="CS450">
            <v>-160329.17720613311</v>
          </cell>
          <cell r="CT450">
            <v>-130215.72418604014</v>
          </cell>
          <cell r="CU450">
            <v>-109168.92461368712</v>
          </cell>
          <cell r="CV450">
            <v>-102513.4781599644</v>
          </cell>
          <cell r="CW450">
            <v>-91366.951022391091</v>
          </cell>
          <cell r="CX450">
            <v>-75875.052770568655</v>
          </cell>
          <cell r="CY450">
            <v>-58449.039146221476</v>
          </cell>
          <cell r="CZ450">
            <v>-46270.582138833153</v>
          </cell>
          <cell r="DA450">
            <v>-37601.773406630702</v>
          </cell>
          <cell r="DB450">
            <v>-26808.496820721732</v>
          </cell>
          <cell r="DC450">
            <v>-14669.673372856612</v>
          </cell>
          <cell r="DD450">
            <v>-4838.162871900231</v>
          </cell>
          <cell r="DE450">
            <v>-2221.5899468546377</v>
          </cell>
          <cell r="DF450">
            <v>-113867.16936753764</v>
          </cell>
          <cell r="DG450">
            <v>-94877.116175454808</v>
          </cell>
          <cell r="DH450">
            <v>-86746.670719980611</v>
          </cell>
          <cell r="DI450">
            <v>-76620.832696747369</v>
          </cell>
          <cell r="DJ450">
            <v>-65005.55358843851</v>
          </cell>
          <cell r="DK450">
            <v>-48977.464376842399</v>
          </cell>
          <cell r="DL450">
            <v>-36287.162068696452</v>
          </cell>
          <cell r="DM450">
            <v>-30806.874846425126</v>
          </cell>
          <cell r="DN450">
            <v>-21380.509229736432</v>
          </cell>
          <cell r="DO450">
            <v>-8947.6306025218073</v>
          </cell>
          <cell r="DP450">
            <v>-5167.6347866136166</v>
          </cell>
          <cell r="DQ450">
            <v>2368.3930051380303</v>
          </cell>
          <cell r="DR450">
            <v>-117531.9333671307</v>
          </cell>
          <cell r="DS450">
            <v>-100970.89435096874</v>
          </cell>
          <cell r="DT450">
            <v>-91527.858365750741</v>
          </cell>
          <cell r="DU450">
            <v>-79115.097714626434</v>
          </cell>
          <cell r="DV450">
            <v>-69460.574130029403</v>
          </cell>
          <cell r="DW450">
            <v>-55471.151115290413</v>
          </cell>
          <cell r="DX450">
            <v>-40098.186025233146</v>
          </cell>
          <cell r="DY450">
            <v>-32559.392933349362</v>
          </cell>
          <cell r="DZ450">
            <v>-23509.242160548136</v>
          </cell>
          <cell r="EA450">
            <v>-11348.348003051364</v>
          </cell>
          <cell r="EB450">
            <v>-7139.165385342003</v>
          </cell>
          <cell r="EC450">
            <v>-900.97175462060545</v>
          </cell>
          <cell r="ED450">
            <v>-125349.19036440983</v>
          </cell>
          <cell r="EE450">
            <v>-109435.82313515176</v>
          </cell>
          <cell r="EF450">
            <v>-98711.444961040776</v>
          </cell>
          <cell r="EG450">
            <v>-89315.378972614242</v>
          </cell>
          <cell r="EH450">
            <v>-82026.701102640858</v>
          </cell>
          <cell r="EI450">
            <v>-70138.310881372949</v>
          </cell>
          <cell r="EJ450">
            <v>-59714.378258839031</v>
          </cell>
          <cell r="EK450">
            <v>-47341.562705787161</v>
          </cell>
          <cell r="EL450">
            <v>-36463.424023945197</v>
          </cell>
          <cell r="EM450">
            <v>-27579.314804203728</v>
          </cell>
          <cell r="EN450">
            <v>-19241.63300376491</v>
          </cell>
          <cell r="EO450">
            <v>-11598.085040136055</v>
          </cell>
          <cell r="EP450">
            <v>-84929</v>
          </cell>
          <cell r="EQ450">
            <v>-79777.319945574287</v>
          </cell>
          <cell r="ER450">
            <v>-69105.973534886696</v>
          </cell>
          <cell r="ES450">
            <v>-62038.263795543382</v>
          </cell>
          <cell r="ET450">
            <v>-57517.151713591404</v>
          </cell>
          <cell r="EU450">
            <v>-48142.094299390017</v>
          </cell>
          <cell r="EV450">
            <v>-41867.041372088919</v>
          </cell>
          <cell r="EW450">
            <v>-34415.909525611038</v>
          </cell>
          <cell r="EX450">
            <v>-26507.904825582722</v>
          </cell>
          <cell r="EY450">
            <v>-19283.528202543923</v>
          </cell>
          <cell r="EZ450">
            <v>-14350.066303564863</v>
          </cell>
          <cell r="FA450">
            <v>-6159.3908886777781</v>
          </cell>
          <cell r="FB450">
            <v>-88253</v>
          </cell>
          <cell r="FC450">
            <v>0</v>
          </cell>
          <cell r="FD450">
            <v>0</v>
          </cell>
          <cell r="FE450">
            <v>0</v>
          </cell>
          <cell r="FF450">
            <v>0</v>
          </cell>
          <cell r="FG450">
            <v>0</v>
          </cell>
          <cell r="FH450">
            <v>0</v>
          </cell>
          <cell r="FI450">
            <v>0</v>
          </cell>
          <cell r="FJ450">
            <v>0</v>
          </cell>
          <cell r="FK450">
            <v>0</v>
          </cell>
          <cell r="FL450">
            <v>0</v>
          </cell>
          <cell r="FM450">
            <v>0</v>
          </cell>
          <cell r="FN450">
            <v>0</v>
          </cell>
          <cell r="FO450">
            <v>0</v>
          </cell>
          <cell r="FP450">
            <v>0</v>
          </cell>
          <cell r="FQ450">
            <v>0</v>
          </cell>
          <cell r="FR450">
            <v>0</v>
          </cell>
          <cell r="FS450">
            <v>0</v>
          </cell>
        </row>
        <row r="451">
          <cell r="A451" t="str">
            <v>Vida Suracomisiones de r/a cedidoP</v>
          </cell>
          <cell r="B451" t="str">
            <v>Vida Sura</v>
          </cell>
          <cell r="C451" t="str">
            <v>P</v>
          </cell>
          <cell r="D451" t="str">
            <v>MM Col$</v>
          </cell>
          <cell r="E451" t="str">
            <v>Presupuesto</v>
          </cell>
          <cell r="F451" t="str">
            <v>comisiones de r/a cedido</v>
          </cell>
          <cell r="I451">
            <v>4646.1748745274954</v>
          </cell>
          <cell r="J451">
            <v>3731.4821780057382</v>
          </cell>
          <cell r="K451">
            <v>4098.6796609255616</v>
          </cell>
          <cell r="L451">
            <v>3253.5615566755241</v>
          </cell>
          <cell r="M451">
            <v>3674.3392427919216</v>
          </cell>
          <cell r="N451">
            <v>2906.6278439934181</v>
          </cell>
          <cell r="O451">
            <v>3261.9218186218604</v>
          </cell>
          <cell r="P451">
            <v>2568.4134333658508</v>
          </cell>
          <cell r="Q451">
            <v>2863.5767477498675</v>
          </cell>
          <cell r="R451">
            <v>2268.6751337839291</v>
          </cell>
          <cell r="S451">
            <v>2451.8876733240886</v>
          </cell>
          <cell r="T451">
            <v>1960.1386595803435</v>
          </cell>
          <cell r="U451">
            <v>2087.3102798464852</v>
          </cell>
          <cell r="V451">
            <v>1635.6228469000143</v>
          </cell>
          <cell r="W451">
            <v>1674.2348745304159</v>
          </cell>
          <cell r="X451">
            <v>1314.7611030073949</v>
          </cell>
          <cell r="Y451">
            <v>1302.6973950584693</v>
          </cell>
          <cell r="Z451">
            <v>1026.098952683159</v>
          </cell>
          <cell r="AA451">
            <v>955.73548630786786</v>
          </cell>
          <cell r="AB451">
            <v>749.21463315535243</v>
          </cell>
          <cell r="AC451">
            <v>541.68214706579784</v>
          </cell>
          <cell r="AD451">
            <v>445.01513127065044</v>
          </cell>
          <cell r="AE451">
            <v>230.68795540725637</v>
          </cell>
          <cell r="AF451">
            <v>179.04110356499064</v>
          </cell>
          <cell r="AG451">
            <v>5144.1485310028293</v>
          </cell>
          <cell r="AH451">
            <v>4558.8763324808169</v>
          </cell>
          <cell r="AI451">
            <v>4096.2907141953883</v>
          </cell>
          <cell r="AJ451">
            <v>3623.2740314858543</v>
          </cell>
          <cell r="AK451">
            <v>3198.1101620861709</v>
          </cell>
          <cell r="AL451">
            <v>2751.5211994922606</v>
          </cell>
          <cell r="AM451">
            <v>2325.7233213974591</v>
          </cell>
          <cell r="AN451">
            <v>1898.3910880376297</v>
          </cell>
          <cell r="AO451">
            <v>1512.5296612084553</v>
          </cell>
          <cell r="AP451">
            <v>1085.8503859464256</v>
          </cell>
          <cell r="AQ451">
            <v>610.00896084386181</v>
          </cell>
          <cell r="AR451">
            <v>233.97943285619368</v>
          </cell>
          <cell r="AS451">
            <v>11995.714355672904</v>
          </cell>
          <cell r="AT451">
            <v>10696.077554023352</v>
          </cell>
          <cell r="AU451">
            <v>9514.1720638079569</v>
          </cell>
          <cell r="AV451">
            <v>8426.2268824808034</v>
          </cell>
          <cell r="AW451">
            <v>7467.1557847007689</v>
          </cell>
          <cell r="AX451">
            <v>6507.6713665513289</v>
          </cell>
          <cell r="AY451">
            <v>5508.7417107132451</v>
          </cell>
          <cell r="AZ451">
            <v>4481.6000919386252</v>
          </cell>
          <cell r="BA451">
            <v>3416.1632829359314</v>
          </cell>
          <cell r="BB451">
            <v>1085.8503859464256</v>
          </cell>
          <cell r="BC451">
            <v>2436.0193895944099</v>
          </cell>
          <cell r="BD451">
            <v>610.00896084386181</v>
          </cell>
          <cell r="BE451">
            <v>1396.5124726497052</v>
          </cell>
          <cell r="BF451">
            <v>233.97943285619368</v>
          </cell>
          <cell r="BG451">
            <v>604.94085412148013</v>
          </cell>
          <cell r="BH451">
            <v>10839.377511797231</v>
          </cell>
          <cell r="BI451">
            <v>9569.3588637012745</v>
          </cell>
          <cell r="BJ451">
            <v>8595.219713388924</v>
          </cell>
          <cell r="BK451">
            <v>7506.0417395105305</v>
          </cell>
          <cell r="BL451">
            <v>6564.259228106821</v>
          </cell>
          <cell r="BM451">
            <v>5711.7257746786481</v>
          </cell>
          <cell r="BN451">
            <v>4786.2077052963186</v>
          </cell>
          <cell r="BO451">
            <v>3832.907216669164</v>
          </cell>
          <cell r="BP451">
            <v>2945.9396147300768</v>
          </cell>
          <cell r="BQ451">
            <v>2088.2855679939812</v>
          </cell>
          <cell r="BR451">
            <v>1166.6594517996518</v>
          </cell>
          <cell r="BS451">
            <v>489.73480386815049</v>
          </cell>
          <cell r="BT451">
            <v>13819.957781207337</v>
          </cell>
          <cell r="BU451">
            <v>12528.29556510162</v>
          </cell>
          <cell r="BV451">
            <v>11427.813074633901</v>
          </cell>
          <cell r="BW451">
            <v>10126.51985939662</v>
          </cell>
          <cell r="BX451">
            <v>8718.2684689461566</v>
          </cell>
          <cell r="BY451">
            <v>7322.2548888584406</v>
          </cell>
          <cell r="BZ451">
            <v>6115.245180384486</v>
          </cell>
          <cell r="CA451">
            <v>5022.828618630052</v>
          </cell>
          <cell r="CB451">
            <v>3973.961990536447</v>
          </cell>
          <cell r="CC451">
            <v>2763.8237024239779</v>
          </cell>
          <cell r="CD451">
            <v>1606.005672140361</v>
          </cell>
          <cell r="CE451">
            <v>713.5758981941882</v>
          </cell>
          <cell r="CF451">
            <v>14330.774249457263</v>
          </cell>
          <cell r="CG451">
            <v>13870.345954901442</v>
          </cell>
          <cell r="CH451">
            <v>12614.707803658688</v>
          </cell>
          <cell r="CI451">
            <v>11354.133889818597</v>
          </cell>
          <cell r="CJ451">
            <v>10186.522966738743</v>
          </cell>
          <cell r="CK451">
            <v>8935.3467052771848</v>
          </cell>
          <cell r="CL451">
            <v>7895.2823456441538</v>
          </cell>
          <cell r="CM451">
            <v>4599.974048318476</v>
          </cell>
          <cell r="CN451">
            <v>3973.961990536447</v>
          </cell>
          <cell r="CO451">
            <v>3486.3134557608546</v>
          </cell>
          <cell r="CP451">
            <v>2368.3141753420314</v>
          </cell>
          <cell r="CQ451">
            <v>1424.5185360245707</v>
          </cell>
          <cell r="CR451">
            <v>475.96252316195751</v>
          </cell>
          <cell r="CS451">
            <v>14330.774249457263</v>
          </cell>
          <cell r="CT451">
            <v>12821.419533248165</v>
          </cell>
          <cell r="CU451">
            <v>9002.287205232833</v>
          </cell>
          <cell r="CV451">
            <v>7845.8251277415511</v>
          </cell>
          <cell r="CW451">
            <v>6691.966233374792</v>
          </cell>
          <cell r="CX451">
            <v>5765.2215745859012</v>
          </cell>
          <cell r="CY451">
            <v>4802.0222154149606</v>
          </cell>
          <cell r="CZ451">
            <v>3972.4098381875656</v>
          </cell>
          <cell r="DA451">
            <v>3169.5305014797823</v>
          </cell>
          <cell r="DB451">
            <v>2421.3732231888057</v>
          </cell>
          <cell r="DC451">
            <v>1718.483512086475</v>
          </cell>
          <cell r="DD451">
            <v>937.829618958879</v>
          </cell>
          <cell r="DE451">
            <v>360.62109054521761</v>
          </cell>
          <cell r="DF451">
            <v>9722.690256436088</v>
          </cell>
          <cell r="DG451">
            <v>7784.1529416138046</v>
          </cell>
          <cell r="DH451">
            <v>6919.0102268564142</v>
          </cell>
          <cell r="DI451">
            <v>6050.5829886949778</v>
          </cell>
          <cell r="DJ451">
            <v>5241.5979012352836</v>
          </cell>
          <cell r="DK451">
            <v>4382.4233419790044</v>
          </cell>
          <cell r="DL451">
            <v>3644.1322328347087</v>
          </cell>
          <cell r="DM451">
            <v>2864.9499902549355</v>
          </cell>
          <cell r="DN451">
            <v>2208.1783879083887</v>
          </cell>
          <cell r="DO451">
            <v>1495.5216195543439</v>
          </cell>
          <cell r="DP451">
            <v>762.31362503125342</v>
          </cell>
          <cell r="DQ451">
            <v>258.90874794803841</v>
          </cell>
          <cell r="DR451">
            <v>8772.7196665903739</v>
          </cell>
          <cell r="DS451">
            <v>7977.9934447388296</v>
          </cell>
          <cell r="DT451">
            <v>7288.6015674633609</v>
          </cell>
          <cell r="DU451">
            <v>6523.4224699218794</v>
          </cell>
          <cell r="DV451">
            <v>5645.0890746711812</v>
          </cell>
          <cell r="DW451">
            <v>4810.9240930218375</v>
          </cell>
          <cell r="DX451">
            <v>4064.2859992113245</v>
          </cell>
          <cell r="DY451">
            <v>3152.2007177412256</v>
          </cell>
          <cell r="DZ451">
            <v>2362.8097712921326</v>
          </cell>
          <cell r="EA451">
            <v>1690.460389039559</v>
          </cell>
          <cell r="EB451">
            <v>902.11798531023669</v>
          </cell>
          <cell r="EC451">
            <v>375.54465577362663</v>
          </cell>
          <cell r="ED451">
            <v>6827.23015078153</v>
          </cell>
          <cell r="EE451">
            <v>6055.6649557442342</v>
          </cell>
          <cell r="EF451">
            <v>5441.1726441791798</v>
          </cell>
          <cell r="EG451">
            <v>4834.3976477699534</v>
          </cell>
          <cell r="EH451">
            <v>4209.1135085589531</v>
          </cell>
          <cell r="EI451">
            <v>3615.2718869883129</v>
          </cell>
          <cell r="EJ451">
            <v>3043.6467394114989</v>
          </cell>
          <cell r="EK451">
            <v>2368.0306951985249</v>
          </cell>
          <cell r="EL451">
            <v>1778.6806734677916</v>
          </cell>
          <cell r="EM451">
            <v>1311.4780585953631</v>
          </cell>
          <cell r="EN451">
            <v>751.38807626422226</v>
          </cell>
          <cell r="EO451">
            <v>358.3272241965384</v>
          </cell>
          <cell r="EP451">
            <v>7508.0162429748161</v>
          </cell>
          <cell r="EQ451">
            <v>6715.7963479435639</v>
          </cell>
          <cell r="ER451">
            <v>6024.1749556772165</v>
          </cell>
          <cell r="ES451">
            <v>5394.4832988799244</v>
          </cell>
          <cell r="ET451">
            <v>4777.8618107229149</v>
          </cell>
          <cell r="EU451">
            <v>4170.165348015872</v>
          </cell>
          <cell r="EV451">
            <v>3513.6522425656422</v>
          </cell>
          <cell r="EW451">
            <v>2917.2481902775971</v>
          </cell>
          <cell r="EX451">
            <v>2295.6753922956932</v>
          </cell>
          <cell r="EY451">
            <v>1734.1637210340227</v>
          </cell>
          <cell r="EZ451">
            <v>1129.5295389490957</v>
          </cell>
          <cell r="FA451">
            <v>531.63675145154036</v>
          </cell>
          <cell r="FB451">
            <v>4855</v>
          </cell>
          <cell r="FC451">
            <v>0</v>
          </cell>
          <cell r="FD451">
            <v>0</v>
          </cell>
          <cell r="FE451">
            <v>0</v>
          </cell>
          <cell r="FF451">
            <v>0</v>
          </cell>
          <cell r="FG451">
            <v>0</v>
          </cell>
          <cell r="FH451">
            <v>0</v>
          </cell>
          <cell r="FI451">
            <v>0</v>
          </cell>
          <cell r="FJ451">
            <v>0</v>
          </cell>
          <cell r="FK451">
            <v>0</v>
          </cell>
          <cell r="FL451">
            <v>0</v>
          </cell>
          <cell r="FM451">
            <v>0</v>
          </cell>
          <cell r="FN451">
            <v>0</v>
          </cell>
          <cell r="FO451">
            <v>0</v>
          </cell>
          <cell r="FP451">
            <v>0</v>
          </cell>
          <cell r="FQ451">
            <v>0</v>
          </cell>
          <cell r="FR451">
            <v>0</v>
          </cell>
          <cell r="FS451">
            <v>0</v>
          </cell>
        </row>
        <row r="452">
          <cell r="A452" t="str">
            <v>Vida Suragastos varios de seguros P</v>
          </cell>
          <cell r="B452" t="str">
            <v>Vida Sura</v>
          </cell>
          <cell r="C452" t="str">
            <v>P</v>
          </cell>
          <cell r="D452" t="str">
            <v>MM Col$</v>
          </cell>
          <cell r="E452" t="str">
            <v>Presupuesto</v>
          </cell>
          <cell r="F452" t="str">
            <v xml:space="preserve">gastos varios de seguros </v>
          </cell>
          <cell r="I452">
            <v>-267351.03603348741</v>
          </cell>
          <cell r="J452">
            <v>-210355.53725593828</v>
          </cell>
          <cell r="K452">
            <v>-238126.81285424795</v>
          </cell>
          <cell r="L452">
            <v>-184067.86759878756</v>
          </cell>
          <cell r="M452">
            <v>-212407.71604365751</v>
          </cell>
          <cell r="N452">
            <v>-163825.92615486772</v>
          </cell>
          <cell r="O452">
            <v>-195085.96904100847</v>
          </cell>
          <cell r="P452">
            <v>-150128.53430912108</v>
          </cell>
          <cell r="Q452">
            <v>-168892.79049035689</v>
          </cell>
          <cell r="R452">
            <v>-124233.55590271976</v>
          </cell>
          <cell r="S452">
            <v>-140086.1469060448</v>
          </cell>
          <cell r="T452">
            <v>-103499.49236044266</v>
          </cell>
          <cell r="U452">
            <v>-120688.68748442744</v>
          </cell>
          <cell r="V452">
            <v>-90252.841428353277</v>
          </cell>
          <cell r="W452">
            <v>-104819.99347655043</v>
          </cell>
          <cell r="X452">
            <v>-69757.518892344146</v>
          </cell>
          <cell r="Y452">
            <v>-73409.384184958792</v>
          </cell>
          <cell r="Z452">
            <v>-52849.402410648981</v>
          </cell>
          <cell r="AA452">
            <v>-57040.738596169162</v>
          </cell>
          <cell r="AB452">
            <v>-40460.531092010424</v>
          </cell>
          <cell r="AC452">
            <v>-38736.409796195927</v>
          </cell>
          <cell r="AD452">
            <v>-26781.166948709582</v>
          </cell>
          <cell r="AE452">
            <v>-13319.015032494266</v>
          </cell>
          <cell r="AF452">
            <v>-7834.6914079823191</v>
          </cell>
          <cell r="AG452">
            <v>-162546.35950233505</v>
          </cell>
          <cell r="AH452">
            <v>-143960.03043821466</v>
          </cell>
          <cell r="AI452">
            <v>-131972.3711023232</v>
          </cell>
          <cell r="AJ452">
            <v>-122270.97308617423</v>
          </cell>
          <cell r="AK452">
            <v>-97247.051564945054</v>
          </cell>
          <cell r="AL452">
            <v>-83531.64425346443</v>
          </cell>
          <cell r="AM452">
            <v>-74318.853610177423</v>
          </cell>
          <cell r="AN452">
            <v>-62430.048054335668</v>
          </cell>
          <cell r="AO452">
            <v>-45627.079484157344</v>
          </cell>
          <cell r="AP452">
            <v>-37315.222385046291</v>
          </cell>
          <cell r="AQ452">
            <v>-17847.809780356409</v>
          </cell>
          <cell r="AR452">
            <v>-6404.2480937572818</v>
          </cell>
          <cell r="AS452">
            <v>-120795.98956575738</v>
          </cell>
          <cell r="AT452">
            <v>-111009.07437432013</v>
          </cell>
          <cell r="AU452">
            <v>-101928.50045695547</v>
          </cell>
          <cell r="AV452">
            <v>-93306.913611616867</v>
          </cell>
          <cell r="AW452">
            <v>-77487.246533972822</v>
          </cell>
          <cell r="AX452">
            <v>-62778.628455538113</v>
          </cell>
          <cell r="AY452">
            <v>-55792.579811194533</v>
          </cell>
          <cell r="AZ452">
            <v>-48482.03774351161</v>
          </cell>
          <cell r="BA452">
            <v>-34386.528280069302</v>
          </cell>
          <cell r="BB452">
            <v>-37315.222385046291</v>
          </cell>
          <cell r="BC452">
            <v>-26916.815866209978</v>
          </cell>
          <cell r="BD452">
            <v>-17847.809780356409</v>
          </cell>
          <cell r="BE452">
            <v>-18853.003699240831</v>
          </cell>
          <cell r="BF452">
            <v>-6404.2480937572818</v>
          </cell>
          <cell r="BG452">
            <v>-5209.6209086954423</v>
          </cell>
          <cell r="BH452">
            <v>-110263.58706826298</v>
          </cell>
          <cell r="BI452">
            <v>-103093.33451200039</v>
          </cell>
          <cell r="BJ452">
            <v>-97333.677107969357</v>
          </cell>
          <cell r="BK452">
            <v>-89794.68329127568</v>
          </cell>
          <cell r="BL452">
            <v>-73040.694000038362</v>
          </cell>
          <cell r="BM452">
            <v>-59774.877380571197</v>
          </cell>
          <cell r="BN452">
            <v>-51621.875167166072</v>
          </cell>
          <cell r="BO452">
            <v>-42887.100876336495</v>
          </cell>
          <cell r="BP452">
            <v>-28366.000889157298</v>
          </cell>
          <cell r="BQ452">
            <v>-21946.859138999404</v>
          </cell>
          <cell r="BR452">
            <v>-15872.056922143516</v>
          </cell>
          <cell r="BS452">
            <v>-4277.9365573458399</v>
          </cell>
          <cell r="BT452">
            <v>-105021.39884151703</v>
          </cell>
          <cell r="BU452">
            <v>-95237.741741991893</v>
          </cell>
          <cell r="BV452">
            <v>-87060.322098350429</v>
          </cell>
          <cell r="BW452">
            <v>-78990.000849011616</v>
          </cell>
          <cell r="BX452">
            <v>-70477.440193175484</v>
          </cell>
          <cell r="BY452">
            <v>-60156.176364066334</v>
          </cell>
          <cell r="BZ452">
            <v>-52836.326800447423</v>
          </cell>
          <cell r="CA452">
            <v>-43439.063320525041</v>
          </cell>
          <cell r="CB452">
            <v>-32767.886538650426</v>
          </cell>
          <cell r="CC452">
            <v>-23972.886875277807</v>
          </cell>
          <cell r="CD452">
            <v>-12108.350972082306</v>
          </cell>
          <cell r="CE452">
            <v>-5191.8795414189526</v>
          </cell>
          <cell r="CF452">
            <v>-83069.283839082695</v>
          </cell>
          <cell r="CG452">
            <v>-74371.994920857469</v>
          </cell>
          <cell r="CH452">
            <v>-68672.142712390036</v>
          </cell>
          <cell r="CI452">
            <v>-62442.74082461177</v>
          </cell>
          <cell r="CJ452">
            <v>-54248.731678667624</v>
          </cell>
          <cell r="CK452">
            <v>-46309.78796055189</v>
          </cell>
          <cell r="CL452">
            <v>-40948.995512211259</v>
          </cell>
          <cell r="CM452">
            <v>-34122.558717316431</v>
          </cell>
          <cell r="CN452">
            <v>-32767.886538650426</v>
          </cell>
          <cell r="CO452">
            <v>-24871.569601553638</v>
          </cell>
          <cell r="CP452">
            <v>-15955.760593711098</v>
          </cell>
          <cell r="CQ452">
            <v>-10224.716583352019</v>
          </cell>
          <cell r="CR452">
            <v>-2802.5322176946711</v>
          </cell>
          <cell r="CS452">
            <v>-83069.283839082695</v>
          </cell>
          <cell r="CT452">
            <v>-39027.6261212592</v>
          </cell>
          <cell r="CU452">
            <v>-35774.175818006654</v>
          </cell>
          <cell r="CV452">
            <v>-33268.236033685302</v>
          </cell>
          <cell r="CW452">
            <v>-31648.530350521192</v>
          </cell>
          <cell r="CX452">
            <v>-27276.146562226946</v>
          </cell>
          <cell r="CY452">
            <v>-23392.428006091308</v>
          </cell>
          <cell r="CZ452">
            <v>-19824.506350995209</v>
          </cell>
          <cell r="DA452">
            <v>-15953.520580151639</v>
          </cell>
          <cell r="DB452">
            <v>-11070.826485023486</v>
          </cell>
          <cell r="DC452">
            <v>-8727.263242705445</v>
          </cell>
          <cell r="DD452">
            <v>-6667.0295447587941</v>
          </cell>
          <cell r="DE452">
            <v>-1677.5540982207708</v>
          </cell>
          <cell r="DF452">
            <v>-31343.112437804797</v>
          </cell>
          <cell r="DG452">
            <v>-28655.330950780328</v>
          </cell>
          <cell r="DH452">
            <v>-26599.766980555396</v>
          </cell>
          <cell r="DI452">
            <v>-24541.320508756231</v>
          </cell>
          <cell r="DJ452">
            <v>-20599.300674839586</v>
          </cell>
          <cell r="DK452">
            <v>-18410.88678622085</v>
          </cell>
          <cell r="DL452">
            <v>-16540.230074942225</v>
          </cell>
          <cell r="DM452">
            <v>-13979.589892566415</v>
          </cell>
          <cell r="DN452">
            <v>-10136.520055859473</v>
          </cell>
          <cell r="DO452">
            <v>-7677.9534241824367</v>
          </cell>
          <cell r="DP452">
            <v>-4727.2405352024289</v>
          </cell>
          <cell r="DQ452">
            <v>-1773.6835447698879</v>
          </cell>
          <cell r="DR452">
            <v>-39574.320101122619</v>
          </cell>
          <cell r="DS452">
            <v>-32765.579142061382</v>
          </cell>
          <cell r="DT452">
            <v>-30511.485504213204</v>
          </cell>
          <cell r="DU452">
            <v>-27769.234903898941</v>
          </cell>
          <cell r="DV452">
            <v>-25087.711427283401</v>
          </cell>
          <cell r="DW452">
            <v>-20865.855459405298</v>
          </cell>
          <cell r="DX452">
            <v>-18397.71012753679</v>
          </cell>
          <cell r="DY452">
            <v>-13965.408520611638</v>
          </cell>
          <cell r="DZ452">
            <v>-11566.683186545963</v>
          </cell>
          <cell r="EA452">
            <v>-8945.5261331643815</v>
          </cell>
          <cell r="EB452">
            <v>-6434.4512587384997</v>
          </cell>
          <cell r="EC452">
            <v>-2194.3143485617552</v>
          </cell>
          <cell r="ED452">
            <v>-38686.972648126517</v>
          </cell>
          <cell r="EE452">
            <v>-34388.803445613521</v>
          </cell>
          <cell r="EF452">
            <v>-31244.147610277789</v>
          </cell>
          <cell r="EG452">
            <v>-27907.242947950192</v>
          </cell>
          <cell r="EH452">
            <v>-24561.170392512591</v>
          </cell>
          <cell r="EI452">
            <v>-21115.149920091902</v>
          </cell>
          <cell r="EJ452">
            <v>-17790.576049760759</v>
          </cell>
          <cell r="EK452">
            <v>-14310.719600353514</v>
          </cell>
          <cell r="EL452">
            <v>-11186.438895845491</v>
          </cell>
          <cell r="EM452">
            <v>-8214.3416626457147</v>
          </cell>
          <cell r="EN452">
            <v>-4998.0998643941957</v>
          </cell>
          <cell r="EO452">
            <v>-2510.9328515245188</v>
          </cell>
          <cell r="EP452">
            <v>-37318.458159485039</v>
          </cell>
          <cell r="EQ452">
            <v>-32903.404598311863</v>
          </cell>
          <cell r="ER452">
            <v>-29543.699673375912</v>
          </cell>
          <cell r="ES452">
            <v>-26040.390764272826</v>
          </cell>
          <cell r="ET452">
            <v>-23154.252333522796</v>
          </cell>
          <cell r="EU452">
            <v>-20391.9633585011</v>
          </cell>
          <cell r="EV452">
            <v>-17471.827998521039</v>
          </cell>
          <cell r="EW452">
            <v>-14692.280925480158</v>
          </cell>
          <cell r="EX452">
            <v>-12092.838646707776</v>
          </cell>
          <cell r="EY452">
            <v>-9690.1862120313544</v>
          </cell>
          <cell r="EZ452">
            <v>-6034.8426903409127</v>
          </cell>
          <cell r="FA452">
            <v>-2212.6036491902282</v>
          </cell>
          <cell r="FB452">
            <v>-40037</v>
          </cell>
          <cell r="FC452">
            <v>0</v>
          </cell>
          <cell r="FD452">
            <v>0</v>
          </cell>
          <cell r="FE452">
            <v>0</v>
          </cell>
          <cell r="FF452">
            <v>0</v>
          </cell>
          <cell r="FG452">
            <v>0</v>
          </cell>
          <cell r="FH452">
            <v>0</v>
          </cell>
          <cell r="FI452">
            <v>0</v>
          </cell>
          <cell r="FJ452">
            <v>0</v>
          </cell>
          <cell r="FK452">
            <v>0</v>
          </cell>
          <cell r="FL452">
            <v>0</v>
          </cell>
          <cell r="FM452">
            <v>0</v>
          </cell>
          <cell r="FN452">
            <v>0</v>
          </cell>
          <cell r="FO452">
            <v>0</v>
          </cell>
          <cell r="FP452">
            <v>0</v>
          </cell>
          <cell r="FQ452">
            <v>0</v>
          </cell>
          <cell r="FR452">
            <v>0</v>
          </cell>
          <cell r="FS452">
            <v>0</v>
          </cell>
        </row>
        <row r="453">
          <cell r="A453" t="str">
            <v>Vida Suracomisiones y prestaciones agentes P</v>
          </cell>
          <cell r="B453" t="str">
            <v>Vida Sura</v>
          </cell>
          <cell r="C453" t="str">
            <v>P</v>
          </cell>
          <cell r="D453" t="str">
            <v>MM Col$</v>
          </cell>
          <cell r="E453" t="str">
            <v>Presupuesto</v>
          </cell>
          <cell r="F453" t="str">
            <v xml:space="preserve">comisiones y prestaciones agentes </v>
          </cell>
          <cell r="I453">
            <v>-193623.51429538848</v>
          </cell>
          <cell r="J453">
            <v>-174936.08297870134</v>
          </cell>
          <cell r="K453">
            <v>-176521.52149339</v>
          </cell>
          <cell r="L453">
            <v>-156859.311946214</v>
          </cell>
          <cell r="M453">
            <v>-159849.53881794793</v>
          </cell>
          <cell r="N453">
            <v>-142123.27056087903</v>
          </cell>
          <cell r="O453">
            <v>-142791.82501906218</v>
          </cell>
          <cell r="P453">
            <v>-126848.23603954514</v>
          </cell>
          <cell r="Q453">
            <v>-126381.86637266909</v>
          </cell>
          <cell r="R453">
            <v>-112267.66092845962</v>
          </cell>
          <cell r="S453">
            <v>-109867.14985296302</v>
          </cell>
          <cell r="T453">
            <v>-97794.717851992522</v>
          </cell>
          <cell r="U453">
            <v>-94050.595953485652</v>
          </cell>
          <cell r="V453">
            <v>-83321.299202167444</v>
          </cell>
          <cell r="W453">
            <v>-78244.845021470624</v>
          </cell>
          <cell r="X453">
            <v>-69287.213696246268</v>
          </cell>
          <cell r="Y453">
            <v>-61826.566843494067</v>
          </cell>
          <cell r="Z453">
            <v>-54694.15590595876</v>
          </cell>
          <cell r="AA453">
            <v>-45611.058157831256</v>
          </cell>
          <cell r="AB453">
            <v>-40773.886062242964</v>
          </cell>
          <cell r="AC453">
            <v>-29501.638518333471</v>
          </cell>
          <cell r="AD453">
            <v>-26288.341390451293</v>
          </cell>
          <cell r="AE453">
            <v>-15791.256280583335</v>
          </cell>
          <cell r="AF453">
            <v>-13682.902165722984</v>
          </cell>
          <cell r="AG453">
            <v>-164257.06765277829</v>
          </cell>
          <cell r="AH453">
            <v>-148865.05219688657</v>
          </cell>
          <cell r="AI453">
            <v>-134961.08346253925</v>
          </cell>
          <cell r="AJ453">
            <v>-120257.42387005754</v>
          </cell>
          <cell r="AK453">
            <v>-106608.66329464249</v>
          </cell>
          <cell r="AL453">
            <v>-92074.421348061223</v>
          </cell>
          <cell r="AM453">
            <v>-78413.577710960148</v>
          </cell>
          <cell r="AN453">
            <v>-64947.123222384565</v>
          </cell>
          <cell r="AO453">
            <v>-51459.823784700173</v>
          </cell>
          <cell r="AP453">
            <v>-38464.235427781518</v>
          </cell>
          <cell r="AQ453">
            <v>-25102.56236510061</v>
          </cell>
          <cell r="AR453">
            <v>-12959.442600346641</v>
          </cell>
          <cell r="AS453">
            <v>-138663.80219579008</v>
          </cell>
          <cell r="AT453">
            <v>-126428.37817767354</v>
          </cell>
          <cell r="AU453">
            <v>-114658.42885260851</v>
          </cell>
          <cell r="AV453">
            <v>-102608.84930461955</v>
          </cell>
          <cell r="AW453">
            <v>-91235.302691160439</v>
          </cell>
          <cell r="AX453">
            <v>-79368.989043453534</v>
          </cell>
          <cell r="AY453">
            <v>-67717.489799008894</v>
          </cell>
          <cell r="AZ453">
            <v>-56194.156876053239</v>
          </cell>
          <cell r="BA453">
            <v>-44192.890083257291</v>
          </cell>
          <cell r="BB453">
            <v>-38464.235427781518</v>
          </cell>
          <cell r="BC453">
            <v>-32933.199683079234</v>
          </cell>
          <cell r="BD453">
            <v>-25102.56236510061</v>
          </cell>
          <cell r="BE453">
            <v>-22300.292531349172</v>
          </cell>
          <cell r="BF453">
            <v>-12959.442600346641</v>
          </cell>
          <cell r="BG453">
            <v>-10864.037674152329</v>
          </cell>
          <cell r="BH453">
            <v>-120280.82313117088</v>
          </cell>
          <cell r="BI453">
            <v>-111875.58313840079</v>
          </cell>
          <cell r="BJ453">
            <v>-101557.08798463477</v>
          </cell>
          <cell r="BK453">
            <v>-91617.503892687135</v>
          </cell>
          <cell r="BL453">
            <v>-81301.39483562141</v>
          </cell>
          <cell r="BM453">
            <v>-70651.722856812907</v>
          </cell>
          <cell r="BN453">
            <v>-59924.096825759159</v>
          </cell>
          <cell r="BO453">
            <v>-51148.943934247145</v>
          </cell>
          <cell r="BP453">
            <v>-40775.182793932836</v>
          </cell>
          <cell r="BQ453">
            <v>-30602.969526147954</v>
          </cell>
          <cell r="BR453">
            <v>-20289.350496811036</v>
          </cell>
          <cell r="BS453">
            <v>-10289.7054493384</v>
          </cell>
          <cell r="BT453">
            <v>-115389.43641274616</v>
          </cell>
          <cell r="BU453">
            <v>-106521.43903821161</v>
          </cell>
          <cell r="BV453">
            <v>-96354.344955720851</v>
          </cell>
          <cell r="BW453">
            <v>-86725.685011127352</v>
          </cell>
          <cell r="BX453">
            <v>-76934.060237245998</v>
          </cell>
          <cell r="BY453">
            <v>-67172.539276087642</v>
          </cell>
          <cell r="BZ453">
            <v>-57315.975212021964</v>
          </cell>
          <cell r="CA453">
            <v>-49173.154097090868</v>
          </cell>
          <cell r="CB453">
            <v>-40091.816180760943</v>
          </cell>
          <cell r="CC453">
            <v>-30107.042331188488</v>
          </cell>
          <cell r="CD453">
            <v>-20328.088174928176</v>
          </cell>
          <cell r="CE453">
            <v>-10336.233274596028</v>
          </cell>
          <cell r="CF453">
            <v>-107254.80022078044</v>
          </cell>
          <cell r="CG453">
            <v>-98401.894614754594</v>
          </cell>
          <cell r="CH453">
            <v>-88437.415085843269</v>
          </cell>
          <cell r="CI453">
            <v>-79334.05839083546</v>
          </cell>
          <cell r="CJ453">
            <v>-70003.661386440726</v>
          </cell>
          <cell r="CK453">
            <v>-59917.976364315822</v>
          </cell>
          <cell r="CL453">
            <v>-51468.515645783846</v>
          </cell>
          <cell r="CM453">
            <v>-42666.671158622863</v>
          </cell>
          <cell r="CN453">
            <v>-40091.816180760943</v>
          </cell>
          <cell r="CO453">
            <v>-33828.698758061517</v>
          </cell>
          <cell r="CP453">
            <v>-23301.05928629444</v>
          </cell>
          <cell r="CQ453">
            <v>-19853.682529416641</v>
          </cell>
          <cell r="CR453">
            <v>-9168.3799408517407</v>
          </cell>
          <cell r="CS453">
            <v>-107254.80022078044</v>
          </cell>
          <cell r="CT453">
            <v>-119950.21748942594</v>
          </cell>
          <cell r="CU453">
            <v>-109381.8680409088</v>
          </cell>
          <cell r="CV453">
            <v>-97319.105333138941</v>
          </cell>
          <cell r="CW453">
            <v>-85129.636845228102</v>
          </cell>
          <cell r="CX453">
            <v>-72740.18345854769</v>
          </cell>
          <cell r="CY453">
            <v>-60544.389610679129</v>
          </cell>
          <cell r="CZ453">
            <v>-49560.340529513385</v>
          </cell>
          <cell r="DA453">
            <v>-40445.475423868455</v>
          </cell>
          <cell r="DB453">
            <v>-31714.001059688773</v>
          </cell>
          <cell r="DC453">
            <v>-23889.220405059503</v>
          </cell>
          <cell r="DD453">
            <v>-15787.737825281547</v>
          </cell>
          <cell r="DE453">
            <v>-7991.5113029713957</v>
          </cell>
          <cell r="DF453">
            <v>-99500.527542780765</v>
          </cell>
          <cell r="DG453">
            <v>-90429.291976639608</v>
          </cell>
          <cell r="DH453">
            <v>-82047.545666203339</v>
          </cell>
          <cell r="DI453">
            <v>-73663.398897714113</v>
          </cell>
          <cell r="DJ453">
            <v>-65588.073642946823</v>
          </cell>
          <cell r="DK453">
            <v>-57421.550786714746</v>
          </cell>
          <cell r="DL453">
            <v>-49765.283371476427</v>
          </cell>
          <cell r="DM453">
            <v>-42191.432832053797</v>
          </cell>
          <cell r="DN453">
            <v>-34128.685307209438</v>
          </cell>
          <cell r="DO453">
            <v>-25443.699531046219</v>
          </cell>
          <cell r="DP453">
            <v>-16663.208527844148</v>
          </cell>
          <cell r="DQ453">
            <v>-8015.3299748723875</v>
          </cell>
          <cell r="DR453">
            <v>-74644.739396526973</v>
          </cell>
          <cell r="DS453">
            <v>-66149.97365668304</v>
          </cell>
          <cell r="DT453">
            <v>-59418.24124594278</v>
          </cell>
          <cell r="DU453">
            <v>-52947.625322225795</v>
          </cell>
          <cell r="DV453">
            <v>-46949.469874264891</v>
          </cell>
          <cell r="DW453">
            <v>-40759.27071864123</v>
          </cell>
          <cell r="DX453">
            <v>-34568.566652909198</v>
          </cell>
          <cell r="DY453">
            <v>-28945.200736193987</v>
          </cell>
          <cell r="DZ453">
            <v>-23101.171091600827</v>
          </cell>
          <cell r="EA453">
            <v>-17311.577003833383</v>
          </cell>
          <cell r="EB453">
            <v>-11432.597565839545</v>
          </cell>
          <cell r="EC453">
            <v>-5836.1257017370381</v>
          </cell>
          <cell r="ED453">
            <v>-61996.352867639333</v>
          </cell>
          <cell r="EE453">
            <v>-55463.973984629425</v>
          </cell>
          <cell r="EF453">
            <v>-50446.494414261433</v>
          </cell>
          <cell r="EG453">
            <v>-44797.207181972481</v>
          </cell>
          <cell r="EH453">
            <v>-39110.98425165446</v>
          </cell>
          <cell r="EI453">
            <v>-33167.985375128563</v>
          </cell>
          <cell r="EJ453">
            <v>-27608.658685706905</v>
          </cell>
          <cell r="EK453">
            <v>-22357.196486550896</v>
          </cell>
          <cell r="EL453">
            <v>-17403.043632321824</v>
          </cell>
          <cell r="EM453">
            <v>-12677.254678718917</v>
          </cell>
          <cell r="EN453">
            <v>-7632.3134775912431</v>
          </cell>
          <cell r="EO453">
            <v>-3719.940780712408</v>
          </cell>
          <cell r="EP453">
            <v>-60522.900637687308</v>
          </cell>
          <cell r="EQ453">
            <v>-54853.193140519397</v>
          </cell>
          <cell r="ER453">
            <v>-49421.48400175698</v>
          </cell>
          <cell r="ES453">
            <v>-44076.597275482069</v>
          </cell>
          <cell r="ET453">
            <v>-38983.749994882513</v>
          </cell>
          <cell r="EU453">
            <v>-33895.027590100573</v>
          </cell>
          <cell r="EV453">
            <v>-28720.472872721839</v>
          </cell>
          <cell r="EW453">
            <v>-23648.262387727213</v>
          </cell>
          <cell r="EX453">
            <v>-18527.344893258476</v>
          </cell>
          <cell r="EY453">
            <v>-13666.914989826308</v>
          </cell>
          <cell r="EZ453">
            <v>-8553.8660824415929</v>
          </cell>
          <cell r="FA453">
            <v>-4308.598939172547</v>
          </cell>
          <cell r="FB453">
            <v>-57859</v>
          </cell>
          <cell r="FC453">
            <v>0</v>
          </cell>
          <cell r="FD453">
            <v>0</v>
          </cell>
          <cell r="FE453">
            <v>0</v>
          </cell>
          <cell r="FF453">
            <v>0</v>
          </cell>
          <cell r="FG453">
            <v>0</v>
          </cell>
          <cell r="FH453">
            <v>0</v>
          </cell>
          <cell r="FI453">
            <v>0</v>
          </cell>
          <cell r="FJ453">
            <v>0</v>
          </cell>
          <cell r="FK453">
            <v>0</v>
          </cell>
          <cell r="FL453">
            <v>0</v>
          </cell>
          <cell r="FM453">
            <v>0</v>
          </cell>
          <cell r="FN453">
            <v>0</v>
          </cell>
          <cell r="FO453">
            <v>0</v>
          </cell>
          <cell r="FP453">
            <v>0</v>
          </cell>
          <cell r="FQ453">
            <v>0</v>
          </cell>
          <cell r="FR453">
            <v>0</v>
          </cell>
          <cell r="FS453">
            <v>0</v>
          </cell>
        </row>
        <row r="454">
          <cell r="A454" t="str">
            <v>Vida Suraajuste reserva de cartera P</v>
          </cell>
          <cell r="B454" t="str">
            <v>Vida Sura</v>
          </cell>
          <cell r="C454" t="str">
            <v>P</v>
          </cell>
          <cell r="D454" t="str">
            <v>MM Col$</v>
          </cell>
          <cell r="E454" t="str">
            <v>Presupuesto</v>
          </cell>
          <cell r="F454" t="str">
            <v xml:space="preserve">ajuste reserva de cartera </v>
          </cell>
          <cell r="I454">
            <v>-987.83108224175396</v>
          </cell>
          <cell r="J454">
            <v>-1590.749980632246</v>
          </cell>
          <cell r="K454">
            <v>-740.8733116813155</v>
          </cell>
          <cell r="L454">
            <v>-1193.0624854741845</v>
          </cell>
          <cell r="M454">
            <v>-740.8733116813155</v>
          </cell>
          <cell r="N454">
            <v>-1193.0624854741845</v>
          </cell>
          <cell r="O454">
            <v>-740.8733116813155</v>
          </cell>
          <cell r="P454">
            <v>-1193.0624854741845</v>
          </cell>
          <cell r="Q454">
            <v>-493.91554112087698</v>
          </cell>
          <cell r="R454">
            <v>-795.37499031612299</v>
          </cell>
          <cell r="S454">
            <v>-493.91554112087698</v>
          </cell>
          <cell r="T454">
            <v>-795.37499031612299</v>
          </cell>
          <cell r="U454">
            <v>-493.91554112087698</v>
          </cell>
          <cell r="V454">
            <v>-795.37499031612299</v>
          </cell>
          <cell r="W454">
            <v>-246.95777056043849</v>
          </cell>
          <cell r="X454">
            <v>-397.68749515806149</v>
          </cell>
          <cell r="Y454">
            <v>-246.95777056043849</v>
          </cell>
          <cell r="Z454">
            <v>-397.68749515806149</v>
          </cell>
          <cell r="AA454">
            <v>-246.95777056043849</v>
          </cell>
          <cell r="AB454">
            <v>-397.68749515806149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-924.44436164537876</v>
          </cell>
          <cell r="AH454">
            <v>-767.57409140127947</v>
          </cell>
          <cell r="AI454">
            <v>-767.57409140127947</v>
          </cell>
          <cell r="AJ454">
            <v>-767.57409140127947</v>
          </cell>
          <cell r="AK454">
            <v>-767.57409140127947</v>
          </cell>
          <cell r="AL454">
            <v>-767.57409140127947</v>
          </cell>
          <cell r="AM454">
            <v>-767.57409140127947</v>
          </cell>
          <cell r="AN454">
            <v>-767.57409140127947</v>
          </cell>
          <cell r="AO454">
            <v>-767.57409140127947</v>
          </cell>
          <cell r="AP454">
            <v>-767.57409140127947</v>
          </cell>
          <cell r="AQ454">
            <v>0</v>
          </cell>
          <cell r="AR454">
            <v>0</v>
          </cell>
          <cell r="AS454">
            <v>-855.09280818345178</v>
          </cell>
          <cell r="AT454">
            <v>-641.31960613758883</v>
          </cell>
          <cell r="AU454">
            <v>-641.31960613758883</v>
          </cell>
          <cell r="AV454">
            <v>-641.31960613758883</v>
          </cell>
          <cell r="AW454">
            <v>-427.54640409172589</v>
          </cell>
          <cell r="AX454">
            <v>-427.54640409172589</v>
          </cell>
          <cell r="AY454">
            <v>-427.54640409172589</v>
          </cell>
          <cell r="AZ454">
            <v>-213.77320204586294</v>
          </cell>
          <cell r="BA454">
            <v>-213.77320204586294</v>
          </cell>
          <cell r="BB454">
            <v>-767.57409140127947</v>
          </cell>
          <cell r="BC454">
            <v>-213.77320204586294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-957.45927821854536</v>
          </cell>
          <cell r="BI454">
            <v>-716.59445866390899</v>
          </cell>
          <cell r="BJ454">
            <v>-716.59445866390899</v>
          </cell>
          <cell r="BK454">
            <v>-716.59445866390899</v>
          </cell>
          <cell r="BL454">
            <v>-477.72963910927268</v>
          </cell>
          <cell r="BM454">
            <v>-477.72963910927268</v>
          </cell>
          <cell r="BN454">
            <v>-477.72963910927268</v>
          </cell>
          <cell r="BO454">
            <v>-238.86481955463634</v>
          </cell>
          <cell r="BP454">
            <v>-238.86481955463634</v>
          </cell>
          <cell r="BQ454">
            <v>-238.86481955463634</v>
          </cell>
          <cell r="BR454">
            <v>0</v>
          </cell>
          <cell r="BS454">
            <v>0</v>
          </cell>
          <cell r="BT454">
            <v>-743.76864515021953</v>
          </cell>
          <cell r="BU454">
            <v>-557.84625519364579</v>
          </cell>
          <cell r="BV454">
            <v>-557.84625519364579</v>
          </cell>
          <cell r="BW454">
            <v>-557.84625519364579</v>
          </cell>
          <cell r="BX454">
            <v>-371.92386523707205</v>
          </cell>
          <cell r="BY454">
            <v>-371.92386523707205</v>
          </cell>
          <cell r="BZ454">
            <v>-371.92386523707205</v>
          </cell>
          <cell r="CA454">
            <v>-186.00147528049831</v>
          </cell>
          <cell r="CB454">
            <v>-186.00147528049831</v>
          </cell>
          <cell r="CC454">
            <v>-186.00147528049831</v>
          </cell>
          <cell r="CD454">
            <v>-7.9085323924602435E-2</v>
          </cell>
          <cell r="CE454">
            <v>-7.9085323924602435E-2</v>
          </cell>
          <cell r="CF454">
            <v>-812.20481861661938</v>
          </cell>
          <cell r="CG454">
            <v>-1032.5492897800555</v>
          </cell>
          <cell r="CH454">
            <v>-1032.5168080326544</v>
          </cell>
          <cell r="CI454">
            <v>-1032.4842163885442</v>
          </cell>
          <cell r="CJ454">
            <v>-2024.2391179165686</v>
          </cell>
          <cell r="CK454">
            <v>-2024.206299271438</v>
          </cell>
          <cell r="CL454">
            <v>-2024.1733633626841</v>
          </cell>
          <cell r="CM454">
            <v>-1888.6557972673158</v>
          </cell>
          <cell r="CN454">
            <v>-186.00147528049831</v>
          </cell>
          <cell r="CO454">
            <v>-848.56313113896874</v>
          </cell>
          <cell r="CP454">
            <v>-848.52982735453475</v>
          </cell>
          <cell r="CQ454">
            <v>-6.7261166115463122E-2</v>
          </cell>
          <cell r="CR454">
            <v>-3.3697786411618899E-2</v>
          </cell>
          <cell r="CS454">
            <v>-812.20481861661938</v>
          </cell>
          <cell r="CT454">
            <v>116</v>
          </cell>
          <cell r="CU454">
            <v>115.27418593738876</v>
          </cell>
          <cell r="CV454">
            <v>130.87830796817349</v>
          </cell>
          <cell r="CW454">
            <v>140.25072785617567</v>
          </cell>
          <cell r="CX454">
            <v>120.57088800000001</v>
          </cell>
          <cell r="CY454">
            <v>108.75215800000001</v>
          </cell>
          <cell r="CZ454">
            <v>123</v>
          </cell>
          <cell r="DA454">
            <v>85.5</v>
          </cell>
          <cell r="DB454">
            <v>73.5</v>
          </cell>
          <cell r="DC454">
            <v>61.5</v>
          </cell>
          <cell r="DD454">
            <v>24</v>
          </cell>
          <cell r="DE454">
            <v>12</v>
          </cell>
          <cell r="DF454">
            <v>-351.20501280199676</v>
          </cell>
          <cell r="DG454">
            <v>859.52025467025453</v>
          </cell>
          <cell r="DH454">
            <v>859.52025467025453</v>
          </cell>
          <cell r="DI454">
            <v>865.68092660178581</v>
          </cell>
          <cell r="DJ454">
            <v>286.54549198456402</v>
          </cell>
          <cell r="DK454">
            <v>286.54549198456402</v>
          </cell>
          <cell r="DL454">
            <v>294.81061856179258</v>
          </cell>
          <cell r="DM454">
            <v>363.19380000505498</v>
          </cell>
          <cell r="DN454">
            <v>363.19380000505498</v>
          </cell>
          <cell r="DO454">
            <v>363.19380000505498</v>
          </cell>
          <cell r="DP454">
            <v>0</v>
          </cell>
          <cell r="DQ454">
            <v>0</v>
          </cell>
          <cell r="DR454">
            <v>-668.4021116099882</v>
          </cell>
          <cell r="DS454">
            <v>-523.0664324893271</v>
          </cell>
          <cell r="DT454">
            <v>-523.0664324893271</v>
          </cell>
          <cell r="DU454">
            <v>-523.0664324893271</v>
          </cell>
          <cell r="DV454">
            <v>-330.60140179540042</v>
          </cell>
          <cell r="DW454">
            <v>-330.60140179540042</v>
          </cell>
          <cell r="DX454">
            <v>-330.60140179540042</v>
          </cell>
          <cell r="DY454">
            <v>-301.82702072536443</v>
          </cell>
          <cell r="DZ454">
            <v>-301.82702072536443</v>
          </cell>
          <cell r="EA454">
            <v>-301.82702072536443</v>
          </cell>
          <cell r="EB454">
            <v>0</v>
          </cell>
          <cell r="EC454">
            <v>0</v>
          </cell>
          <cell r="ED454">
            <v>-657.25173440443473</v>
          </cell>
          <cell r="EE454">
            <v>-577.83344274231558</v>
          </cell>
          <cell r="EF454">
            <v>-522.51542139778496</v>
          </cell>
          <cell r="EG454">
            <v>-460.90754906131383</v>
          </cell>
          <cell r="EH454">
            <v>-388.92436211042298</v>
          </cell>
          <cell r="EI454">
            <v>-321.18679431788615</v>
          </cell>
          <cell r="EJ454">
            <v>-260.59244774518299</v>
          </cell>
          <cell r="EK454">
            <v>-195.44410083735249</v>
          </cell>
          <cell r="EL454">
            <v>-146.1312773007318</v>
          </cell>
          <cell r="EM454">
            <v>-117.81753621067182</v>
          </cell>
          <cell r="EN454">
            <v>-57.453596524930717</v>
          </cell>
          <cell r="EO454">
            <v>27.482188501280472</v>
          </cell>
          <cell r="EP454">
            <v>-772.06793296704996</v>
          </cell>
          <cell r="EQ454">
            <v>-452.06463795495017</v>
          </cell>
          <cell r="ER454">
            <v>-379.67326029580926</v>
          </cell>
          <cell r="ES454">
            <v>-316.7818911407395</v>
          </cell>
          <cell r="ET454">
            <v>-348.69665724620756</v>
          </cell>
          <cell r="EU454">
            <v>-288.44678270996121</v>
          </cell>
          <cell r="EV454">
            <v>-222.238929068804</v>
          </cell>
          <cell r="EW454">
            <v>-466.56109120546296</v>
          </cell>
          <cell r="EX454">
            <v>-406.60869849294721</v>
          </cell>
          <cell r="EY454">
            <v>-341.90959445444861</v>
          </cell>
          <cell r="EZ454">
            <v>-123.47742229628651</v>
          </cell>
          <cell r="FA454">
            <v>-75.024000821449249</v>
          </cell>
          <cell r="FB454">
            <v>0</v>
          </cell>
          <cell r="FC454">
            <v>0</v>
          </cell>
          <cell r="FD454">
            <v>0</v>
          </cell>
          <cell r="FE454">
            <v>0</v>
          </cell>
          <cell r="FF454">
            <v>0</v>
          </cell>
          <cell r="FG454">
            <v>0</v>
          </cell>
          <cell r="FH454">
            <v>0</v>
          </cell>
          <cell r="FI454">
            <v>0</v>
          </cell>
          <cell r="FJ454">
            <v>0</v>
          </cell>
          <cell r="FK454">
            <v>0</v>
          </cell>
          <cell r="FL454">
            <v>0</v>
          </cell>
          <cell r="FM454">
            <v>0</v>
          </cell>
          <cell r="FN454">
            <v>0</v>
          </cell>
          <cell r="FO454">
            <v>0</v>
          </cell>
          <cell r="FP454">
            <v>0</v>
          </cell>
          <cell r="FQ454">
            <v>0</v>
          </cell>
          <cell r="FR454">
            <v>0</v>
          </cell>
          <cell r="FS454">
            <v>0</v>
          </cell>
        </row>
        <row r="455">
          <cell r="A455" t="str">
            <v>Vida Surareaseguros aceptados P</v>
          </cell>
          <cell r="B455" t="str">
            <v>Vida Sura</v>
          </cell>
          <cell r="C455" t="str">
            <v>P</v>
          </cell>
          <cell r="D455" t="str">
            <v>MM Col$</v>
          </cell>
          <cell r="E455" t="str">
            <v>Presupuesto</v>
          </cell>
          <cell r="F455" t="str">
            <v xml:space="preserve">reaseguros aceptados 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>
            <v>0</v>
          </cell>
          <cell r="CJ455">
            <v>0</v>
          </cell>
          <cell r="CK455">
            <v>0</v>
          </cell>
          <cell r="CL455">
            <v>0</v>
          </cell>
          <cell r="CM455">
            <v>0</v>
          </cell>
          <cell r="CN455">
            <v>0</v>
          </cell>
          <cell r="CO455">
            <v>0</v>
          </cell>
          <cell r="CP455">
            <v>0</v>
          </cell>
          <cell r="CQ455">
            <v>0</v>
          </cell>
          <cell r="CR455">
            <v>0</v>
          </cell>
          <cell r="CS455">
            <v>0</v>
          </cell>
          <cell r="CT455">
            <v>0</v>
          </cell>
          <cell r="CU455">
            <v>0</v>
          </cell>
          <cell r="CV455">
            <v>0</v>
          </cell>
          <cell r="CW455">
            <v>0</v>
          </cell>
          <cell r="CX455">
            <v>0</v>
          </cell>
          <cell r="CY455">
            <v>0</v>
          </cell>
          <cell r="CZ455">
            <v>0</v>
          </cell>
          <cell r="DA455">
            <v>0</v>
          </cell>
          <cell r="DB455">
            <v>0</v>
          </cell>
          <cell r="DC455">
            <v>0</v>
          </cell>
          <cell r="DD455">
            <v>0</v>
          </cell>
          <cell r="DE455">
            <v>0</v>
          </cell>
          <cell r="DF455">
            <v>0</v>
          </cell>
          <cell r="DG455">
            <v>0</v>
          </cell>
          <cell r="DH455">
            <v>0</v>
          </cell>
          <cell r="DI455">
            <v>0</v>
          </cell>
          <cell r="DJ455">
            <v>0</v>
          </cell>
          <cell r="DK455">
            <v>0</v>
          </cell>
          <cell r="DL455">
            <v>0</v>
          </cell>
          <cell r="DM455">
            <v>0</v>
          </cell>
          <cell r="DN455">
            <v>0</v>
          </cell>
          <cell r="DO455">
            <v>0</v>
          </cell>
          <cell r="DP455">
            <v>0</v>
          </cell>
          <cell r="DQ455">
            <v>0</v>
          </cell>
          <cell r="DR455">
            <v>0</v>
          </cell>
          <cell r="DS455">
            <v>0</v>
          </cell>
          <cell r="DT455">
            <v>0</v>
          </cell>
          <cell r="DU455">
            <v>0</v>
          </cell>
          <cell r="DV455">
            <v>0</v>
          </cell>
          <cell r="DW455">
            <v>0</v>
          </cell>
          <cell r="DX455">
            <v>0</v>
          </cell>
          <cell r="DY455">
            <v>0</v>
          </cell>
          <cell r="DZ455">
            <v>0</v>
          </cell>
          <cell r="EA455">
            <v>0</v>
          </cell>
          <cell r="EB455">
            <v>0</v>
          </cell>
          <cell r="EC455">
            <v>0</v>
          </cell>
          <cell r="ED455">
            <v>0</v>
          </cell>
          <cell r="EE455">
            <v>0</v>
          </cell>
          <cell r="EF455">
            <v>0</v>
          </cell>
          <cell r="EG455">
            <v>0</v>
          </cell>
          <cell r="EH455">
            <v>0</v>
          </cell>
          <cell r="EI455">
            <v>0</v>
          </cell>
          <cell r="EJ455">
            <v>0</v>
          </cell>
          <cell r="EK455">
            <v>0</v>
          </cell>
          <cell r="EL455">
            <v>0</v>
          </cell>
          <cell r="EM455">
            <v>0</v>
          </cell>
          <cell r="EN455">
            <v>0</v>
          </cell>
          <cell r="EO455">
            <v>0</v>
          </cell>
          <cell r="EP455">
            <v>0</v>
          </cell>
          <cell r="EQ455">
            <v>0</v>
          </cell>
          <cell r="ER455">
            <v>0</v>
          </cell>
          <cell r="ES455">
            <v>0</v>
          </cell>
          <cell r="ET455">
            <v>0</v>
          </cell>
          <cell r="EU455">
            <v>0</v>
          </cell>
          <cell r="EV455">
            <v>0</v>
          </cell>
          <cell r="EW455">
            <v>0</v>
          </cell>
          <cell r="EX455">
            <v>0</v>
          </cell>
          <cell r="EY455">
            <v>0</v>
          </cell>
          <cell r="EZ455">
            <v>0</v>
          </cell>
          <cell r="FA455">
            <v>0</v>
          </cell>
          <cell r="FB455">
            <v>0</v>
          </cell>
          <cell r="FC455">
            <v>0</v>
          </cell>
          <cell r="FD455">
            <v>0</v>
          </cell>
          <cell r="FE455">
            <v>0</v>
          </cell>
          <cell r="FF455">
            <v>0</v>
          </cell>
          <cell r="FG455">
            <v>0</v>
          </cell>
          <cell r="FH455">
            <v>0</v>
          </cell>
          <cell r="FI455">
            <v>0</v>
          </cell>
          <cell r="FJ455">
            <v>0</v>
          </cell>
          <cell r="FK455">
            <v>0</v>
          </cell>
          <cell r="FL455">
            <v>0</v>
          </cell>
          <cell r="FM455">
            <v>0</v>
          </cell>
          <cell r="FN455">
            <v>0</v>
          </cell>
          <cell r="FO455">
            <v>0</v>
          </cell>
          <cell r="FP455">
            <v>0</v>
          </cell>
          <cell r="FQ455">
            <v>0</v>
          </cell>
          <cell r="FR455">
            <v>0</v>
          </cell>
          <cell r="FS455">
            <v>0</v>
          </cell>
        </row>
        <row r="456">
          <cell r="A456" t="str">
            <v>Vida Surafondo de ahorroP</v>
          </cell>
          <cell r="B456" t="str">
            <v>Vida Sura</v>
          </cell>
          <cell r="C456" t="str">
            <v>P</v>
          </cell>
          <cell r="D456" t="str">
            <v>MM Col$</v>
          </cell>
          <cell r="E456" t="str">
            <v>Presupuesto</v>
          </cell>
          <cell r="F456" t="str">
            <v>fondo de ahorro</v>
          </cell>
          <cell r="J456">
            <v>94647.282444889686</v>
          </cell>
          <cell r="K456">
            <v>98150.249211069706</v>
          </cell>
          <cell r="L456">
            <v>80213.477161236369</v>
          </cell>
          <cell r="M456">
            <v>81758.244634031304</v>
          </cell>
          <cell r="N456">
            <v>66076.811603369511</v>
          </cell>
          <cell r="O456">
            <v>65532.234496932171</v>
          </cell>
          <cell r="P456">
            <v>52264.990821761625</v>
          </cell>
          <cell r="Q456">
            <v>49468.866773136542</v>
          </cell>
          <cell r="R456">
            <v>38765.599317138454</v>
          </cell>
          <cell r="S456">
            <v>31599.832012578321</v>
          </cell>
          <cell r="T456">
            <v>25568.69526898316</v>
          </cell>
          <cell r="U456">
            <v>15746.117772648326</v>
          </cell>
          <cell r="V456">
            <v>12638.662902083433</v>
          </cell>
          <cell r="W456">
            <v>168376.6137474479</v>
          </cell>
          <cell r="X456">
            <v>157875.20658532207</v>
          </cell>
          <cell r="Y456">
            <v>152593.13696248762</v>
          </cell>
          <cell r="Z456">
            <v>145751.89242466135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  <cell r="CE456">
            <v>0</v>
          </cell>
          <cell r="CF456">
            <v>0</v>
          </cell>
          <cell r="CG456">
            <v>0</v>
          </cell>
          <cell r="CH456">
            <v>0</v>
          </cell>
          <cell r="CI456">
            <v>0</v>
          </cell>
          <cell r="CJ456">
            <v>0</v>
          </cell>
          <cell r="CK456">
            <v>0</v>
          </cell>
          <cell r="CL456">
            <v>0</v>
          </cell>
          <cell r="CM456">
            <v>0</v>
          </cell>
          <cell r="CN456">
            <v>0</v>
          </cell>
          <cell r="CO456">
            <v>0</v>
          </cell>
          <cell r="CP456">
            <v>0</v>
          </cell>
          <cell r="CQ456">
            <v>0</v>
          </cell>
          <cell r="CR456">
            <v>0</v>
          </cell>
          <cell r="CS456">
            <v>0</v>
          </cell>
          <cell r="CT456">
            <v>0</v>
          </cell>
          <cell r="CU456">
            <v>0</v>
          </cell>
          <cell r="CV456">
            <v>0</v>
          </cell>
          <cell r="CW456">
            <v>0</v>
          </cell>
          <cell r="CX456">
            <v>0</v>
          </cell>
          <cell r="CY456">
            <v>0</v>
          </cell>
          <cell r="CZ456">
            <v>0</v>
          </cell>
          <cell r="DA456">
            <v>0</v>
          </cell>
          <cell r="DB456">
            <v>0</v>
          </cell>
          <cell r="DC456">
            <v>0</v>
          </cell>
          <cell r="DD456">
            <v>0</v>
          </cell>
          <cell r="DE456">
            <v>0</v>
          </cell>
          <cell r="DF456">
            <v>0</v>
          </cell>
          <cell r="DG456">
            <v>0</v>
          </cell>
          <cell r="DH456">
            <v>0</v>
          </cell>
          <cell r="DI456">
            <v>0</v>
          </cell>
          <cell r="DJ456">
            <v>0</v>
          </cell>
          <cell r="DK456">
            <v>0</v>
          </cell>
          <cell r="DL456">
            <v>0</v>
          </cell>
          <cell r="DM456">
            <v>0</v>
          </cell>
          <cell r="DN456">
            <v>0</v>
          </cell>
          <cell r="DO456">
            <v>0</v>
          </cell>
          <cell r="DP456">
            <v>0</v>
          </cell>
          <cell r="DQ456">
            <v>0</v>
          </cell>
          <cell r="DR456">
            <v>0</v>
          </cell>
          <cell r="DS456">
            <v>0</v>
          </cell>
          <cell r="DT456">
            <v>0</v>
          </cell>
          <cell r="DU456">
            <v>0</v>
          </cell>
          <cell r="DV456">
            <v>0</v>
          </cell>
          <cell r="DW456">
            <v>0</v>
          </cell>
          <cell r="DX456">
            <v>0</v>
          </cell>
          <cell r="DY456">
            <v>0</v>
          </cell>
          <cell r="DZ456">
            <v>0</v>
          </cell>
          <cell r="EA456">
            <v>0</v>
          </cell>
          <cell r="EB456">
            <v>0</v>
          </cell>
          <cell r="EC456">
            <v>0</v>
          </cell>
          <cell r="ED456">
            <v>0</v>
          </cell>
          <cell r="EE456">
            <v>0</v>
          </cell>
          <cell r="EF456">
            <v>0</v>
          </cell>
          <cell r="EG456">
            <v>0</v>
          </cell>
          <cell r="EH456">
            <v>0</v>
          </cell>
          <cell r="EI456">
            <v>0</v>
          </cell>
          <cell r="EJ456">
            <v>0</v>
          </cell>
          <cell r="EK456">
            <v>0</v>
          </cell>
          <cell r="EL456">
            <v>0</v>
          </cell>
          <cell r="EM456">
            <v>0</v>
          </cell>
          <cell r="EN456">
            <v>0</v>
          </cell>
          <cell r="EO456">
            <v>0</v>
          </cell>
          <cell r="EP456">
            <v>0</v>
          </cell>
          <cell r="EQ456">
            <v>0</v>
          </cell>
          <cell r="ER456">
            <v>0</v>
          </cell>
          <cell r="ES456">
            <v>0</v>
          </cell>
          <cell r="ET456">
            <v>0</v>
          </cell>
          <cell r="EU456">
            <v>0</v>
          </cell>
          <cell r="EV456">
            <v>0</v>
          </cell>
          <cell r="EW456">
            <v>0</v>
          </cell>
          <cell r="EX456">
            <v>0</v>
          </cell>
          <cell r="EY456">
            <v>0</v>
          </cell>
          <cell r="EZ456">
            <v>0</v>
          </cell>
          <cell r="FA456">
            <v>0</v>
          </cell>
          <cell r="FB456">
            <v>0</v>
          </cell>
          <cell r="FC456">
            <v>0</v>
          </cell>
          <cell r="FD456">
            <v>0</v>
          </cell>
          <cell r="FE456">
            <v>0</v>
          </cell>
          <cell r="FF456">
            <v>0</v>
          </cell>
          <cell r="FG456">
            <v>0</v>
          </cell>
          <cell r="FH456">
            <v>0</v>
          </cell>
          <cell r="FI456">
            <v>0</v>
          </cell>
          <cell r="FJ456">
            <v>0</v>
          </cell>
          <cell r="FK456">
            <v>0</v>
          </cell>
          <cell r="FL456">
            <v>0</v>
          </cell>
          <cell r="FM456">
            <v>0</v>
          </cell>
          <cell r="FN456">
            <v>0</v>
          </cell>
          <cell r="FO456">
            <v>0</v>
          </cell>
          <cell r="FP456">
            <v>0</v>
          </cell>
          <cell r="FQ456">
            <v>0</v>
          </cell>
          <cell r="FR456">
            <v>0</v>
          </cell>
          <cell r="FS456">
            <v>0</v>
          </cell>
        </row>
        <row r="457">
          <cell r="A457" t="str">
            <v>Vida Suraresultado técnicoP</v>
          </cell>
          <cell r="B457" t="str">
            <v>Vida Sura</v>
          </cell>
          <cell r="C457" t="str">
            <v>P</v>
          </cell>
          <cell r="D457" t="str">
            <v>MM Col$</v>
          </cell>
          <cell r="E457" t="str">
            <v>Presupuesto</v>
          </cell>
          <cell r="F457" t="str">
            <v>resultado técnico</v>
          </cell>
          <cell r="I457">
            <v>188574.80954170061</v>
          </cell>
          <cell r="J457">
            <v>127203.62113624081</v>
          </cell>
          <cell r="K457">
            <v>172962.89714859225</v>
          </cell>
          <cell r="L457">
            <v>125683.74163313655</v>
          </cell>
          <cell r="M457">
            <v>160687.91514462713</v>
          </cell>
          <cell r="N457">
            <v>112750.01212172979</v>
          </cell>
          <cell r="O457">
            <v>141032.2479646017</v>
          </cell>
          <cell r="P457">
            <v>98315.894996672621</v>
          </cell>
          <cell r="Q457">
            <v>122343.93875567753</v>
          </cell>
          <cell r="R457">
            <v>82505.459434404911</v>
          </cell>
          <cell r="S457">
            <v>98323.802267300271</v>
          </cell>
          <cell r="T457">
            <v>66847.153291109003</v>
          </cell>
          <cell r="U457">
            <v>79078.539425399213</v>
          </cell>
          <cell r="V457">
            <v>51250.090371562663</v>
          </cell>
          <cell r="W457">
            <v>58411.225680939351</v>
          </cell>
          <cell r="X457">
            <v>39679.324495509347</v>
          </cell>
          <cell r="Y457">
            <v>55442.374363554438</v>
          </cell>
          <cell r="Z457">
            <v>29718.508131665418</v>
          </cell>
          <cell r="AA457">
            <v>36443.449177493596</v>
          </cell>
          <cell r="AB457">
            <v>13296.826524275741</v>
          </cell>
          <cell r="AC457">
            <v>19704.032878893428</v>
          </cell>
          <cell r="AD457">
            <v>2562.7982581413416</v>
          </cell>
          <cell r="AE457">
            <v>11627.425097578505</v>
          </cell>
          <cell r="AF457">
            <v>4014.8000738513128</v>
          </cell>
          <cell r="AG457">
            <v>84439.482811170892</v>
          </cell>
          <cell r="AH457">
            <v>82380.923982089051</v>
          </cell>
          <cell r="AI457">
            <v>77205.322874679099</v>
          </cell>
          <cell r="AJ457">
            <v>64788.972006857388</v>
          </cell>
          <cell r="AK457">
            <v>59347.606620157683</v>
          </cell>
          <cell r="AL457">
            <v>44720.668161770249</v>
          </cell>
          <cell r="AM457">
            <v>25240.869375729126</v>
          </cell>
          <cell r="AN457">
            <v>14738.968109156034</v>
          </cell>
          <cell r="AO457">
            <v>17523.218157533505</v>
          </cell>
          <cell r="AP457">
            <v>7022.8737827578652</v>
          </cell>
          <cell r="AQ457">
            <v>7629.4150753704089</v>
          </cell>
          <cell r="AR457">
            <v>5431.5058670565868</v>
          </cell>
          <cell r="AS457">
            <v>85352.190223748825</v>
          </cell>
          <cell r="AT457">
            <v>68846.217571732501</v>
          </cell>
          <cell r="AU457">
            <v>61066.195815034698</v>
          </cell>
          <cell r="AV457">
            <v>48692.677383536102</v>
          </cell>
          <cell r="AW457">
            <v>44279.485608097195</v>
          </cell>
          <cell r="AX457">
            <v>34231.191567531685</v>
          </cell>
          <cell r="AY457">
            <v>22030.542899790675</v>
          </cell>
          <cell r="AZ457">
            <v>14477.246016919993</v>
          </cell>
          <cell r="BA457">
            <v>13301.502568847545</v>
          </cell>
          <cell r="BB457">
            <v>7022.8737827578652</v>
          </cell>
          <cell r="BC457">
            <v>4184.0507743882936</v>
          </cell>
          <cell r="BD457">
            <v>7629.4150753704089</v>
          </cell>
          <cell r="BE457">
            <v>4215.4611214368015</v>
          </cell>
          <cell r="BF457">
            <v>5431.5058670565868</v>
          </cell>
          <cell r="BG457">
            <v>7488.4927788754867</v>
          </cell>
          <cell r="BH457">
            <v>97185.504817429886</v>
          </cell>
          <cell r="BI457">
            <v>80038.834182478779</v>
          </cell>
          <cell r="BJ457">
            <v>70100.55811448548</v>
          </cell>
          <cell r="BK457">
            <v>52674.698980266927</v>
          </cell>
          <cell r="BL457">
            <v>50497.874945792435</v>
          </cell>
          <cell r="BM457">
            <v>45333.089535344501</v>
          </cell>
          <cell r="BN457">
            <v>36412.288184547295</v>
          </cell>
          <cell r="BO457">
            <v>26359.087922489332</v>
          </cell>
          <cell r="BP457">
            <v>28429.763493349459</v>
          </cell>
          <cell r="BQ457">
            <v>15991.806804016853</v>
          </cell>
          <cell r="BR457">
            <v>13156.556064782686</v>
          </cell>
          <cell r="BS457">
            <v>12679.403636188848</v>
          </cell>
          <cell r="BT457">
            <v>97034.804557954543</v>
          </cell>
          <cell r="BU457">
            <v>80461.866372768578</v>
          </cell>
          <cell r="BV457">
            <v>70952.76547505692</v>
          </cell>
          <cell r="BW457">
            <v>58127.911087830951</v>
          </cell>
          <cell r="BX457">
            <v>47388.879138899429</v>
          </cell>
          <cell r="BY457">
            <v>38661.557457914561</v>
          </cell>
          <cell r="BZ457">
            <v>27655.788900999523</v>
          </cell>
          <cell r="CA457">
            <v>21272.084413287652</v>
          </cell>
          <cell r="CB457">
            <v>12539.626847030269</v>
          </cell>
          <cell r="CC457">
            <v>8862.035801402586</v>
          </cell>
          <cell r="CD457">
            <v>3398.4882278559512</v>
          </cell>
          <cell r="CE457">
            <v>5280.2913045907444</v>
          </cell>
          <cell r="CF457">
            <v>114709.2273213869</v>
          </cell>
          <cell r="CG457">
            <v>113644.77084339553</v>
          </cell>
          <cell r="CH457">
            <v>99967.663684159299</v>
          </cell>
          <cell r="CI457">
            <v>82198.012366412222</v>
          </cell>
          <cell r="CJ457">
            <v>67028.981514389103</v>
          </cell>
          <cell r="CK457">
            <v>56605.017543607959</v>
          </cell>
          <cell r="CL457">
            <v>45766.206067802588</v>
          </cell>
          <cell r="CM457">
            <v>33799.844800807812</v>
          </cell>
          <cell r="CN457">
            <v>12539.626847030269</v>
          </cell>
          <cell r="CO457">
            <v>26843.021614146706</v>
          </cell>
          <cell r="CP457">
            <v>27853.271913122226</v>
          </cell>
          <cell r="CQ457">
            <v>12793.821188534717</v>
          </cell>
          <cell r="CR457">
            <v>12548.142420660335</v>
          </cell>
          <cell r="CS457">
            <v>114709.2273213869</v>
          </cell>
          <cell r="CT457">
            <v>86105.410748035749</v>
          </cell>
          <cell r="CU457">
            <v>72156.419709087684</v>
          </cell>
          <cell r="CV457">
            <v>59531.717200177263</v>
          </cell>
          <cell r="CW457">
            <v>50883.542621778382</v>
          </cell>
          <cell r="CX457">
            <v>45637.903984254313</v>
          </cell>
          <cell r="CY457">
            <v>39561.691816442333</v>
          </cell>
          <cell r="CZ457">
            <v>32613.214044905515</v>
          </cell>
          <cell r="DA457">
            <v>27651.110556794967</v>
          </cell>
          <cell r="DB457">
            <v>22846.700541543782</v>
          </cell>
          <cell r="DC457">
            <v>16211.544392611313</v>
          </cell>
          <cell r="DD457">
            <v>10853.348794163518</v>
          </cell>
          <cell r="DE457">
            <v>10023.1434808549</v>
          </cell>
          <cell r="DF457">
            <v>56137.726578044232</v>
          </cell>
          <cell r="DG457">
            <v>39983.731702326433</v>
          </cell>
          <cell r="DH457">
            <v>33794.366374783538</v>
          </cell>
          <cell r="DI457">
            <v>29084.866242175103</v>
          </cell>
          <cell r="DJ457">
            <v>17562.325176138642</v>
          </cell>
          <cell r="DK457">
            <v>12479.654708022881</v>
          </cell>
          <cell r="DL457">
            <v>9959.554091310687</v>
          </cell>
          <cell r="DM457">
            <v>4358.1743574502425</v>
          </cell>
          <cell r="DN457">
            <v>4375.3639390801618</v>
          </cell>
          <cell r="DO457">
            <v>4264.0811453765764</v>
          </cell>
          <cell r="DP457">
            <v>-4462.5500453992336</v>
          </cell>
          <cell r="DQ457">
            <v>-3075.179026363362</v>
          </cell>
          <cell r="DR457">
            <v>53074.912675428124</v>
          </cell>
          <cell r="DS457">
            <v>47153.610900507381</v>
          </cell>
          <cell r="DT457">
            <v>41543.634509528456</v>
          </cell>
          <cell r="DU457">
            <v>39487.832501575736</v>
          </cell>
          <cell r="DV457">
            <v>28791.061692347201</v>
          </cell>
          <cell r="DW457">
            <v>26249.864755901061</v>
          </cell>
          <cell r="DX457">
            <v>25030.28093598225</v>
          </cell>
          <cell r="DY457">
            <v>18451.149395232285</v>
          </cell>
          <cell r="DZ457">
            <v>15828.840688362889</v>
          </cell>
          <cell r="EA457">
            <v>12407.331421493052</v>
          </cell>
          <cell r="EB457">
            <v>3521.84128417594</v>
          </cell>
          <cell r="EC457">
            <v>875.873999911998</v>
          </cell>
          <cell r="ED457">
            <v>43685.317232938694</v>
          </cell>
          <cell r="EE457">
            <v>43504.454005859312</v>
          </cell>
          <cell r="EF457">
            <v>43010.292445959072</v>
          </cell>
          <cell r="EG457">
            <v>36926.492703602722</v>
          </cell>
          <cell r="EH457">
            <v>27766.528707467653</v>
          </cell>
          <cell r="EI457">
            <v>24839.242343652219</v>
          </cell>
          <cell r="EJ457">
            <v>18968.836506863128</v>
          </cell>
          <cell r="EK457">
            <v>16509.040574220639</v>
          </cell>
          <cell r="EL457">
            <v>15264.280208240903</v>
          </cell>
          <cell r="EM457">
            <v>12129.468057441532</v>
          </cell>
          <cell r="EN457">
            <v>6521.1588742983786</v>
          </cell>
          <cell r="EO457">
            <v>1804.1370996778212</v>
          </cell>
          <cell r="EP457">
            <v>42208.925900946277</v>
          </cell>
          <cell r="EQ457">
            <v>34592.564074172973</v>
          </cell>
          <cell r="ER457">
            <v>34219.888057307049</v>
          </cell>
          <cell r="ES457">
            <v>30826.129685678698</v>
          </cell>
          <cell r="ET457">
            <v>25231.124729572446</v>
          </cell>
          <cell r="EU457">
            <v>21276.780970120355</v>
          </cell>
          <cell r="EV457">
            <v>16613.142178171158</v>
          </cell>
          <cell r="EW457">
            <v>12945.726322414557</v>
          </cell>
          <cell r="EX457">
            <v>10913.76691855957</v>
          </cell>
          <cell r="EY457">
            <v>9430.9862215885332</v>
          </cell>
          <cell r="EZ457">
            <v>6712.8297904027095</v>
          </cell>
          <cell r="FA457">
            <v>3886.1233795484445</v>
          </cell>
          <cell r="FB457">
            <v>41972.000000000058</v>
          </cell>
          <cell r="FC457">
            <v>0</v>
          </cell>
          <cell r="FD457">
            <v>0</v>
          </cell>
          <cell r="FE457">
            <v>0</v>
          </cell>
          <cell r="FF457">
            <v>0</v>
          </cell>
          <cell r="FG457">
            <v>0</v>
          </cell>
          <cell r="FH457">
            <v>0</v>
          </cell>
          <cell r="FI457">
            <v>0</v>
          </cell>
          <cell r="FJ457">
            <v>0</v>
          </cell>
          <cell r="FK457">
            <v>0</v>
          </cell>
          <cell r="FL457">
            <v>0</v>
          </cell>
          <cell r="FM457">
            <v>0</v>
          </cell>
          <cell r="FN457">
            <v>0</v>
          </cell>
          <cell r="FO457">
            <v>0</v>
          </cell>
          <cell r="FP457">
            <v>0</v>
          </cell>
          <cell r="FQ457">
            <v>0</v>
          </cell>
          <cell r="FR457">
            <v>0</v>
          </cell>
          <cell r="FS457">
            <v>0</v>
          </cell>
        </row>
        <row r="458">
          <cell r="A458" t="str">
            <v>Vida Suragastos de admnistracionP</v>
          </cell>
          <cell r="B458" t="str">
            <v>Vida Sura</v>
          </cell>
          <cell r="C458" t="str">
            <v>P</v>
          </cell>
          <cell r="D458" t="str">
            <v>MM Col$</v>
          </cell>
          <cell r="E458" t="str">
            <v>Presupuesto</v>
          </cell>
          <cell r="F458" t="str">
            <v>gastos de admnistracion</v>
          </cell>
          <cell r="J458">
            <v>-17.5</v>
          </cell>
          <cell r="K458">
            <v>-40</v>
          </cell>
          <cell r="L458">
            <v>-15</v>
          </cell>
          <cell r="M458">
            <v>-33.333333333333336</v>
          </cell>
          <cell r="N458">
            <v>-12.5</v>
          </cell>
          <cell r="O458">
            <v>-26.666666666666668</v>
          </cell>
          <cell r="P458">
            <v>-10</v>
          </cell>
          <cell r="Q458">
            <v>-20</v>
          </cell>
          <cell r="R458">
            <v>-7.5</v>
          </cell>
          <cell r="S458">
            <v>-13.333333333333334</v>
          </cell>
          <cell r="T458">
            <v>-5</v>
          </cell>
          <cell r="U458">
            <v>-6.666666666666667</v>
          </cell>
          <cell r="V458">
            <v>-2.5</v>
          </cell>
          <cell r="W458">
            <v>-30</v>
          </cell>
          <cell r="X458">
            <v>-20</v>
          </cell>
          <cell r="Y458">
            <v>-27.5</v>
          </cell>
          <cell r="Z458">
            <v>-18.333333333333332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  <cell r="CE458">
            <v>0</v>
          </cell>
          <cell r="CF458">
            <v>0</v>
          </cell>
          <cell r="CG458">
            <v>0</v>
          </cell>
          <cell r="CH458">
            <v>0</v>
          </cell>
          <cell r="CI458">
            <v>0</v>
          </cell>
          <cell r="CJ458">
            <v>0</v>
          </cell>
          <cell r="CK458">
            <v>0</v>
          </cell>
          <cell r="CL458">
            <v>0</v>
          </cell>
          <cell r="CM458">
            <v>0</v>
          </cell>
          <cell r="CN458">
            <v>0</v>
          </cell>
          <cell r="CO458">
            <v>0</v>
          </cell>
          <cell r="CP458">
            <v>0</v>
          </cell>
          <cell r="CQ458">
            <v>0</v>
          </cell>
          <cell r="CR458">
            <v>0</v>
          </cell>
          <cell r="CS458">
            <v>0</v>
          </cell>
          <cell r="CT458">
            <v>0</v>
          </cell>
          <cell r="CU458">
            <v>0</v>
          </cell>
          <cell r="CV458">
            <v>0</v>
          </cell>
          <cell r="CW458">
            <v>0</v>
          </cell>
          <cell r="CX458">
            <v>0</v>
          </cell>
          <cell r="CY458">
            <v>0</v>
          </cell>
          <cell r="CZ458">
            <v>0</v>
          </cell>
          <cell r="DA458">
            <v>0</v>
          </cell>
          <cell r="DB458">
            <v>0</v>
          </cell>
          <cell r="DC458">
            <v>0</v>
          </cell>
          <cell r="DD458">
            <v>0</v>
          </cell>
          <cell r="DE458">
            <v>0</v>
          </cell>
          <cell r="DF458">
            <v>0</v>
          </cell>
          <cell r="DG458">
            <v>0</v>
          </cell>
          <cell r="DH458">
            <v>0</v>
          </cell>
          <cell r="DI458">
            <v>0</v>
          </cell>
          <cell r="DJ458">
            <v>0</v>
          </cell>
          <cell r="DK458">
            <v>0</v>
          </cell>
          <cell r="DL458">
            <v>0</v>
          </cell>
          <cell r="DM458">
            <v>0</v>
          </cell>
          <cell r="DN458">
            <v>0</v>
          </cell>
          <cell r="DO458">
            <v>0</v>
          </cell>
          <cell r="DP458">
            <v>0</v>
          </cell>
          <cell r="DQ458">
            <v>0</v>
          </cell>
          <cell r="DR458">
            <v>0</v>
          </cell>
          <cell r="DS458">
            <v>0</v>
          </cell>
          <cell r="DT458">
            <v>0</v>
          </cell>
          <cell r="DU458">
            <v>0</v>
          </cell>
          <cell r="DV458">
            <v>0</v>
          </cell>
          <cell r="DW458">
            <v>0</v>
          </cell>
          <cell r="DX458">
            <v>0</v>
          </cell>
          <cell r="DY458">
            <v>0</v>
          </cell>
          <cell r="DZ458">
            <v>0</v>
          </cell>
          <cell r="EA458">
            <v>0</v>
          </cell>
          <cell r="EB458">
            <v>0</v>
          </cell>
          <cell r="EC458">
            <v>0</v>
          </cell>
          <cell r="ED458">
            <v>0</v>
          </cell>
          <cell r="EE458">
            <v>0</v>
          </cell>
          <cell r="EF458">
            <v>0</v>
          </cell>
          <cell r="EG458">
            <v>0</v>
          </cell>
          <cell r="EH458">
            <v>0</v>
          </cell>
          <cell r="EI458">
            <v>0</v>
          </cell>
          <cell r="EJ458">
            <v>0</v>
          </cell>
          <cell r="EK458">
            <v>0</v>
          </cell>
          <cell r="EL458">
            <v>0</v>
          </cell>
          <cell r="EM458">
            <v>0</v>
          </cell>
          <cell r="EN458">
            <v>0</v>
          </cell>
          <cell r="EO458">
            <v>0</v>
          </cell>
          <cell r="EP458">
            <v>0</v>
          </cell>
          <cell r="EQ458">
            <v>0</v>
          </cell>
          <cell r="ER458">
            <v>0</v>
          </cell>
          <cell r="ES458">
            <v>0</v>
          </cell>
          <cell r="ET458">
            <v>0</v>
          </cell>
          <cell r="EU458">
            <v>0</v>
          </cell>
          <cell r="EV458">
            <v>0</v>
          </cell>
          <cell r="EW458">
            <v>0</v>
          </cell>
          <cell r="EX458">
            <v>0</v>
          </cell>
          <cell r="EY458">
            <v>0</v>
          </cell>
          <cell r="EZ458">
            <v>0</v>
          </cell>
          <cell r="FA458">
            <v>0</v>
          </cell>
          <cell r="FB458">
            <v>0</v>
          </cell>
          <cell r="FC458">
            <v>0</v>
          </cell>
          <cell r="FD458">
            <v>0</v>
          </cell>
          <cell r="FE458">
            <v>0</v>
          </cell>
          <cell r="FF458">
            <v>0</v>
          </cell>
          <cell r="FG458">
            <v>0</v>
          </cell>
          <cell r="FH458">
            <v>0</v>
          </cell>
          <cell r="FI458">
            <v>0</v>
          </cell>
          <cell r="FJ458">
            <v>0</v>
          </cell>
          <cell r="FK458">
            <v>0</v>
          </cell>
          <cell r="FL458">
            <v>0</v>
          </cell>
          <cell r="FM458">
            <v>0</v>
          </cell>
          <cell r="FN458">
            <v>0</v>
          </cell>
          <cell r="FO458">
            <v>0</v>
          </cell>
          <cell r="FP458">
            <v>0</v>
          </cell>
          <cell r="FQ458">
            <v>0</v>
          </cell>
          <cell r="FR458">
            <v>0</v>
          </cell>
          <cell r="FS458">
            <v>0</v>
          </cell>
        </row>
        <row r="459">
          <cell r="A459" t="str">
            <v>Vida Suragastos generalesP</v>
          </cell>
          <cell r="B459" t="str">
            <v>Vida Sura</v>
          </cell>
          <cell r="C459" t="str">
            <v>P</v>
          </cell>
          <cell r="D459" t="str">
            <v>MM Col$</v>
          </cell>
          <cell r="E459" t="str">
            <v>Presupuesto</v>
          </cell>
          <cell r="F459" t="str">
            <v>gastos generales</v>
          </cell>
          <cell r="J459">
            <v>25282.363205654707</v>
          </cell>
          <cell r="K459">
            <v>29096.973044631726</v>
          </cell>
          <cell r="L459">
            <v>12745.498952262613</v>
          </cell>
          <cell r="M459">
            <v>18180.507699077683</v>
          </cell>
          <cell r="N459">
            <v>5635.671860360424</v>
          </cell>
          <cell r="O459">
            <v>19362.26194981876</v>
          </cell>
          <cell r="P459">
            <v>7901.961417599945</v>
          </cell>
          <cell r="Q459">
            <v>8499.815940442124</v>
          </cell>
          <cell r="R459">
            <v>-1744.6481596330195</v>
          </cell>
          <cell r="S459">
            <v>8302.7261910868929</v>
          </cell>
          <cell r="T459">
            <v>2478.0290937270111</v>
          </cell>
          <cell r="U459">
            <v>8330.9569730382464</v>
          </cell>
          <cell r="V459">
            <v>7661.7954691787018</v>
          </cell>
          <cell r="W459">
            <v>79188.517796440632</v>
          </cell>
          <cell r="X459">
            <v>93064.200142333124</v>
          </cell>
          <cell r="Y459">
            <v>62801.840657195426</v>
          </cell>
          <cell r="Z459">
            <v>79593.102056566437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  <cell r="CE459">
            <v>0</v>
          </cell>
          <cell r="CF459">
            <v>0</v>
          </cell>
          <cell r="CG459">
            <v>0</v>
          </cell>
          <cell r="CH459">
            <v>0</v>
          </cell>
          <cell r="CI459">
            <v>0</v>
          </cell>
          <cell r="CJ459">
            <v>0</v>
          </cell>
          <cell r="CK459">
            <v>0</v>
          </cell>
          <cell r="CL459">
            <v>0</v>
          </cell>
          <cell r="CM459">
            <v>0</v>
          </cell>
          <cell r="CN459">
            <v>0</v>
          </cell>
          <cell r="CO459">
            <v>0</v>
          </cell>
          <cell r="CP459">
            <v>-44507.438004511321</v>
          </cell>
          <cell r="CQ459">
            <v>-13367.73968326359</v>
          </cell>
          <cell r="CR459">
            <v>-7514.3691378850144</v>
          </cell>
          <cell r="CS459">
            <v>0</v>
          </cell>
          <cell r="CT459">
            <v>-49847.616748632099</v>
          </cell>
          <cell r="CU459">
            <v>-45271.798957193416</v>
          </cell>
          <cell r="CV459">
            <v>-40695.981165754733</v>
          </cell>
          <cell r="CW459">
            <v>-36120.163374316049</v>
          </cell>
          <cell r="CX459">
            <v>-31544.345582877366</v>
          </cell>
          <cell r="CY459">
            <v>-26968.527791438682</v>
          </cell>
          <cell r="CZ459">
            <v>-22392.71</v>
          </cell>
          <cell r="DA459">
            <v>-18660.591666666667</v>
          </cell>
          <cell r="DB459">
            <v>-14928.473333333333</v>
          </cell>
          <cell r="DC459">
            <v>-11196.355</v>
          </cell>
          <cell r="DD459">
            <v>-7464.2366666666667</v>
          </cell>
          <cell r="DE459">
            <v>-3732.1183333333333</v>
          </cell>
          <cell r="DF459">
            <v>-17332.892385537223</v>
          </cell>
          <cell r="DG459">
            <v>-15888.484686742455</v>
          </cell>
          <cell r="DH459">
            <v>-14444.076987947687</v>
          </cell>
          <cell r="DI459">
            <v>-12999.669289152918</v>
          </cell>
          <cell r="DJ459">
            <v>-11555.26159035815</v>
          </cell>
          <cell r="DK459">
            <v>-10110.853891563382</v>
          </cell>
          <cell r="DL459">
            <v>-8666.4461927686134</v>
          </cell>
          <cell r="DM459">
            <v>-7222.0384939738451</v>
          </cell>
          <cell r="DN459">
            <v>-5777.6307951790759</v>
          </cell>
          <cell r="DO459">
            <v>-4333.2230963843067</v>
          </cell>
          <cell r="DP459">
            <v>-2888.815397589538</v>
          </cell>
          <cell r="DQ459">
            <v>-1444.407698794769</v>
          </cell>
          <cell r="DR459">
            <v>-18283.612250111684</v>
          </cell>
          <cell r="DS459">
            <v>-16466.363092005238</v>
          </cell>
          <cell r="DT459">
            <v>-15134.403811271457</v>
          </cell>
          <cell r="DU459">
            <v>-13871.267298742805</v>
          </cell>
          <cell r="DV459">
            <v>-12487.733730371132</v>
          </cell>
          <cell r="DW459">
            <v>-10954.387306544435</v>
          </cell>
          <cell r="DX459">
            <v>-9167.2164479731982</v>
          </cell>
          <cell r="DY459">
            <v>-7457.7385416707402</v>
          </cell>
          <cell r="DZ459">
            <v>-6179.6589062590047</v>
          </cell>
          <cell r="EA459">
            <v>-5023.7256941646456</v>
          </cell>
          <cell r="EB459">
            <v>-2325.7688822910968</v>
          </cell>
          <cell r="EC459">
            <v>-894.78069050507133</v>
          </cell>
          <cell r="ED459">
            <v>-19099.86070493485</v>
          </cell>
          <cell r="EE459">
            <v>-17553.466547016658</v>
          </cell>
          <cell r="EF459">
            <v>-15313.390575349365</v>
          </cell>
          <cell r="EG459">
            <v>-13643.493710324132</v>
          </cell>
          <cell r="EH459">
            <v>-12258.077933955776</v>
          </cell>
          <cell r="EI459">
            <v>-10376.396400956093</v>
          </cell>
          <cell r="EJ459">
            <v>-9043.9943068263965</v>
          </cell>
          <cell r="EK459">
            <v>-7166.850846750378</v>
          </cell>
          <cell r="EL459">
            <v>-5853.8548805533101</v>
          </cell>
          <cell r="EM459">
            <v>-3394.3404223055077</v>
          </cell>
          <cell r="EN459">
            <v>-2214.79276364413</v>
          </cell>
          <cell r="EO459">
            <v>-854.50786477445149</v>
          </cell>
          <cell r="EP459">
            <v>-13920.11128323286</v>
          </cell>
          <cell r="EQ459">
            <v>-12410.385473109844</v>
          </cell>
          <cell r="ER459">
            <v>-10936.383132457306</v>
          </cell>
          <cell r="ES459">
            <v>-9740.8541284361199</v>
          </cell>
          <cell r="ET459">
            <v>-8172.8960144826997</v>
          </cell>
          <cell r="EU459">
            <v>-6950.770851489664</v>
          </cell>
          <cell r="EV459">
            <v>-5906.9570134736041</v>
          </cell>
          <cell r="EW459">
            <v>-4954.1810585178591</v>
          </cell>
          <cell r="EX459">
            <v>-3567.365138920145</v>
          </cell>
          <cell r="EY459">
            <v>-2425.1756123201544</v>
          </cell>
          <cell r="EZ459">
            <v>-1559.6278588175769</v>
          </cell>
          <cell r="FA459">
            <v>-528.0497373859306</v>
          </cell>
          <cell r="FB459">
            <v>-13330</v>
          </cell>
          <cell r="FC459">
            <v>0</v>
          </cell>
          <cell r="FD459">
            <v>0</v>
          </cell>
          <cell r="FE459">
            <v>0</v>
          </cell>
          <cell r="FF459">
            <v>0</v>
          </cell>
          <cell r="FG459">
            <v>0</v>
          </cell>
          <cell r="FH459">
            <v>0</v>
          </cell>
          <cell r="FI459">
            <v>0</v>
          </cell>
          <cell r="FJ459">
            <v>0</v>
          </cell>
          <cell r="FK459">
            <v>0</v>
          </cell>
          <cell r="FL459">
            <v>0</v>
          </cell>
          <cell r="FM459">
            <v>0</v>
          </cell>
          <cell r="FN459">
            <v>0</v>
          </cell>
          <cell r="FO459">
            <v>0</v>
          </cell>
          <cell r="FP459">
            <v>0</v>
          </cell>
          <cell r="FQ459">
            <v>0</v>
          </cell>
          <cell r="FR459">
            <v>0</v>
          </cell>
          <cell r="FS459">
            <v>0</v>
          </cell>
        </row>
        <row r="460">
          <cell r="A460" t="str">
            <v>Vida Suragastos de ventas.P</v>
          </cell>
          <cell r="B460" t="str">
            <v>Vida Sura</v>
          </cell>
          <cell r="C460" t="str">
            <v>P</v>
          </cell>
          <cell r="D460" t="str">
            <v>MM Col$</v>
          </cell>
          <cell r="E460" t="str">
            <v>Presupuesto</v>
          </cell>
          <cell r="F460" t="str">
            <v>gastos de ventas.</v>
          </cell>
          <cell r="J460">
            <v>9.4288402598825552E-2</v>
          </cell>
          <cell r="K460">
            <v>0.10331599399055821</v>
          </cell>
          <cell r="L460">
            <v>9.5391004958640238E-2</v>
          </cell>
          <cell r="M460">
            <v>0.10486378504103183</v>
          </cell>
          <cell r="N460">
            <v>9.6643131622653269E-2</v>
          </cell>
          <cell r="O460">
            <v>0.10493357459628967</v>
          </cell>
          <cell r="P460">
            <v>9.6506742950717636E-2</v>
          </cell>
          <cell r="Q460">
            <v>0.10684679223382144</v>
          </cell>
          <cell r="R460">
            <v>9.7575449235015807E-2</v>
          </cell>
          <cell r="S460">
            <v>0.11097762690624097</v>
          </cell>
          <cell r="T460">
            <v>0.10154422448148163</v>
          </cell>
          <cell r="U460">
            <v>0.12262936825491888</v>
          </cell>
          <cell r="V460">
            <v>0.10899062804246298</v>
          </cell>
          <cell r="W460">
            <v>8.7681369500009446E-2</v>
          </cell>
          <cell r="X460">
            <v>9.6391732065305824E-2</v>
          </cell>
          <cell r="Y460">
            <v>8.9461275341755297E-2</v>
          </cell>
          <cell r="Z460">
            <v>0.1010029404053414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  <cell r="CE460">
            <v>0</v>
          </cell>
          <cell r="CF460">
            <v>0</v>
          </cell>
          <cell r="CG460">
            <v>0</v>
          </cell>
          <cell r="CH460">
            <v>0</v>
          </cell>
          <cell r="CI460">
            <v>0</v>
          </cell>
          <cell r="CJ460">
            <v>0</v>
          </cell>
          <cell r="CK460">
            <v>0</v>
          </cell>
          <cell r="CL460">
            <v>0</v>
          </cell>
          <cell r="CM460">
            <v>0</v>
          </cell>
          <cell r="CN460">
            <v>0</v>
          </cell>
          <cell r="CO460">
            <v>0</v>
          </cell>
          <cell r="CP460">
            <v>-2203.2051326125397</v>
          </cell>
          <cell r="CQ460">
            <v>-678.88871744224105</v>
          </cell>
          <cell r="CR460">
            <v>-553.99183859862853</v>
          </cell>
          <cell r="CS460">
            <v>0</v>
          </cell>
          <cell r="CT460">
            <v>-2858.0887207702444</v>
          </cell>
          <cell r="CU460">
            <v>-2676.0927016108099</v>
          </cell>
          <cell r="CV460">
            <v>-2494.0966824513753</v>
          </cell>
          <cell r="CW460">
            <v>-2312.1006632919407</v>
          </cell>
          <cell r="CX460">
            <v>-2130.1046441325061</v>
          </cell>
          <cell r="CY460">
            <v>-1948.1086249730715</v>
          </cell>
          <cell r="CZ460">
            <v>-1766.1126058136372</v>
          </cell>
          <cell r="DA460">
            <v>-1639.12304011591</v>
          </cell>
          <cell r="DB460">
            <v>-842.68333333333339</v>
          </cell>
          <cell r="DC460">
            <v>-632.01250000000005</v>
          </cell>
          <cell r="DD460">
            <v>-421.3416666666667</v>
          </cell>
          <cell r="DE460">
            <v>-210.67083333333335</v>
          </cell>
          <cell r="DF460">
            <v>-460.72043208119089</v>
          </cell>
          <cell r="DG460">
            <v>-422.32706274109165</v>
          </cell>
          <cell r="DH460">
            <v>-383.93369340099241</v>
          </cell>
          <cell r="DI460">
            <v>-345.54032406089317</v>
          </cell>
          <cell r="DJ460">
            <v>-307.14695472079393</v>
          </cell>
          <cell r="DK460">
            <v>-268.75358538069469</v>
          </cell>
          <cell r="DL460">
            <v>-230.36021604059545</v>
          </cell>
          <cell r="DM460">
            <v>-191.96684670049621</v>
          </cell>
          <cell r="DN460">
            <v>-153.57347736039696</v>
          </cell>
          <cell r="DO460">
            <v>-115.18010802029772</v>
          </cell>
          <cell r="DP460">
            <v>-76.786738680198482</v>
          </cell>
          <cell r="DQ460">
            <v>-38.393369340099241</v>
          </cell>
          <cell r="DR460">
            <v>-952.89237601791206</v>
          </cell>
          <cell r="DS460">
            <v>-924.03029663804102</v>
          </cell>
          <cell r="DT460">
            <v>-890.40600733577412</v>
          </cell>
          <cell r="DU460">
            <v>-831.18583000151386</v>
          </cell>
          <cell r="DV460">
            <v>-764.18064122722956</v>
          </cell>
          <cell r="DW460">
            <v>-713.84553514016602</v>
          </cell>
          <cell r="DX460">
            <v>-666.41463303245439</v>
          </cell>
          <cell r="DY460">
            <v>-648.88633376032806</v>
          </cell>
          <cell r="DZ460">
            <v>-587.91977479639934</v>
          </cell>
          <cell r="EA460">
            <v>-553.41097176609594</v>
          </cell>
          <cell r="EB460">
            <v>-57.426479234101365</v>
          </cell>
          <cell r="EC460">
            <v>-41.127287582041781</v>
          </cell>
          <cell r="ED460">
            <v>-1596.8144976218855</v>
          </cell>
          <cell r="EE460">
            <v>-1546.1389078232564</v>
          </cell>
          <cell r="EF460">
            <v>-1507.3801192855492</v>
          </cell>
          <cell r="EG460">
            <v>-1465.8401763490249</v>
          </cell>
          <cell r="EH460">
            <v>-1398.2589483424547</v>
          </cell>
          <cell r="EI460">
            <v>-1251.3223149485834</v>
          </cell>
          <cell r="EJ460">
            <v>-1115.1155911244059</v>
          </cell>
          <cell r="EK460">
            <v>-987.98751414133176</v>
          </cell>
          <cell r="EL460">
            <v>-934.92795369101168</v>
          </cell>
          <cell r="EM460">
            <v>-896.56197620955209</v>
          </cell>
          <cell r="EN460">
            <v>-56.279860730891599</v>
          </cell>
          <cell r="EO460">
            <v>-7.3427174556016972</v>
          </cell>
          <cell r="EP460">
            <v>-1992.9564284260041</v>
          </cell>
          <cell r="EQ460">
            <v>-1910.8351706466533</v>
          </cell>
          <cell r="ER460">
            <v>-1815.2665544560602</v>
          </cell>
          <cell r="ES460">
            <v>-1698.0173824223748</v>
          </cell>
          <cell r="ET460">
            <v>-1647.384685484255</v>
          </cell>
          <cell r="EU460">
            <v>-1515.9632069863135</v>
          </cell>
          <cell r="EV460">
            <v>-1215.294982698452</v>
          </cell>
          <cell r="EW460">
            <v>-1053.5636518219758</v>
          </cell>
          <cell r="EX460">
            <v>-895.90895696937764</v>
          </cell>
          <cell r="EY460">
            <v>-851.31584224101482</v>
          </cell>
          <cell r="EZ460">
            <v>-38.515995887546616</v>
          </cell>
          <cell r="FA460">
            <v>-7.439216999421669</v>
          </cell>
          <cell r="FB460">
            <v>-984</v>
          </cell>
          <cell r="FC460">
            <v>0</v>
          </cell>
          <cell r="FD460">
            <v>0</v>
          </cell>
          <cell r="FE460">
            <v>0</v>
          </cell>
          <cell r="FF460">
            <v>0</v>
          </cell>
          <cell r="FG460">
            <v>0</v>
          </cell>
          <cell r="FH460">
            <v>0</v>
          </cell>
          <cell r="FI460">
            <v>0</v>
          </cell>
          <cell r="FJ460">
            <v>0</v>
          </cell>
          <cell r="FK460">
            <v>0</v>
          </cell>
          <cell r="FL460">
            <v>0</v>
          </cell>
          <cell r="FM460">
            <v>0</v>
          </cell>
          <cell r="FN460">
            <v>0</v>
          </cell>
          <cell r="FO460">
            <v>0</v>
          </cell>
          <cell r="FP460">
            <v>0</v>
          </cell>
          <cell r="FQ460">
            <v>0</v>
          </cell>
          <cell r="FR460">
            <v>0</v>
          </cell>
          <cell r="FS460">
            <v>0</v>
          </cell>
        </row>
        <row r="461">
          <cell r="A461" t="str">
            <v>Vida Surapropaganda y publicidad.P</v>
          </cell>
          <cell r="B461" t="str">
            <v>Vida Sura</v>
          </cell>
          <cell r="C461" t="str">
            <v>P</v>
          </cell>
          <cell r="D461" t="str">
            <v>MM Col$</v>
          </cell>
          <cell r="E461" t="str">
            <v>Presupuesto</v>
          </cell>
          <cell r="F461" t="str">
            <v>propaganda y publicidad.</v>
          </cell>
          <cell r="J461">
            <v>0.12304883650500539</v>
          </cell>
          <cell r="K461">
            <v>0.12418717546997765</v>
          </cell>
          <cell r="L461">
            <v>0.1260519701946729</v>
          </cell>
          <cell r="M461">
            <v>0.12639652468143053</v>
          </cell>
          <cell r="N461">
            <v>0.12882370301907967</v>
          </cell>
          <cell r="O461">
            <v>0.12982469542408664</v>
          </cell>
          <cell r="P461">
            <v>0.1259037615910778</v>
          </cell>
          <cell r="Q461">
            <v>0.13325745866097941</v>
          </cell>
          <cell r="R461">
            <v>0.13239935554976554</v>
          </cell>
          <cell r="S461">
            <v>0.13666621542498314</v>
          </cell>
          <cell r="T461">
            <v>0.12431549025268199</v>
          </cell>
          <cell r="U461">
            <v>0.12149913672606889</v>
          </cell>
          <cell r="V461">
            <v>0.12503039868124666</v>
          </cell>
          <cell r="W461">
            <v>0.11034819932339729</v>
          </cell>
          <cell r="X461">
            <v>0.12980619909177449</v>
          </cell>
          <cell r="Y461">
            <v>0.11223314202030872</v>
          </cell>
          <cell r="Z461">
            <v>0.13197283826485023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  <cell r="CE461">
            <v>0</v>
          </cell>
          <cell r="CF461">
            <v>0</v>
          </cell>
          <cell r="CG461">
            <v>0</v>
          </cell>
          <cell r="CH461">
            <v>0</v>
          </cell>
          <cell r="CI461">
            <v>0</v>
          </cell>
          <cell r="CJ461">
            <v>0</v>
          </cell>
          <cell r="CK461">
            <v>0</v>
          </cell>
          <cell r="CL461">
            <v>0</v>
          </cell>
          <cell r="CM461">
            <v>0</v>
          </cell>
          <cell r="CN461">
            <v>0</v>
          </cell>
          <cell r="CO461">
            <v>0</v>
          </cell>
          <cell r="CP461">
            <v>-3177.6708427535632</v>
          </cell>
          <cell r="CQ461">
            <v>-438.35461829999997</v>
          </cell>
          <cell r="CR461">
            <v>-216.62849999999997</v>
          </cell>
          <cell r="CS461">
            <v>0</v>
          </cell>
          <cell r="CT461">
            <v>-2973.72</v>
          </cell>
          <cell r="CU461">
            <v>-2705.0766666666668</v>
          </cell>
          <cell r="CV461">
            <v>-2436.4333333333334</v>
          </cell>
          <cell r="CW461">
            <v>-2167.79</v>
          </cell>
          <cell r="CX461">
            <v>-1899.1466666666665</v>
          </cell>
          <cell r="CY461">
            <v>-1630.5033333333331</v>
          </cell>
          <cell r="CZ461">
            <v>-1361.86</v>
          </cell>
          <cell r="DA461">
            <v>-1134.8833333333332</v>
          </cell>
          <cell r="DB461">
            <v>-907.90666666666664</v>
          </cell>
          <cell r="DC461">
            <v>-680.93</v>
          </cell>
          <cell r="DD461">
            <v>-453.95333333333332</v>
          </cell>
          <cell r="DE461">
            <v>-226.97666666666666</v>
          </cell>
          <cell r="DF461">
            <v>-1112.1150118696548</v>
          </cell>
          <cell r="DG461">
            <v>-1019.438760880517</v>
          </cell>
          <cell r="DH461">
            <v>-926.76250989137907</v>
          </cell>
          <cell r="DI461">
            <v>-834.08625890224118</v>
          </cell>
          <cell r="DJ461">
            <v>-741.4100079131033</v>
          </cell>
          <cell r="DK461">
            <v>-648.73375692396542</v>
          </cell>
          <cell r="DL461">
            <v>-556.05750593482753</v>
          </cell>
          <cell r="DM461">
            <v>-463.38125494568965</v>
          </cell>
          <cell r="DN461">
            <v>-370.70500395655171</v>
          </cell>
          <cell r="DO461">
            <v>-278.02875296741377</v>
          </cell>
          <cell r="DP461">
            <v>-185.35250197827585</v>
          </cell>
          <cell r="DQ461">
            <v>-92.676250989137927</v>
          </cell>
          <cell r="DR461">
            <v>-303.49218676000004</v>
          </cell>
          <cell r="DS461">
            <v>-300.57811156000008</v>
          </cell>
          <cell r="DT461">
            <v>-282.24990356000006</v>
          </cell>
          <cell r="DU461">
            <v>-266.10706519000007</v>
          </cell>
          <cell r="DV461">
            <v>-203.66146119000007</v>
          </cell>
          <cell r="DW461">
            <v>-139.72402916000001</v>
          </cell>
          <cell r="DX461">
            <v>-135.91032816000003</v>
          </cell>
          <cell r="DY461">
            <v>-111.87849110000002</v>
          </cell>
          <cell r="DZ461">
            <v>-27.114472100000004</v>
          </cell>
          <cell r="EA461">
            <v>-25.287846910000003</v>
          </cell>
          <cell r="EB461">
            <v>-19.866194080000003</v>
          </cell>
          <cell r="EC461">
            <v>-12.260504000000001</v>
          </cell>
          <cell r="ED461">
            <v>-545.41053126437328</v>
          </cell>
          <cell r="EE461">
            <v>-500.49042483079131</v>
          </cell>
          <cell r="EF461">
            <v>-395.08990931537909</v>
          </cell>
          <cell r="EG461">
            <v>-388.47306332960619</v>
          </cell>
          <cell r="EH461">
            <v>-363.36194944607945</v>
          </cell>
          <cell r="EI461">
            <v>-338.19246131069684</v>
          </cell>
          <cell r="EJ461">
            <v>-294.41743084636954</v>
          </cell>
          <cell r="EK461">
            <v>-153.73630655763151</v>
          </cell>
          <cell r="EL461">
            <v>-31.057592963857438</v>
          </cell>
          <cell r="EM461">
            <v>-20.054266832406618</v>
          </cell>
          <cell r="EN461">
            <v>-19.14347260636772</v>
          </cell>
          <cell r="EO461">
            <v>-3.4478460089141669</v>
          </cell>
          <cell r="EP461">
            <v>-484.84441979999997</v>
          </cell>
          <cell r="EQ461">
            <v>-408.01985953756622</v>
          </cell>
          <cell r="ER461">
            <v>-341.08630209011915</v>
          </cell>
          <cell r="ES461">
            <v>-328.9548979127668</v>
          </cell>
          <cell r="ET461">
            <v>-326.0887471350257</v>
          </cell>
          <cell r="EU461">
            <v>-311.79305586719596</v>
          </cell>
          <cell r="EV461">
            <v>-284.99876161875056</v>
          </cell>
          <cell r="EW461">
            <v>-217.39948195478888</v>
          </cell>
          <cell r="EX461">
            <v>-144.4169251582677</v>
          </cell>
          <cell r="EY461">
            <v>-135.16945864815838</v>
          </cell>
          <cell r="EZ461">
            <v>-69.366143665756724</v>
          </cell>
          <cell r="FA461">
            <v>0</v>
          </cell>
          <cell r="FB461">
            <v>-657</v>
          </cell>
          <cell r="FC461">
            <v>0</v>
          </cell>
          <cell r="FD461">
            <v>0</v>
          </cell>
          <cell r="FE461">
            <v>0</v>
          </cell>
          <cell r="FF461">
            <v>0</v>
          </cell>
          <cell r="FG461">
            <v>0</v>
          </cell>
          <cell r="FH461">
            <v>0</v>
          </cell>
          <cell r="FI461">
            <v>0</v>
          </cell>
          <cell r="FJ461">
            <v>0</v>
          </cell>
          <cell r="FK461">
            <v>0</v>
          </cell>
          <cell r="FL461">
            <v>0</v>
          </cell>
          <cell r="FM461">
            <v>0</v>
          </cell>
          <cell r="FN461">
            <v>0</v>
          </cell>
          <cell r="FO461">
            <v>0</v>
          </cell>
          <cell r="FP461">
            <v>0</v>
          </cell>
          <cell r="FQ461">
            <v>0</v>
          </cell>
          <cell r="FR461">
            <v>0</v>
          </cell>
          <cell r="FS461">
            <v>0</v>
          </cell>
        </row>
        <row r="462">
          <cell r="A462" t="str">
            <v>Vida Suracuentas de empleados.P</v>
          </cell>
          <cell r="B462" t="str">
            <v>Vida Sura</v>
          </cell>
          <cell r="C462" t="str">
            <v>P</v>
          </cell>
          <cell r="D462" t="str">
            <v>MM Col$</v>
          </cell>
          <cell r="E462" t="str">
            <v>Presupuesto</v>
          </cell>
          <cell r="F462" t="str">
            <v>cuentas de empleados.</v>
          </cell>
          <cell r="J462">
            <v>103578.61080676666</v>
          </cell>
          <cell r="K462">
            <v>94254.145542167113</v>
          </cell>
          <cell r="L462">
            <v>89483.521108764427</v>
          </cell>
          <cell r="M462">
            <v>78283.371710776322</v>
          </cell>
          <cell r="N462">
            <v>74905.885759929079</v>
          </cell>
          <cell r="O462">
            <v>63666.524037980249</v>
          </cell>
          <cell r="P462">
            <v>57654.531973009223</v>
          </cell>
          <cell r="Q462">
            <v>47971.924615452284</v>
          </cell>
          <cell r="R462">
            <v>44686.798251159766</v>
          </cell>
          <cell r="S462">
            <v>30913.187563528503</v>
          </cell>
          <cell r="T462">
            <v>27301.12729669295</v>
          </cell>
          <cell r="U462">
            <v>12840</v>
          </cell>
          <cell r="V462">
            <v>12462.860211780218</v>
          </cell>
          <cell r="W462">
            <v>174510.2861747561</v>
          </cell>
          <cell r="X462">
            <v>161976.51126041883</v>
          </cell>
          <cell r="Y462">
            <v>158610.0138770247</v>
          </cell>
          <cell r="Z462">
            <v>146179.29121724036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  <cell r="CE462">
            <v>0</v>
          </cell>
          <cell r="CF462">
            <v>0</v>
          </cell>
          <cell r="CG462">
            <v>0</v>
          </cell>
          <cell r="CH462">
            <v>0</v>
          </cell>
          <cell r="CI462">
            <v>0</v>
          </cell>
          <cell r="CJ462">
            <v>0</v>
          </cell>
          <cell r="CK462">
            <v>0</v>
          </cell>
          <cell r="CL462">
            <v>0</v>
          </cell>
          <cell r="CM462">
            <v>0</v>
          </cell>
          <cell r="CN462">
            <v>0</v>
          </cell>
          <cell r="CO462">
            <v>0</v>
          </cell>
          <cell r="CP462">
            <v>-29332.657346825734</v>
          </cell>
          <cell r="CQ462">
            <v>-10362</v>
          </cell>
          <cell r="CR462">
            <v>-5181</v>
          </cell>
          <cell r="CS462">
            <v>0</v>
          </cell>
          <cell r="CT462">
            <v>-47762.928485514967</v>
          </cell>
          <cell r="CU462">
            <v>-43553.242904595805</v>
          </cell>
          <cell r="CV462">
            <v>-39343.557323676643</v>
          </cell>
          <cell r="CW462">
            <v>-35133.871742757481</v>
          </cell>
          <cell r="CX462">
            <v>-30924.186161838319</v>
          </cell>
          <cell r="CY462">
            <v>-26714.500580919157</v>
          </cell>
          <cell r="CZ462">
            <v>-22504.814999999995</v>
          </cell>
          <cell r="DA462">
            <v>-18754.012499999997</v>
          </cell>
          <cell r="DB462">
            <v>-15003.21</v>
          </cell>
          <cell r="DC462">
            <v>-11252.407499999999</v>
          </cell>
          <cell r="DD462">
            <v>-7501.6049999999996</v>
          </cell>
          <cell r="DE462">
            <v>-3750.8024999999998</v>
          </cell>
          <cell r="DF462">
            <v>-27327.899124086336</v>
          </cell>
          <cell r="DG462">
            <v>-25050.574197079142</v>
          </cell>
          <cell r="DH462">
            <v>-22773.249270071949</v>
          </cell>
          <cell r="DI462">
            <v>-20495.924343064755</v>
          </cell>
          <cell r="DJ462">
            <v>-18218.599416057561</v>
          </cell>
          <cell r="DK462">
            <v>-15941.274489050367</v>
          </cell>
          <cell r="DL462">
            <v>-13663.949562043172</v>
          </cell>
          <cell r="DM462">
            <v>-11386.624635035976</v>
          </cell>
          <cell r="DN462">
            <v>-9109.2997080287805</v>
          </cell>
          <cell r="DO462">
            <v>-6831.9747810215849</v>
          </cell>
          <cell r="DP462">
            <v>-4554.6498540143903</v>
          </cell>
          <cell r="DQ462">
            <v>-2277.3249270071951</v>
          </cell>
          <cell r="DR462">
            <v>-26622.082569999999</v>
          </cell>
          <cell r="DS462">
            <v>-24894.279821707067</v>
          </cell>
          <cell r="DT462">
            <v>-22580.315331972248</v>
          </cell>
          <cell r="DU462">
            <v>-20302.86162808484</v>
          </cell>
          <cell r="DV462">
            <v>-18075.170309216403</v>
          </cell>
          <cell r="DW462">
            <v>-15657.293166512172</v>
          </cell>
          <cell r="DX462">
            <v>-13542.811654166011</v>
          </cell>
          <cell r="DY462">
            <v>-11185.053448870165</v>
          </cell>
          <cell r="DZ462">
            <v>-8965.4489882599373</v>
          </cell>
          <cell r="EA462">
            <v>-6679.3627215282313</v>
          </cell>
          <cell r="EB462">
            <v>-4432.6279617792152</v>
          </cell>
          <cell r="EC462">
            <v>-2112.3866125892964</v>
          </cell>
          <cell r="ED462">
            <v>-25229.037996286945</v>
          </cell>
          <cell r="EE462">
            <v>-22992.486290911493</v>
          </cell>
          <cell r="EF462">
            <v>-20720.036575917162</v>
          </cell>
          <cell r="EG462">
            <v>-18699.710366857602</v>
          </cell>
          <cell r="EH462">
            <v>-16479.116017604389</v>
          </cell>
          <cell r="EI462">
            <v>-14126.393086560685</v>
          </cell>
          <cell r="EJ462">
            <v>-12213.362948250498</v>
          </cell>
          <cell r="EK462">
            <v>-10263.279415158344</v>
          </cell>
          <cell r="EL462">
            <v>-8115.4498642094686</v>
          </cell>
          <cell r="EM462">
            <v>-6202.2013905110034</v>
          </cell>
          <cell r="EN462">
            <v>-4254.2703791280774</v>
          </cell>
          <cell r="EO462">
            <v>-2194.127201949846</v>
          </cell>
          <cell r="EP462">
            <v>-24168.671672648958</v>
          </cell>
          <cell r="EQ462">
            <v>-22727.185832702104</v>
          </cell>
          <cell r="ER462">
            <v>-20597.329576645025</v>
          </cell>
          <cell r="ES462">
            <v>-18344.210985731341</v>
          </cell>
          <cell r="ET462">
            <v>-16260.012637710044</v>
          </cell>
          <cell r="EU462">
            <v>-13913.491105405963</v>
          </cell>
          <cell r="EV462">
            <v>-12100.763227594736</v>
          </cell>
          <cell r="EW462">
            <v>-10136.159971569887</v>
          </cell>
          <cell r="EX462">
            <v>-8191.391604305556</v>
          </cell>
          <cell r="EY462">
            <v>-6175.1036421301151</v>
          </cell>
          <cell r="EZ462">
            <v>-3821.425539556677</v>
          </cell>
          <cell r="FA462">
            <v>-1792.3953620884113</v>
          </cell>
          <cell r="FB462">
            <v>-23278</v>
          </cell>
          <cell r="FC462">
            <v>0</v>
          </cell>
          <cell r="FD462">
            <v>0</v>
          </cell>
          <cell r="FE462">
            <v>0</v>
          </cell>
          <cell r="FF462">
            <v>0</v>
          </cell>
          <cell r="FG462">
            <v>0</v>
          </cell>
          <cell r="FH462">
            <v>0</v>
          </cell>
          <cell r="FI462">
            <v>0</v>
          </cell>
          <cell r="FJ462">
            <v>0</v>
          </cell>
          <cell r="FK462">
            <v>0</v>
          </cell>
          <cell r="FL462">
            <v>0</v>
          </cell>
          <cell r="FM462">
            <v>0</v>
          </cell>
          <cell r="FN462">
            <v>0</v>
          </cell>
          <cell r="FO462">
            <v>0</v>
          </cell>
          <cell r="FP462">
            <v>0</v>
          </cell>
          <cell r="FQ462">
            <v>0</v>
          </cell>
          <cell r="FR462">
            <v>0</v>
          </cell>
          <cell r="FS462">
            <v>0</v>
          </cell>
        </row>
        <row r="463">
          <cell r="A463" t="str">
            <v>Vida Suradepreciaciones.P</v>
          </cell>
          <cell r="B463" t="str">
            <v>Vida Sura</v>
          </cell>
          <cell r="C463" t="str">
            <v>P</v>
          </cell>
          <cell r="D463" t="str">
            <v>MM Col$</v>
          </cell>
          <cell r="E463" t="str">
            <v>Presupuesto</v>
          </cell>
          <cell r="F463" t="str">
            <v>depreciaciones.</v>
          </cell>
          <cell r="J463">
            <v>94647.282444889686</v>
          </cell>
          <cell r="K463">
            <v>98150.249211069706</v>
          </cell>
          <cell r="L463">
            <v>80213.477161236369</v>
          </cell>
          <cell r="M463">
            <v>81758.244634031304</v>
          </cell>
          <cell r="N463">
            <v>66076.811603369511</v>
          </cell>
          <cell r="O463">
            <v>65532.234496932171</v>
          </cell>
          <cell r="P463">
            <v>52264.990821761625</v>
          </cell>
          <cell r="Q463">
            <v>49468.866773136542</v>
          </cell>
          <cell r="R463">
            <v>38765.599317138454</v>
          </cell>
          <cell r="S463">
            <v>31599.832012578321</v>
          </cell>
          <cell r="T463">
            <v>25568.69526898316</v>
          </cell>
          <cell r="U463">
            <v>15746.117772648326</v>
          </cell>
          <cell r="V463">
            <v>12638.662902083433</v>
          </cell>
          <cell r="W463">
            <v>168376.6137474479</v>
          </cell>
          <cell r="X463">
            <v>157875.20658532207</v>
          </cell>
          <cell r="Y463">
            <v>152593.13696248762</v>
          </cell>
          <cell r="Z463">
            <v>145751.89242466135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  <cell r="CE463">
            <v>0</v>
          </cell>
          <cell r="CF463">
            <v>0</v>
          </cell>
          <cell r="CG463">
            <v>0</v>
          </cell>
          <cell r="CH463">
            <v>0</v>
          </cell>
          <cell r="CI463">
            <v>0</v>
          </cell>
          <cell r="CJ463">
            <v>0</v>
          </cell>
          <cell r="CK463">
            <v>0</v>
          </cell>
          <cell r="CL463">
            <v>0</v>
          </cell>
          <cell r="CM463">
            <v>0</v>
          </cell>
          <cell r="CN463">
            <v>0</v>
          </cell>
          <cell r="CO463">
            <v>0</v>
          </cell>
          <cell r="CP463">
            <v>-1915.9183980997664</v>
          </cell>
          <cell r="CQ463">
            <v>-227.79741204283084</v>
          </cell>
          <cell r="CR463">
            <v>-113.89870602141542</v>
          </cell>
          <cell r="CS463">
            <v>0</v>
          </cell>
          <cell r="CT463">
            <v>-2794.85</v>
          </cell>
          <cell r="CU463">
            <v>-2536.9458333333337</v>
          </cell>
          <cell r="CV463">
            <v>-2279.041666666667</v>
          </cell>
          <cell r="CW463">
            <v>-2021.1375</v>
          </cell>
          <cell r="CX463">
            <v>-1763.2333333333333</v>
          </cell>
          <cell r="CY463">
            <v>-1505.3291666666667</v>
          </cell>
          <cell r="CZ463">
            <v>-1247.425</v>
          </cell>
          <cell r="DA463">
            <v>-1039.5208333333333</v>
          </cell>
          <cell r="DB463">
            <v>-831.61666666666667</v>
          </cell>
          <cell r="DC463">
            <v>-623.71249999999998</v>
          </cell>
          <cell r="DD463">
            <v>-415.80833333333334</v>
          </cell>
          <cell r="DE463">
            <v>-207.90416666666667</v>
          </cell>
          <cell r="DF463">
            <v>-996.41472882714027</v>
          </cell>
          <cell r="DG463">
            <v>-913.38016809154522</v>
          </cell>
          <cell r="DH463">
            <v>-830.34560735595016</v>
          </cell>
          <cell r="DI463">
            <v>-747.31104662035511</v>
          </cell>
          <cell r="DJ463">
            <v>-664.27648588476006</v>
          </cell>
          <cell r="DK463">
            <v>-581.24192514916501</v>
          </cell>
          <cell r="DL463">
            <v>-498.20736441357002</v>
          </cell>
          <cell r="DM463">
            <v>-415.17280367797503</v>
          </cell>
          <cell r="DN463">
            <v>-332.13824294238003</v>
          </cell>
          <cell r="DO463">
            <v>-249.10368220678504</v>
          </cell>
          <cell r="DP463">
            <v>-166.06912147119002</v>
          </cell>
          <cell r="DQ463">
            <v>-83.034560735595008</v>
          </cell>
          <cell r="DR463">
            <v>-1786.1030000000003</v>
          </cell>
          <cell r="DS463">
            <v>-1704.7164464595753</v>
          </cell>
          <cell r="DT463">
            <v>-1623.2019186395733</v>
          </cell>
          <cell r="DU463">
            <v>-1541.4130104890385</v>
          </cell>
          <cell r="DV463">
            <v>-1459.5681967943201</v>
          </cell>
          <cell r="DW463">
            <v>-1376.1618603327479</v>
          </cell>
          <cell r="DX463">
            <v>-1292.5292846342454</v>
          </cell>
          <cell r="DY463">
            <v>-1203.7788993527602</v>
          </cell>
          <cell r="DZ463">
            <v>-1114.9991893790807</v>
          </cell>
          <cell r="EA463">
            <v>-1025.7607897910757</v>
          </cell>
          <cell r="EB463">
            <v>-684.07258587141609</v>
          </cell>
          <cell r="EC463">
            <v>-337.15908842073065</v>
          </cell>
          <cell r="ED463">
            <v>-4488.6598625996094</v>
          </cell>
          <cell r="EE463">
            <v>-4116.0322972753802</v>
          </cell>
          <cell r="EF463">
            <v>-3743.4002894137457</v>
          </cell>
          <cell r="EG463">
            <v>-3370.6632551763555</v>
          </cell>
          <cell r="EH463">
            <v>-2997.3967284949617</v>
          </cell>
          <cell r="EI463">
            <v>-2624.1302032688218</v>
          </cell>
          <cell r="EJ463">
            <v>-2250.8342164634159</v>
          </cell>
          <cell r="EK463">
            <v>-1877.3060245859253</v>
          </cell>
          <cell r="EL463">
            <v>-1503.0393186819497</v>
          </cell>
          <cell r="EM463">
            <v>-1127.889517064853</v>
          </cell>
          <cell r="EN463">
            <v>-752.17882111524887</v>
          </cell>
          <cell r="EO463">
            <v>-376.45245458519696</v>
          </cell>
          <cell r="EP463">
            <v>-4342.7382914251448</v>
          </cell>
          <cell r="EQ463">
            <v>-3984.0272152426824</v>
          </cell>
          <cell r="ER463">
            <v>-3625.2909178069717</v>
          </cell>
          <cell r="ES463">
            <v>-3266.525404011496</v>
          </cell>
          <cell r="ET463">
            <v>-2907.740444542801</v>
          </cell>
          <cell r="EU463">
            <v>-2549.8859693249437</v>
          </cell>
          <cell r="EV463">
            <v>-2190.0026275240953</v>
          </cell>
          <cell r="EW463">
            <v>-1824.8767800207354</v>
          </cell>
          <cell r="EX463">
            <v>-1460.1689609226653</v>
          </cell>
          <cell r="EY463">
            <v>-1095.2264984086635</v>
          </cell>
          <cell r="EZ463">
            <v>-730.26729102956165</v>
          </cell>
          <cell r="FA463">
            <v>-365.27295561471738</v>
          </cell>
          <cell r="FB463">
            <v>-4747</v>
          </cell>
          <cell r="FC463">
            <v>0</v>
          </cell>
          <cell r="FD463">
            <v>0</v>
          </cell>
          <cell r="FE463">
            <v>0</v>
          </cell>
          <cell r="FF463">
            <v>0</v>
          </cell>
          <cell r="FG463">
            <v>0</v>
          </cell>
          <cell r="FH463">
            <v>0</v>
          </cell>
          <cell r="FI463">
            <v>0</v>
          </cell>
          <cell r="FJ463">
            <v>0</v>
          </cell>
          <cell r="FK463">
            <v>0</v>
          </cell>
          <cell r="FL463">
            <v>0</v>
          </cell>
          <cell r="FM463">
            <v>0</v>
          </cell>
          <cell r="FN463">
            <v>0</v>
          </cell>
          <cell r="FO463">
            <v>0</v>
          </cell>
          <cell r="FP463">
            <v>0</v>
          </cell>
          <cell r="FQ463">
            <v>0</v>
          </cell>
          <cell r="FR463">
            <v>0</v>
          </cell>
          <cell r="FS463">
            <v>0</v>
          </cell>
        </row>
        <row r="464">
          <cell r="A464" t="str">
            <v>Vida Suraprovisión impuesto industria y comercioP</v>
          </cell>
          <cell r="B464" t="str">
            <v>Vida Sura</v>
          </cell>
          <cell r="C464" t="str">
            <v>P</v>
          </cell>
          <cell r="D464" t="str">
            <v>MM Col$</v>
          </cell>
          <cell r="E464" t="str">
            <v>Presupuesto</v>
          </cell>
          <cell r="F464" t="str">
            <v>provisión impuesto industria y comercio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  <cell r="CE464">
            <v>0</v>
          </cell>
          <cell r="CF464">
            <v>0</v>
          </cell>
          <cell r="CG464">
            <v>0</v>
          </cell>
          <cell r="CH464">
            <v>0</v>
          </cell>
          <cell r="CI464">
            <v>0</v>
          </cell>
          <cell r="CJ464">
            <v>0</v>
          </cell>
          <cell r="CK464">
            <v>0</v>
          </cell>
          <cell r="CL464">
            <v>0</v>
          </cell>
          <cell r="CM464">
            <v>0</v>
          </cell>
          <cell r="CN464">
            <v>0</v>
          </cell>
          <cell r="CO464">
            <v>0</v>
          </cell>
          <cell r="CP464">
            <v>0</v>
          </cell>
          <cell r="CQ464">
            <v>0</v>
          </cell>
          <cell r="CR464">
            <v>0</v>
          </cell>
          <cell r="CS464">
            <v>0</v>
          </cell>
          <cell r="CT464">
            <v>0</v>
          </cell>
          <cell r="CU464">
            <v>0</v>
          </cell>
          <cell r="CV464">
            <v>0</v>
          </cell>
          <cell r="CW464">
            <v>0</v>
          </cell>
          <cell r="CX464">
            <v>0</v>
          </cell>
          <cell r="CY464">
            <v>0</v>
          </cell>
          <cell r="CZ464">
            <v>0</v>
          </cell>
          <cell r="DA464">
            <v>0</v>
          </cell>
          <cell r="DB464">
            <v>0</v>
          </cell>
          <cell r="DC464">
            <v>0</v>
          </cell>
          <cell r="DD464">
            <v>0</v>
          </cell>
          <cell r="DE464">
            <v>0</v>
          </cell>
          <cell r="DF464">
            <v>0</v>
          </cell>
          <cell r="DG464">
            <v>0</v>
          </cell>
          <cell r="DH464">
            <v>0</v>
          </cell>
          <cell r="DI464">
            <v>0</v>
          </cell>
          <cell r="DJ464">
            <v>0</v>
          </cell>
          <cell r="DK464">
            <v>0</v>
          </cell>
          <cell r="DL464">
            <v>0</v>
          </cell>
          <cell r="DM464">
            <v>0</v>
          </cell>
          <cell r="DN464">
            <v>0</v>
          </cell>
          <cell r="DO464">
            <v>0</v>
          </cell>
          <cell r="DP464">
            <v>0</v>
          </cell>
          <cell r="DQ464">
            <v>0</v>
          </cell>
          <cell r="DR464">
            <v>0</v>
          </cell>
          <cell r="DS464">
            <v>0</v>
          </cell>
          <cell r="DT464">
            <v>0</v>
          </cell>
          <cell r="DU464">
            <v>0</v>
          </cell>
          <cell r="DV464">
            <v>0</v>
          </cell>
          <cell r="DW464">
            <v>0</v>
          </cell>
          <cell r="DX464">
            <v>0</v>
          </cell>
          <cell r="DY464">
            <v>0</v>
          </cell>
          <cell r="DZ464">
            <v>0</v>
          </cell>
          <cell r="EA464">
            <v>0</v>
          </cell>
          <cell r="EB464">
            <v>0</v>
          </cell>
          <cell r="EC464">
            <v>0</v>
          </cell>
          <cell r="ED464">
            <v>-3401.2627815000001</v>
          </cell>
          <cell r="EE464">
            <v>-3017.2621418775611</v>
          </cell>
          <cell r="EF464">
            <v>-2653.3097242636413</v>
          </cell>
          <cell r="EG464">
            <v>-2525.9567916795095</v>
          </cell>
          <cell r="EH464">
            <v>-2022.531786870099</v>
          </cell>
          <cell r="EI464">
            <v>-1822.9024075723742</v>
          </cell>
          <cell r="EJ464">
            <v>-1671.3896765926102</v>
          </cell>
          <cell r="EK464">
            <v>-1362.1156461271401</v>
          </cell>
          <cell r="EL464">
            <v>-1146.4696565517143</v>
          </cell>
          <cell r="EM464">
            <v>-1028.4109799087544</v>
          </cell>
          <cell r="EN464">
            <v>-785.34660083734104</v>
          </cell>
          <cell r="EO464">
            <v>-453.93017209176173</v>
          </cell>
          <cell r="EP464">
            <v>-2826.6584473424637</v>
          </cell>
          <cell r="EQ464">
            <v>-2541.6960180534165</v>
          </cell>
          <cell r="ER464">
            <v>-2309.988786554532</v>
          </cell>
          <cell r="ES464">
            <v>-2065.4045936102543</v>
          </cell>
          <cell r="ET464">
            <v>-1790.8175538432204</v>
          </cell>
          <cell r="EU464">
            <v>-1581.5847900709286</v>
          </cell>
          <cell r="EV464">
            <v>-1295.4620939610754</v>
          </cell>
          <cell r="EW464">
            <v>-1054.1191068863841</v>
          </cell>
          <cell r="EX464">
            <v>-877.66052903672198</v>
          </cell>
          <cell r="EY464">
            <v>-594.5957081329592</v>
          </cell>
          <cell r="EZ464">
            <v>-727.63854015106745</v>
          </cell>
          <cell r="FA464">
            <v>-521.39499587630291</v>
          </cell>
          <cell r="FB464">
            <v>-1702</v>
          </cell>
          <cell r="FC464">
            <v>0</v>
          </cell>
          <cell r="FD464">
            <v>0</v>
          </cell>
          <cell r="FE464">
            <v>0</v>
          </cell>
          <cell r="FF464">
            <v>0</v>
          </cell>
          <cell r="FG464">
            <v>0</v>
          </cell>
          <cell r="FH464">
            <v>0</v>
          </cell>
          <cell r="FI464">
            <v>0</v>
          </cell>
          <cell r="FJ464">
            <v>0</v>
          </cell>
          <cell r="FK464">
            <v>0</v>
          </cell>
          <cell r="FL464">
            <v>0</v>
          </cell>
          <cell r="FM464">
            <v>0</v>
          </cell>
          <cell r="FN464">
            <v>0</v>
          </cell>
          <cell r="FO464">
            <v>0</v>
          </cell>
          <cell r="FP464">
            <v>0</v>
          </cell>
          <cell r="FQ464">
            <v>0</v>
          </cell>
          <cell r="FR464">
            <v>0</v>
          </cell>
          <cell r="FS464">
            <v>0</v>
          </cell>
        </row>
        <row r="465">
          <cell r="A465" t="str">
            <v>Vida Suragastos comunes recobrados.P</v>
          </cell>
          <cell r="B465" t="str">
            <v>Vida Sura</v>
          </cell>
          <cell r="C465" t="str">
            <v>P</v>
          </cell>
          <cell r="D465" t="str">
            <v>MM Col$</v>
          </cell>
          <cell r="E465" t="str">
            <v>Presupuesto</v>
          </cell>
          <cell r="F465" t="str">
            <v>gastos comunes recobrados.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  <cell r="CE465">
            <v>0</v>
          </cell>
          <cell r="CF465">
            <v>0</v>
          </cell>
          <cell r="CG465">
            <v>0</v>
          </cell>
          <cell r="CH465">
            <v>0</v>
          </cell>
          <cell r="CI465">
            <v>0</v>
          </cell>
          <cell r="CJ465">
            <v>0</v>
          </cell>
          <cell r="CK465">
            <v>0</v>
          </cell>
          <cell r="CL465">
            <v>0</v>
          </cell>
          <cell r="CM465">
            <v>0</v>
          </cell>
          <cell r="CN465">
            <v>0</v>
          </cell>
          <cell r="CO465">
            <v>0</v>
          </cell>
          <cell r="CP465">
            <v>11244.666666666668</v>
          </cell>
          <cell r="CQ465">
            <v>0</v>
          </cell>
          <cell r="CR465">
            <v>0</v>
          </cell>
          <cell r="CS465">
            <v>0</v>
          </cell>
          <cell r="CT465">
            <v>-1894</v>
          </cell>
          <cell r="CU465">
            <v>-1578.3333333333335</v>
          </cell>
          <cell r="CV465">
            <v>-1262.6666666666667</v>
          </cell>
          <cell r="CW465">
            <v>-947</v>
          </cell>
          <cell r="CX465">
            <v>-631.33333333333337</v>
          </cell>
          <cell r="CY465">
            <v>-315.66666666666669</v>
          </cell>
          <cell r="CZ465">
            <v>0</v>
          </cell>
          <cell r="DA465">
            <v>0</v>
          </cell>
          <cell r="DB465">
            <v>0</v>
          </cell>
          <cell r="DC465">
            <v>0</v>
          </cell>
          <cell r="DD465">
            <v>0</v>
          </cell>
          <cell r="DE465">
            <v>0</v>
          </cell>
          <cell r="DF465">
            <v>-15282</v>
          </cell>
          <cell r="DG465">
            <v>-14008.5</v>
          </cell>
          <cell r="DH465">
            <v>-12735</v>
          </cell>
          <cell r="DI465">
            <v>-11461.5</v>
          </cell>
          <cell r="DJ465">
            <v>-10188</v>
          </cell>
          <cell r="DK465">
            <v>-8914.5</v>
          </cell>
          <cell r="DL465">
            <v>-7641</v>
          </cell>
          <cell r="DM465">
            <v>-6367.5</v>
          </cell>
          <cell r="DN465">
            <v>-5094</v>
          </cell>
          <cell r="DO465">
            <v>-3820.5</v>
          </cell>
          <cell r="DP465">
            <v>-2547</v>
          </cell>
          <cell r="DQ465">
            <v>-1273.5</v>
          </cell>
          <cell r="DR465">
            <v>-15777.68738247</v>
          </cell>
          <cell r="DS465">
            <v>-13809.52691024</v>
          </cell>
          <cell r="DT465">
            <v>-12722.28569124</v>
          </cell>
          <cell r="DU465">
            <v>-11134.788378200001</v>
          </cell>
          <cell r="DV465">
            <v>-10073.212141200001</v>
          </cell>
          <cell r="DW465">
            <v>-8661.1291079599996</v>
          </cell>
          <cell r="DX465">
            <v>-7706.0025909599999</v>
          </cell>
          <cell r="DY465">
            <v>-6095.8105433500004</v>
          </cell>
          <cell r="DZ465">
            <v>-4786.3001213500002</v>
          </cell>
          <cell r="EA465">
            <v>-3297.18727713</v>
          </cell>
          <cell r="EB465">
            <v>-2174.1119641300002</v>
          </cell>
          <cell r="EC465">
            <v>-880.21422600000005</v>
          </cell>
          <cell r="ED465">
            <v>-12476.826950030529</v>
          </cell>
          <cell r="EE465">
            <v>-10841.714767328378</v>
          </cell>
          <cell r="EF465">
            <v>-9912.6498050034188</v>
          </cell>
          <cell r="EG465">
            <v>-8837.2322913966036</v>
          </cell>
          <cell r="EH465">
            <v>-8092.0362260151978</v>
          </cell>
          <cell r="EI465">
            <v>-6917.7126906490457</v>
          </cell>
          <cell r="EJ465">
            <v>-6062.0736329912688</v>
          </cell>
          <cell r="EK465">
            <v>-4580.1425173200623</v>
          </cell>
          <cell r="EL465">
            <v>-3551.3535340735566</v>
          </cell>
          <cell r="EM465">
            <v>-2645.0684442722031</v>
          </cell>
          <cell r="EN465">
            <v>-1569.5594120898425</v>
          </cell>
          <cell r="EO465">
            <v>-671.20062803365977</v>
          </cell>
          <cell r="EP465">
            <v>-10328.160859</v>
          </cell>
          <cell r="EQ465">
            <v>-9112.2146150000008</v>
          </cell>
          <cell r="ER465">
            <v>-8133.2185950000003</v>
          </cell>
          <cell r="ES465">
            <v>-7342.3789349999997</v>
          </cell>
          <cell r="ET465">
            <v>-6560.4262360000002</v>
          </cell>
          <cell r="EU465">
            <v>-5698.8713379999999</v>
          </cell>
          <cell r="EV465">
            <v>-4868.777959</v>
          </cell>
          <cell r="EW465">
            <v>-3956.3508299999999</v>
          </cell>
          <cell r="EX465">
            <v>-2966.4706940000001</v>
          </cell>
          <cell r="EY465">
            <v>-2180.8700749999998</v>
          </cell>
          <cell r="EZ465">
            <v>-1468.964144</v>
          </cell>
          <cell r="FA465">
            <v>-694.14747799999998</v>
          </cell>
          <cell r="FB465">
            <v>-8673</v>
          </cell>
          <cell r="FC465">
            <v>0</v>
          </cell>
          <cell r="FD465">
            <v>0</v>
          </cell>
          <cell r="FE465">
            <v>0</v>
          </cell>
          <cell r="FF465">
            <v>0</v>
          </cell>
          <cell r="FG465">
            <v>0</v>
          </cell>
          <cell r="FH465">
            <v>0</v>
          </cell>
          <cell r="FI465">
            <v>0</v>
          </cell>
          <cell r="FJ465">
            <v>0</v>
          </cell>
          <cell r="FK465">
            <v>0</v>
          </cell>
          <cell r="FL465">
            <v>0</v>
          </cell>
          <cell r="FM465">
            <v>0</v>
          </cell>
          <cell r="FN465">
            <v>0</v>
          </cell>
          <cell r="FO465">
            <v>0</v>
          </cell>
          <cell r="FP465">
            <v>0</v>
          </cell>
          <cell r="FQ465">
            <v>0</v>
          </cell>
          <cell r="FR465">
            <v>0</v>
          </cell>
          <cell r="FS465">
            <v>0</v>
          </cell>
        </row>
        <row r="466">
          <cell r="A466" t="str">
            <v>Vida Suraproyectos estrategicosP</v>
          </cell>
          <cell r="B466" t="str">
            <v>Vida Sura</v>
          </cell>
          <cell r="C466" t="str">
            <v>P</v>
          </cell>
          <cell r="D466" t="str">
            <v>MM Col$</v>
          </cell>
          <cell r="E466" t="str">
            <v>Presupuesto</v>
          </cell>
          <cell r="F466" t="str">
            <v>proyectos estrategicos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  <cell r="CE466">
            <v>0</v>
          </cell>
          <cell r="CF466">
            <v>0</v>
          </cell>
          <cell r="CG466">
            <v>0</v>
          </cell>
          <cell r="CH466">
            <v>0</v>
          </cell>
          <cell r="CI466">
            <v>0</v>
          </cell>
          <cell r="CJ466">
            <v>0</v>
          </cell>
          <cell r="CK466">
            <v>0</v>
          </cell>
          <cell r="CL466">
            <v>0</v>
          </cell>
          <cell r="CM466">
            <v>0</v>
          </cell>
          <cell r="CN466">
            <v>0</v>
          </cell>
          <cell r="CO466">
            <v>0</v>
          </cell>
          <cell r="CP466">
            <v>-5200</v>
          </cell>
          <cell r="CQ466">
            <v>-838.24514822000003</v>
          </cell>
          <cell r="CR466">
            <v>-338.24514822000003</v>
          </cell>
          <cell r="CS466">
            <v>0</v>
          </cell>
          <cell r="CT466">
            <v>-188.30204215984139</v>
          </cell>
          <cell r="CU466">
            <v>-156.9183684665345</v>
          </cell>
          <cell r="CV466">
            <v>-125.5346947732276</v>
          </cell>
          <cell r="CW466">
            <v>-94.151021079920696</v>
          </cell>
          <cell r="CX466">
            <v>-62.7673473866138</v>
          </cell>
          <cell r="CY466">
            <v>-31.3836736933069</v>
          </cell>
          <cell r="CZ466">
            <v>0</v>
          </cell>
          <cell r="DA466">
            <v>0</v>
          </cell>
          <cell r="DB466">
            <v>0</v>
          </cell>
          <cell r="DC466">
            <v>0</v>
          </cell>
          <cell r="DD466">
            <v>0</v>
          </cell>
          <cell r="DE466">
            <v>0</v>
          </cell>
          <cell r="DF466">
            <v>0</v>
          </cell>
          <cell r="DG466">
            <v>0</v>
          </cell>
          <cell r="DH466">
            <v>0</v>
          </cell>
          <cell r="DI466">
            <v>0</v>
          </cell>
          <cell r="DJ466">
            <v>0</v>
          </cell>
          <cell r="DK466">
            <v>0</v>
          </cell>
          <cell r="DL466">
            <v>0</v>
          </cell>
          <cell r="DM466">
            <v>0</v>
          </cell>
          <cell r="DN466">
            <v>0</v>
          </cell>
          <cell r="DO466">
            <v>0</v>
          </cell>
          <cell r="DP466">
            <v>0</v>
          </cell>
          <cell r="DQ466">
            <v>0</v>
          </cell>
          <cell r="DR466">
            <v>0</v>
          </cell>
          <cell r="DS466">
            <v>0</v>
          </cell>
          <cell r="DT466">
            <v>0</v>
          </cell>
          <cell r="DU466">
            <v>0</v>
          </cell>
          <cell r="DV466">
            <v>0</v>
          </cell>
          <cell r="DW466">
            <v>0</v>
          </cell>
          <cell r="DX466">
            <v>0</v>
          </cell>
          <cell r="DY466">
            <v>0</v>
          </cell>
          <cell r="DZ466">
            <v>0</v>
          </cell>
          <cell r="EA466">
            <v>0</v>
          </cell>
          <cell r="EB466">
            <v>0</v>
          </cell>
          <cell r="EC466">
            <v>0</v>
          </cell>
          <cell r="ED466">
            <v>0</v>
          </cell>
          <cell r="EE466">
            <v>0</v>
          </cell>
          <cell r="EF466">
            <v>0</v>
          </cell>
          <cell r="EG466">
            <v>0</v>
          </cell>
          <cell r="EH466">
            <v>0</v>
          </cell>
          <cell r="EI466">
            <v>0</v>
          </cell>
          <cell r="EJ466">
            <v>0</v>
          </cell>
          <cell r="EK466">
            <v>0</v>
          </cell>
          <cell r="EL466">
            <v>0</v>
          </cell>
          <cell r="EM466">
            <v>0</v>
          </cell>
          <cell r="EN466">
            <v>0</v>
          </cell>
          <cell r="EO466">
            <v>0</v>
          </cell>
          <cell r="EP466">
            <v>0</v>
          </cell>
          <cell r="EQ466">
            <v>0</v>
          </cell>
          <cell r="ER466">
            <v>0</v>
          </cell>
          <cell r="ES466">
            <v>0</v>
          </cell>
          <cell r="ET466">
            <v>0</v>
          </cell>
          <cell r="EU466">
            <v>0</v>
          </cell>
          <cell r="EV466">
            <v>0</v>
          </cell>
          <cell r="EW466">
            <v>0</v>
          </cell>
          <cell r="EX466">
            <v>0</v>
          </cell>
          <cell r="EY466">
            <v>0</v>
          </cell>
          <cell r="EZ466">
            <v>0</v>
          </cell>
          <cell r="FA466">
            <v>0</v>
          </cell>
          <cell r="FB466">
            <v>0</v>
          </cell>
          <cell r="FC466">
            <v>0</v>
          </cell>
          <cell r="FD466">
            <v>0</v>
          </cell>
          <cell r="FE466">
            <v>0</v>
          </cell>
          <cell r="FF466">
            <v>0</v>
          </cell>
          <cell r="FG466">
            <v>0</v>
          </cell>
          <cell r="FH466">
            <v>0</v>
          </cell>
          <cell r="FI466">
            <v>0</v>
          </cell>
          <cell r="FJ466">
            <v>0</v>
          </cell>
          <cell r="FK466">
            <v>0</v>
          </cell>
          <cell r="FL466">
            <v>0</v>
          </cell>
          <cell r="FM466">
            <v>0</v>
          </cell>
          <cell r="FN466">
            <v>0</v>
          </cell>
          <cell r="FO466">
            <v>0</v>
          </cell>
          <cell r="FP466">
            <v>0</v>
          </cell>
          <cell r="FQ466">
            <v>0</v>
          </cell>
          <cell r="FR466">
            <v>0</v>
          </cell>
          <cell r="FS466">
            <v>0</v>
          </cell>
        </row>
        <row r="467">
          <cell r="A467" t="str">
            <v>Vida Suragastos de administración P</v>
          </cell>
          <cell r="B467" t="str">
            <v>Vida Sura</v>
          </cell>
          <cell r="C467" t="str">
            <v>P</v>
          </cell>
          <cell r="D467" t="str">
            <v>MM Col$</v>
          </cell>
          <cell r="E467" t="str">
            <v>Presupuesto</v>
          </cell>
          <cell r="F467" t="str">
            <v xml:space="preserve">gastos de administración </v>
          </cell>
          <cell r="I467">
            <v>-249281.67941658202</v>
          </cell>
          <cell r="J467">
            <v>-208426.91088774768</v>
          </cell>
          <cell r="K467">
            <v>-217171.737781153</v>
          </cell>
          <cell r="L467">
            <v>-185748.92202864893</v>
          </cell>
          <cell r="M467">
            <v>-198348.57488338073</v>
          </cell>
          <cell r="N467">
            <v>-169485.37104606067</v>
          </cell>
          <cell r="O467">
            <v>-178456.97185707078</v>
          </cell>
          <cell r="P467">
            <v>-152271.37104606067</v>
          </cell>
          <cell r="Q467">
            <v>-159930.96168274805</v>
          </cell>
          <cell r="R467">
            <v>-135857.37104606067</v>
          </cell>
          <cell r="S467">
            <v>-141183.94725200321</v>
          </cell>
          <cell r="T467">
            <v>-119788.13468140128</v>
          </cell>
          <cell r="U467">
            <v>-122713.18757419508</v>
          </cell>
          <cell r="V467">
            <v>-102198.992902825</v>
          </cell>
          <cell r="W467">
            <v>-103054.49140514767</v>
          </cell>
          <cell r="X467">
            <v>-86048.771902824999</v>
          </cell>
          <cell r="Y467">
            <v>-84739.139693393954</v>
          </cell>
          <cell r="Z467">
            <v>-69406.228706673428</v>
          </cell>
          <cell r="AA467">
            <v>-64880.136693393957</v>
          </cell>
          <cell r="AB467">
            <v>-50859.567706673421</v>
          </cell>
          <cell r="AC467">
            <v>-43374.692000000003</v>
          </cell>
          <cell r="AD467">
            <v>-31413.45770667342</v>
          </cell>
          <cell r="AE467">
            <v>-18666.080000000002</v>
          </cell>
          <cell r="AF467">
            <v>-13935.779345770419</v>
          </cell>
          <cell r="AG467">
            <v>-186913.58977076283</v>
          </cell>
          <cell r="AH467">
            <v>-169881.4610968983</v>
          </cell>
          <cell r="AI467">
            <v>-155600.23422414681</v>
          </cell>
          <cell r="AJ467">
            <v>-139865.46802670546</v>
          </cell>
          <cell r="AK467">
            <v>-124923.33816650424</v>
          </cell>
          <cell r="AL467">
            <v>-109509.3960419853</v>
          </cell>
          <cell r="AM467">
            <v>-94254.145542167113</v>
          </cell>
          <cell r="AN467">
            <v>-78283.371710776322</v>
          </cell>
          <cell r="AO467">
            <v>-63666.524037980249</v>
          </cell>
          <cell r="AP467">
            <v>-47971.924615452284</v>
          </cell>
          <cell r="AQ467">
            <v>-30913.187563528503</v>
          </cell>
          <cell r="AR467">
            <v>-12840</v>
          </cell>
          <cell r="AS467">
            <v>-174510.2861747561</v>
          </cell>
          <cell r="AT467">
            <v>-158610.0138770247</v>
          </cell>
          <cell r="AU467">
            <v>-144401.50085893821</v>
          </cell>
          <cell r="AV467">
            <v>-132751.28254517465</v>
          </cell>
          <cell r="AW467">
            <v>-117697.22371043617</v>
          </cell>
          <cell r="AX467">
            <v>-103578.61080676666</v>
          </cell>
          <cell r="AY467">
            <v>-89483.521108764427</v>
          </cell>
          <cell r="AZ467">
            <v>-74905.885759929079</v>
          </cell>
          <cell r="BA467">
            <v>-57654.531973009223</v>
          </cell>
          <cell r="BB467">
            <v>-47971.924615452284</v>
          </cell>
          <cell r="BC467">
            <v>-44686.798251159766</v>
          </cell>
          <cell r="BD467">
            <v>-30913.187563528503</v>
          </cell>
          <cell r="BE467">
            <v>-27301.12729669295</v>
          </cell>
          <cell r="BF467">
            <v>-12840</v>
          </cell>
          <cell r="BG467">
            <v>-12462.860211780218</v>
          </cell>
          <cell r="BH467">
            <v>-161976.51126041883</v>
          </cell>
          <cell r="BI467">
            <v>-146179.29121724036</v>
          </cell>
          <cell r="BJ467">
            <v>-132378.45316916925</v>
          </cell>
          <cell r="BK467">
            <v>-119567.34998247868</v>
          </cell>
          <cell r="BL467">
            <v>-107407.89465550384</v>
          </cell>
          <cell r="BM467">
            <v>-95056.010487712891</v>
          </cell>
          <cell r="BN467">
            <v>-81996.492705509445</v>
          </cell>
          <cell r="BO467">
            <v>-68965.129757649818</v>
          </cell>
          <cell r="BP467">
            <v>-54977.604867087641</v>
          </cell>
          <cell r="BQ467">
            <v>-41827.882974768698</v>
          </cell>
          <cell r="BR467">
            <v>-27188.61640608752</v>
          </cell>
          <cell r="BS467">
            <v>-14750.252216394199</v>
          </cell>
          <cell r="BT467">
            <v>-155832.45214770568</v>
          </cell>
          <cell r="BU467">
            <v>-142116.86359493667</v>
          </cell>
          <cell r="BV467">
            <v>-128894.95882024794</v>
          </cell>
          <cell r="BW467">
            <v>-115722.14260594294</v>
          </cell>
          <cell r="BX467">
            <v>-104058.89305700961</v>
          </cell>
          <cell r="BY467">
            <v>-94854.137219583034</v>
          </cell>
          <cell r="BZ467">
            <v>-82711.320859183979</v>
          </cell>
          <cell r="CA467">
            <v>-70492.776154526204</v>
          </cell>
          <cell r="CB467">
            <v>-58286.537872837704</v>
          </cell>
          <cell r="CC467">
            <v>-45071.981051555063</v>
          </cell>
          <cell r="CD467">
            <v>-34259.46955059711</v>
          </cell>
          <cell r="CE467">
            <v>-14972.23761774476</v>
          </cell>
          <cell r="CF467">
            <v>-154993.28620513715</v>
          </cell>
          <cell r="CG467">
            <v>-142810.56041083229</v>
          </cell>
          <cell r="CH467">
            <v>-130759.31241327604</v>
          </cell>
          <cell r="CI467">
            <v>-118862.41628385035</v>
          </cell>
          <cell r="CJ467">
            <v>-105837.401502976</v>
          </cell>
          <cell r="CK467">
            <v>-93120.158963100926</v>
          </cell>
          <cell r="CL467">
            <v>-81254.791017624098</v>
          </cell>
          <cell r="CM467">
            <v>-67519.755032413625</v>
          </cell>
          <cell r="CN467">
            <v>-58286.537872837704</v>
          </cell>
          <cell r="CO467">
            <v>-54999.693259203086</v>
          </cell>
          <cell r="CP467">
            <v>-40555.975370140186</v>
          </cell>
          <cell r="CQ467">
            <v>-26537.428869806758</v>
          </cell>
          <cell r="CR467">
            <v>-13918.133330725057</v>
          </cell>
          <cell r="CS467">
            <v>-154993.28620513715</v>
          </cell>
          <cell r="CT467">
            <v>-108319.50599707715</v>
          </cell>
          <cell r="CU467">
            <v>-98478.4087651999</v>
          </cell>
          <cell r="CV467">
            <v>-88637.311533322645</v>
          </cell>
          <cell r="CW467">
            <v>-78796.21430144539</v>
          </cell>
          <cell r="CX467">
            <v>-68955.117069568136</v>
          </cell>
          <cell r="CY467">
            <v>-59114.019837690888</v>
          </cell>
          <cell r="CZ467">
            <v>-49272.922605813634</v>
          </cell>
          <cell r="DA467">
            <v>-41228.131373449243</v>
          </cell>
          <cell r="DB467">
            <v>-32513.89</v>
          </cell>
          <cell r="DC467">
            <v>-24385.417499999996</v>
          </cell>
          <cell r="DD467">
            <v>-16256.944999999998</v>
          </cell>
          <cell r="DE467">
            <v>-8128.4724999999989</v>
          </cell>
          <cell r="DF467">
            <v>-62512.041682401563</v>
          </cell>
          <cell r="DG467">
            <v>-57302.704875534764</v>
          </cell>
          <cell r="DH467">
            <v>-52093.368068667965</v>
          </cell>
          <cell r="DI467">
            <v>-46884.031261801167</v>
          </cell>
          <cell r="DJ467">
            <v>-41674.694454934368</v>
          </cell>
          <cell r="DK467">
            <v>-36465.357648067569</v>
          </cell>
          <cell r="DL467">
            <v>-31256.020841200774</v>
          </cell>
          <cell r="DM467">
            <v>-26046.684034333979</v>
          </cell>
          <cell r="DN467">
            <v>-20837.347227467184</v>
          </cell>
          <cell r="DO467">
            <v>-15628.010420600389</v>
          </cell>
          <cell r="DP467">
            <v>-10418.673613733592</v>
          </cell>
          <cell r="DQ467">
            <v>-5209.336806866796</v>
          </cell>
          <cell r="DR467">
            <v>-63725.869765359603</v>
          </cell>
          <cell r="DS467">
            <v>-58099.494678609924</v>
          </cell>
          <cell r="DT467">
            <v>-53232.862664019056</v>
          </cell>
          <cell r="DU467">
            <v>-47947.623210708203</v>
          </cell>
          <cell r="DV467">
            <v>-43063.526479999091</v>
          </cell>
          <cell r="DW467">
            <v>-37502.541005649524</v>
          </cell>
          <cell r="DX467">
            <v>-32510.884938925912</v>
          </cell>
          <cell r="DY467">
            <v>-26703.146258103996</v>
          </cell>
          <cell r="DZ467">
            <v>-21661.441452144423</v>
          </cell>
          <cell r="EA467">
            <v>-16604.735301290049</v>
          </cell>
          <cell r="EB467">
            <v>-9693.8740673858301</v>
          </cell>
          <cell r="EC467">
            <v>-4277.9284090971405</v>
          </cell>
          <cell r="ED467">
            <v>-66837.873324238186</v>
          </cell>
          <cell r="EE467">
            <v>-60567.591377063509</v>
          </cell>
          <cell r="EF467">
            <v>-54245.256998548255</v>
          </cell>
          <cell r="EG467">
            <v>-48931.369655112831</v>
          </cell>
          <cell r="EH467">
            <v>-43610.779590728955</v>
          </cell>
          <cell r="EI467">
            <v>-37457.049565266294</v>
          </cell>
          <cell r="EJ467">
            <v>-32651.187803094959</v>
          </cell>
          <cell r="EK467">
            <v>-26391.41827064081</v>
          </cell>
          <cell r="EL467">
            <v>-21136.152800724867</v>
          </cell>
          <cell r="EM467">
            <v>-15314.52699710428</v>
          </cell>
          <cell r="EN467">
            <v>-9651.5713101518995</v>
          </cell>
          <cell r="EO467">
            <v>-4561.0088848994319</v>
          </cell>
          <cell r="EP467">
            <v>-58064.141401875429</v>
          </cell>
          <cell r="EQ467">
            <v>-53094.364184292266</v>
          </cell>
          <cell r="ER467">
            <v>-47758.563865010015</v>
          </cell>
          <cell r="ES467">
            <v>-42786.346327124353</v>
          </cell>
          <cell r="ET467">
            <v>-37665.366319198045</v>
          </cell>
          <cell r="EU467">
            <v>-32522.360317145012</v>
          </cell>
          <cell r="EV467">
            <v>-27862.256665870715</v>
          </cell>
          <cell r="EW467">
            <v>-23196.650880771631</v>
          </cell>
          <cell r="EX467">
            <v>-18103.382809312734</v>
          </cell>
          <cell r="EY467">
            <v>-13457.456836881065</v>
          </cell>
          <cell r="EZ467">
            <v>-8415.8055131081856</v>
          </cell>
          <cell r="FA467">
            <v>-3908.6997459647837</v>
          </cell>
          <cell r="FB467">
            <v>-53371</v>
          </cell>
          <cell r="FC467">
            <v>0</v>
          </cell>
          <cell r="FD467">
            <v>0</v>
          </cell>
          <cell r="FE467">
            <v>0</v>
          </cell>
          <cell r="FF467">
            <v>0</v>
          </cell>
          <cell r="FG467">
            <v>0</v>
          </cell>
          <cell r="FH467">
            <v>0</v>
          </cell>
          <cell r="FI467">
            <v>0</v>
          </cell>
          <cell r="FJ467">
            <v>0</v>
          </cell>
          <cell r="FK467">
            <v>0</v>
          </cell>
          <cell r="FL467">
            <v>0</v>
          </cell>
          <cell r="FM467">
            <v>0</v>
          </cell>
          <cell r="FN467">
            <v>0</v>
          </cell>
          <cell r="FO467">
            <v>0</v>
          </cell>
          <cell r="FP467">
            <v>0</v>
          </cell>
          <cell r="FQ467">
            <v>0</v>
          </cell>
          <cell r="FR467">
            <v>0</v>
          </cell>
          <cell r="FS467">
            <v>0</v>
          </cell>
        </row>
        <row r="468">
          <cell r="A468" t="str">
            <v>Vida Surautilidad o pérdida industrialP</v>
          </cell>
          <cell r="B468" t="str">
            <v>Vida Sura</v>
          </cell>
          <cell r="C468" t="str">
            <v>P</v>
          </cell>
          <cell r="D468" t="str">
            <v>MM Col$</v>
          </cell>
          <cell r="E468" t="str">
            <v>Presupuesto</v>
          </cell>
          <cell r="F468" t="str">
            <v>utilidad o pérdida industrial</v>
          </cell>
          <cell r="I468">
            <v>-60706.869874881406</v>
          </cell>
          <cell r="J468">
            <v>-81223.289751506876</v>
          </cell>
          <cell r="K468">
            <v>-44208.84063256075</v>
          </cell>
          <cell r="L468">
            <v>-60065.180395512376</v>
          </cell>
          <cell r="M468">
            <v>-37660.659738753602</v>
          </cell>
          <cell r="N468">
            <v>-56735.358924330882</v>
          </cell>
          <cell r="O468">
            <v>-37424.723892469076</v>
          </cell>
          <cell r="P468">
            <v>-53955.476049388046</v>
          </cell>
          <cell r="Q468">
            <v>-37587.022927070517</v>
          </cell>
          <cell r="R468">
            <v>-53351.911611655756</v>
          </cell>
          <cell r="S468">
            <v>-42860.144984702943</v>
          </cell>
          <cell r="T468">
            <v>-52940.981390292276</v>
          </cell>
          <cell r="U468">
            <v>-43634.648148795866</v>
          </cell>
          <cell r="V468">
            <v>-50948.902531262342</v>
          </cell>
          <cell r="W468">
            <v>-44643.265724208315</v>
          </cell>
          <cell r="X468">
            <v>-46369.447407315653</v>
          </cell>
          <cell r="Y468">
            <v>-29296.765329839516</v>
          </cell>
          <cell r="Z468">
            <v>-39687.72057500801</v>
          </cell>
          <cell r="AA468">
            <v>-28436.687515900361</v>
          </cell>
          <cell r="AB468">
            <v>-37562.74118239768</v>
          </cell>
          <cell r="AC468">
            <v>-23670.659121106575</v>
          </cell>
          <cell r="AD468">
            <v>-28850.659448532078</v>
          </cell>
          <cell r="AE468">
            <v>-7038.6549024214964</v>
          </cell>
          <cell r="AF468">
            <v>-9920.9792719191064</v>
          </cell>
          <cell r="AG468">
            <v>-102474.10695959194</v>
          </cell>
          <cell r="AH468">
            <v>-87500.537114809253</v>
          </cell>
          <cell r="AI468">
            <v>-78394.911349467715</v>
          </cell>
          <cell r="AJ468">
            <v>-75076.496019848069</v>
          </cell>
          <cell r="AK468">
            <v>-65575.731546346564</v>
          </cell>
          <cell r="AL468">
            <v>-64788.727880215047</v>
          </cell>
          <cell r="AM468">
            <v>-69013.27616643798</v>
          </cell>
          <cell r="AN468">
            <v>-63544.403601620288</v>
          </cell>
          <cell r="AO468">
            <v>-46143.305880446744</v>
          </cell>
          <cell r="AP468">
            <v>-40949.050832694418</v>
          </cell>
          <cell r="AQ468">
            <v>-23283.772488158094</v>
          </cell>
          <cell r="AR468">
            <v>-7408.4941329434132</v>
          </cell>
          <cell r="AS468">
            <v>-89158.095951007272</v>
          </cell>
          <cell r="AT468">
            <v>-89763.796305292199</v>
          </cell>
          <cell r="AU468">
            <v>-83335.3050439035</v>
          </cell>
          <cell r="AV468">
            <v>-84058.605161638552</v>
          </cell>
          <cell r="AW468">
            <v>-73417.738102338975</v>
          </cell>
          <cell r="AX468">
            <v>-69347.41923923498</v>
          </cell>
          <cell r="AY468">
            <v>-67452.978208973756</v>
          </cell>
          <cell r="AZ468">
            <v>-60428.639743009087</v>
          </cell>
          <cell r="BA468">
            <v>-44353.02940416168</v>
          </cell>
          <cell r="BB468">
            <v>-40949.050832694418</v>
          </cell>
          <cell r="BC468">
            <v>-40502.747476771474</v>
          </cell>
          <cell r="BD468">
            <v>-23283.772488158094</v>
          </cell>
          <cell r="BE468">
            <v>-23085.666175256149</v>
          </cell>
          <cell r="BF468">
            <v>-7408.4941329434132</v>
          </cell>
          <cell r="BG468">
            <v>-4974.3674329047317</v>
          </cell>
          <cell r="BH468">
            <v>-64791.006442988946</v>
          </cell>
          <cell r="BI468">
            <v>-66140.457034761581</v>
          </cell>
          <cell r="BJ468">
            <v>-62277.895054683773</v>
          </cell>
          <cell r="BK468">
            <v>-66892.651002211758</v>
          </cell>
          <cell r="BL468">
            <v>-56910.019709711407</v>
          </cell>
          <cell r="BM468">
            <v>-49722.920952368389</v>
          </cell>
          <cell r="BN468">
            <v>-45584.20452096215</v>
          </cell>
          <cell r="BO468">
            <v>-42606.041835160489</v>
          </cell>
          <cell r="BP468">
            <v>-26547.841373738182</v>
          </cell>
          <cell r="BQ468">
            <v>-25836.076170751847</v>
          </cell>
          <cell r="BR468">
            <v>-14032.060341304834</v>
          </cell>
          <cell r="BS468">
            <v>-2070.848580205351</v>
          </cell>
          <cell r="BT468">
            <v>-58797.647589751141</v>
          </cell>
          <cell r="BU468">
            <v>-61654.997222168095</v>
          </cell>
          <cell r="BV468">
            <v>-57942.193345191015</v>
          </cell>
          <cell r="BW468">
            <v>-57594.231518111985</v>
          </cell>
          <cell r="BX468">
            <v>-56670.013918110184</v>
          </cell>
          <cell r="BY468">
            <v>-56192.579761668472</v>
          </cell>
          <cell r="BZ468">
            <v>-55055.531958184452</v>
          </cell>
          <cell r="CA468">
            <v>-49220.691741238552</v>
          </cell>
          <cell r="CB468">
            <v>-45746.911025807436</v>
          </cell>
          <cell r="CC468">
            <v>-36209.945250152479</v>
          </cell>
          <cell r="CD468">
            <v>-30860.981322741158</v>
          </cell>
          <cell r="CE468">
            <v>-9691.946313154016</v>
          </cell>
          <cell r="CF468">
            <v>-40284.058883750244</v>
          </cell>
          <cell r="CG468">
            <v>-29165.789567436761</v>
          </cell>
          <cell r="CH468">
            <v>-30791.648729116743</v>
          </cell>
          <cell r="CI468">
            <v>-36664.403917438132</v>
          </cell>
          <cell r="CJ468">
            <v>-38808.419988586902</v>
          </cell>
          <cell r="CK468">
            <v>-36515.141419492968</v>
          </cell>
          <cell r="CL468">
            <v>-35488.58494982151</v>
          </cell>
          <cell r="CM468">
            <v>-33719.910231605812</v>
          </cell>
          <cell r="CN468">
            <v>-45746.911025807436</v>
          </cell>
          <cell r="CO468">
            <v>-28156.67164505638</v>
          </cell>
          <cell r="CP468">
            <v>-12702.70345701796</v>
          </cell>
          <cell r="CQ468">
            <v>-13743.60768127204</v>
          </cell>
          <cell r="CR468">
            <v>-1369.9909100647219</v>
          </cell>
          <cell r="CS468">
            <v>-40284.058883750244</v>
          </cell>
          <cell r="CT468">
            <v>-22214.095249041398</v>
          </cell>
          <cell r="CU468">
            <v>-26321.989056112212</v>
          </cell>
          <cell r="CV468">
            <v>-29105.594333145382</v>
          </cell>
          <cell r="CW468">
            <v>-27912.671679667008</v>
          </cell>
          <cell r="CX468">
            <v>-23317.213085313822</v>
          </cell>
          <cell r="CY468">
            <v>-19552.328021248548</v>
          </cell>
          <cell r="CZ468">
            <v>-16659.708560908111</v>
          </cell>
          <cell r="DA468">
            <v>-13577.020816654269</v>
          </cell>
          <cell r="DB468">
            <v>-9667.1894584562106</v>
          </cell>
          <cell r="DC468">
            <v>-8173.8731073886829</v>
          </cell>
          <cell r="DD468">
            <v>-5403.5962058364794</v>
          </cell>
          <cell r="DE468">
            <v>1894.6709808549012</v>
          </cell>
          <cell r="DF468">
            <v>-6374.3151043573198</v>
          </cell>
          <cell r="DG468">
            <v>-17318.973173208324</v>
          </cell>
          <cell r="DH468">
            <v>-18299.00169388442</v>
          </cell>
          <cell r="DI468">
            <v>-17799.16501962606</v>
          </cell>
          <cell r="DJ468">
            <v>-24112.369278795726</v>
          </cell>
          <cell r="DK468">
            <v>-23985.702940044692</v>
          </cell>
          <cell r="DL468">
            <v>-21296.466749890089</v>
          </cell>
          <cell r="DM468">
            <v>-21688.509676883739</v>
          </cell>
          <cell r="DN468">
            <v>-16461.983288387022</v>
          </cell>
          <cell r="DO468">
            <v>-11363.929275223811</v>
          </cell>
          <cell r="DP468">
            <v>-14881.223659132826</v>
          </cell>
          <cell r="DQ468">
            <v>-8284.515833230158</v>
          </cell>
          <cell r="DR468">
            <v>-10650.957089931475</v>
          </cell>
          <cell r="DS468">
            <v>-10945.88377810254</v>
          </cell>
          <cell r="DT468">
            <v>-11689.228154490596</v>
          </cell>
          <cell r="DU468">
            <v>-8459.7907091324651</v>
          </cell>
          <cell r="DV468">
            <v>-14272.464787651888</v>
          </cell>
          <cell r="DW468">
            <v>-11252.676249748463</v>
          </cell>
          <cell r="DX468">
            <v>-7480.6040029436635</v>
          </cell>
          <cell r="DY468">
            <v>-8251.9968628717106</v>
          </cell>
          <cell r="DZ468">
            <v>-5832.6007637815355</v>
          </cell>
          <cell r="EA468">
            <v>-4197.4038797969961</v>
          </cell>
          <cell r="EB468">
            <v>-6172.0327832098892</v>
          </cell>
          <cell r="EC468">
            <v>-3402.0544091851425</v>
          </cell>
          <cell r="ED468">
            <v>-23152.556091299506</v>
          </cell>
          <cell r="EE468">
            <v>-17063.137371204215</v>
          </cell>
          <cell r="EF468">
            <v>-11234.964552589196</v>
          </cell>
          <cell r="EG468">
            <v>-12004.876951510116</v>
          </cell>
          <cell r="EH468">
            <v>-15844.250883261306</v>
          </cell>
          <cell r="EI468">
            <v>-12617.807221614081</v>
          </cell>
          <cell r="EJ468">
            <v>-13682.351296231835</v>
          </cell>
          <cell r="EK468">
            <v>-9882.3776964201752</v>
          </cell>
          <cell r="EL468">
            <v>-5871.8725924839655</v>
          </cell>
          <cell r="EM468">
            <v>-3185.0589396627483</v>
          </cell>
          <cell r="EN468">
            <v>-3130.41243585352</v>
          </cell>
          <cell r="EO468">
            <v>-2756.8717852216105</v>
          </cell>
          <cell r="EP468">
            <v>-15855.215500929151</v>
          </cell>
          <cell r="EQ468">
            <v>-18501.800110119293</v>
          </cell>
          <cell r="ER468">
            <v>-13538.675807702963</v>
          </cell>
          <cell r="ES468">
            <v>-11960.216641445657</v>
          </cell>
          <cell r="ET468">
            <v>-12434.241589625603</v>
          </cell>
          <cell r="EU468">
            <v>-11245.579347024657</v>
          </cell>
          <cell r="EV468">
            <v>-11249.114487699557</v>
          </cell>
          <cell r="EW468">
            <v>-10250.924558357074</v>
          </cell>
          <cell r="EX468">
            <v>-7189.6158907531653</v>
          </cell>
          <cell r="EY468">
            <v>-4026.4706152925328</v>
          </cell>
          <cell r="EZ468">
            <v>-1702.9757227054765</v>
          </cell>
          <cell r="FA468">
            <v>-22.57636641633917</v>
          </cell>
          <cell r="FB468">
            <v>-11398.999999999942</v>
          </cell>
          <cell r="FC468">
            <v>0</v>
          </cell>
          <cell r="FD468">
            <v>0</v>
          </cell>
          <cell r="FE468">
            <v>0</v>
          </cell>
          <cell r="FF468">
            <v>0</v>
          </cell>
          <cell r="FG468">
            <v>0</v>
          </cell>
          <cell r="FH468">
            <v>0</v>
          </cell>
          <cell r="FI468">
            <v>0</v>
          </cell>
          <cell r="FJ468">
            <v>0</v>
          </cell>
          <cell r="FK468">
            <v>0</v>
          </cell>
          <cell r="FL468">
            <v>0</v>
          </cell>
          <cell r="FM468">
            <v>0</v>
          </cell>
          <cell r="FN468">
            <v>0</v>
          </cell>
          <cell r="FO468">
            <v>0</v>
          </cell>
          <cell r="FP468">
            <v>0</v>
          </cell>
          <cell r="FQ468">
            <v>0</v>
          </cell>
          <cell r="FR468">
            <v>0</v>
          </cell>
          <cell r="FS468">
            <v>0</v>
          </cell>
        </row>
        <row r="469">
          <cell r="A469" t="str">
            <v>Vida SurainversionesP</v>
          </cell>
          <cell r="B469" t="str">
            <v>Vida Sura</v>
          </cell>
          <cell r="C469" t="str">
            <v>P</v>
          </cell>
          <cell r="D469" t="str">
            <v>MM Col$</v>
          </cell>
          <cell r="E469" t="str">
            <v>Presupuesto</v>
          </cell>
          <cell r="F469" t="str">
            <v>inversiones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  <cell r="CE469">
            <v>0</v>
          </cell>
          <cell r="CF469">
            <v>0</v>
          </cell>
          <cell r="CG469">
            <v>0</v>
          </cell>
          <cell r="CH469">
            <v>0</v>
          </cell>
          <cell r="CI469">
            <v>0</v>
          </cell>
          <cell r="CJ469">
            <v>0</v>
          </cell>
          <cell r="CK469">
            <v>0</v>
          </cell>
          <cell r="CL469">
            <v>0</v>
          </cell>
          <cell r="CM469">
            <v>0</v>
          </cell>
          <cell r="CN469">
            <v>0</v>
          </cell>
          <cell r="CO469">
            <v>0</v>
          </cell>
          <cell r="CP469">
            <v>0</v>
          </cell>
          <cell r="CQ469">
            <v>0</v>
          </cell>
          <cell r="CR469">
            <v>0</v>
          </cell>
          <cell r="CS469">
            <v>0</v>
          </cell>
          <cell r="CT469">
            <v>0</v>
          </cell>
          <cell r="CU469">
            <v>0</v>
          </cell>
          <cell r="CV469">
            <v>0</v>
          </cell>
          <cell r="CW469">
            <v>0</v>
          </cell>
          <cell r="CX469">
            <v>0</v>
          </cell>
          <cell r="CY469">
            <v>0</v>
          </cell>
          <cell r="CZ469">
            <v>0</v>
          </cell>
          <cell r="DA469">
            <v>0</v>
          </cell>
          <cell r="DB469">
            <v>0</v>
          </cell>
          <cell r="DC469">
            <v>0</v>
          </cell>
          <cell r="DD469">
            <v>0</v>
          </cell>
          <cell r="DE469">
            <v>0</v>
          </cell>
          <cell r="DF469">
            <v>0</v>
          </cell>
          <cell r="DG469">
            <v>0</v>
          </cell>
          <cell r="DH469">
            <v>0</v>
          </cell>
          <cell r="DI469">
            <v>0</v>
          </cell>
          <cell r="DJ469">
            <v>0</v>
          </cell>
          <cell r="DK469">
            <v>0</v>
          </cell>
          <cell r="DL469">
            <v>0</v>
          </cell>
          <cell r="DM469">
            <v>0</v>
          </cell>
          <cell r="DN469">
            <v>0</v>
          </cell>
          <cell r="DO469">
            <v>0</v>
          </cell>
          <cell r="DP469">
            <v>0</v>
          </cell>
          <cell r="DQ469">
            <v>0</v>
          </cell>
          <cell r="DR469">
            <v>0</v>
          </cell>
          <cell r="DS469">
            <v>0</v>
          </cell>
          <cell r="DT469">
            <v>0</v>
          </cell>
          <cell r="DU469">
            <v>0</v>
          </cell>
          <cell r="DV469">
            <v>0</v>
          </cell>
          <cell r="DW469">
            <v>0</v>
          </cell>
          <cell r="DX469">
            <v>0</v>
          </cell>
          <cell r="DY469">
            <v>0</v>
          </cell>
          <cell r="DZ469">
            <v>0</v>
          </cell>
          <cell r="EA469">
            <v>0</v>
          </cell>
          <cell r="EB469">
            <v>0</v>
          </cell>
          <cell r="EC469">
            <v>0</v>
          </cell>
          <cell r="ED469">
            <v>0</v>
          </cell>
          <cell r="EE469">
            <v>0</v>
          </cell>
          <cell r="EF469">
            <v>0</v>
          </cell>
          <cell r="EG469">
            <v>0</v>
          </cell>
          <cell r="EH469">
            <v>0</v>
          </cell>
          <cell r="EI469">
            <v>0</v>
          </cell>
          <cell r="EJ469">
            <v>0</v>
          </cell>
          <cell r="EK469">
            <v>0</v>
          </cell>
          <cell r="EL469">
            <v>0</v>
          </cell>
          <cell r="EM469">
            <v>0</v>
          </cell>
          <cell r="EN469">
            <v>0</v>
          </cell>
          <cell r="EO469">
            <v>0</v>
          </cell>
          <cell r="EP469">
            <v>0</v>
          </cell>
          <cell r="EQ469">
            <v>0</v>
          </cell>
          <cell r="ER469">
            <v>0</v>
          </cell>
          <cell r="ES469">
            <v>0</v>
          </cell>
          <cell r="ET469">
            <v>0</v>
          </cell>
          <cell r="EU469">
            <v>0</v>
          </cell>
          <cell r="EV469">
            <v>0</v>
          </cell>
          <cell r="EW469">
            <v>0</v>
          </cell>
          <cell r="EX469">
            <v>0</v>
          </cell>
          <cell r="EY469">
            <v>0</v>
          </cell>
          <cell r="EZ469">
            <v>0</v>
          </cell>
          <cell r="FA469">
            <v>0</v>
          </cell>
          <cell r="FB469">
            <v>0</v>
          </cell>
          <cell r="FC469">
            <v>0</v>
          </cell>
          <cell r="FD469">
            <v>0</v>
          </cell>
          <cell r="FE469">
            <v>0</v>
          </cell>
          <cell r="FF469">
            <v>0</v>
          </cell>
          <cell r="FG469">
            <v>0</v>
          </cell>
          <cell r="FH469">
            <v>0</v>
          </cell>
          <cell r="FI469">
            <v>0</v>
          </cell>
          <cell r="FJ469">
            <v>0</v>
          </cell>
          <cell r="FK469">
            <v>0</v>
          </cell>
          <cell r="FL469">
            <v>0</v>
          </cell>
          <cell r="FM469">
            <v>0</v>
          </cell>
          <cell r="FN469">
            <v>0</v>
          </cell>
          <cell r="FO469">
            <v>0</v>
          </cell>
          <cell r="FP469">
            <v>0</v>
          </cell>
          <cell r="FQ469">
            <v>0</v>
          </cell>
          <cell r="FR469">
            <v>0</v>
          </cell>
          <cell r="FS469">
            <v>0</v>
          </cell>
        </row>
        <row r="470">
          <cell r="A470" t="str">
            <v>Vida Suradividendos P</v>
          </cell>
          <cell r="B470" t="str">
            <v>Vida Sura</v>
          </cell>
          <cell r="C470" t="str">
            <v>P</v>
          </cell>
          <cell r="D470" t="str">
            <v>MM Col$</v>
          </cell>
          <cell r="E470" t="str">
            <v>Presupuesto</v>
          </cell>
          <cell r="F470" t="str">
            <v xml:space="preserve">dividendos </v>
          </cell>
          <cell r="I470">
            <v>5861.6167340805305</v>
          </cell>
          <cell r="J470">
            <v>2053.8065743924358</v>
          </cell>
          <cell r="K470">
            <v>5261.2708061938683</v>
          </cell>
          <cell r="L470">
            <v>1837.3891529506354</v>
          </cell>
          <cell r="M470">
            <v>4682.4637499934242</v>
          </cell>
          <cell r="N470">
            <v>1629.6499875370605</v>
          </cell>
          <cell r="O470">
            <v>4124.8187093496172</v>
          </cell>
          <cell r="P470">
            <v>1430.5091535002123</v>
          </cell>
          <cell r="Q470">
            <v>3587.9669400504486</v>
          </cell>
          <cell r="R470">
            <v>1239.8067079022146</v>
          </cell>
          <cell r="S470">
            <v>3071.5476307510671</v>
          </cell>
          <cell r="T470">
            <v>1057.3865736987134</v>
          </cell>
          <cell r="U470">
            <v>2575.2077279234268</v>
          </cell>
          <cell r="V470">
            <v>883.09642418420628</v>
          </cell>
          <cell r="W470">
            <v>2098.6017647169897</v>
          </cell>
          <cell r="X470">
            <v>716.78757112908772</v>
          </cell>
          <cell r="Y470">
            <v>1641.3916936433752</v>
          </cell>
          <cell r="Z470">
            <v>558.31485648972421</v>
          </cell>
          <cell r="AA470">
            <v>1203.2467229997799</v>
          </cell>
          <cell r="AB470">
            <v>407.53654757665731</v>
          </cell>
          <cell r="AC470">
            <v>783.84315694787415</v>
          </cell>
          <cell r="AD470">
            <v>264.31423556968679</v>
          </cell>
          <cell r="AE470">
            <v>382.86423916671339</v>
          </cell>
          <cell r="AF470">
            <v>128.51273727213186</v>
          </cell>
          <cell r="AG470">
            <v>2243.9862205074605</v>
          </cell>
          <cell r="AH470">
            <v>2243.9862205074605</v>
          </cell>
          <cell r="AI470">
            <v>2243.9862205074605</v>
          </cell>
          <cell r="AJ470">
            <v>2243.9862205074605</v>
          </cell>
          <cell r="AK470">
            <v>2243.9862205074605</v>
          </cell>
          <cell r="AL470">
            <v>2243.9862205074605</v>
          </cell>
          <cell r="AM470">
            <v>2243.9862205074605</v>
          </cell>
          <cell r="AN470">
            <v>2243.9862205074605</v>
          </cell>
          <cell r="AO470">
            <v>2243.9862205074605</v>
          </cell>
          <cell r="AP470">
            <v>2243.9862205074605</v>
          </cell>
          <cell r="AQ470">
            <v>248.42687225904609</v>
          </cell>
          <cell r="AR470">
            <v>115.15724996443231</v>
          </cell>
          <cell r="AS470">
            <v>4877.4126080780225</v>
          </cell>
          <cell r="AT470">
            <v>4218.1821894442355</v>
          </cell>
          <cell r="AU470">
            <v>3655.2134399209717</v>
          </cell>
          <cell r="AV470">
            <v>3118.8793892527674</v>
          </cell>
          <cell r="AW470">
            <v>2614.5907449672259</v>
          </cell>
          <cell r="AX470">
            <v>2157.5312171301393</v>
          </cell>
          <cell r="AY470">
            <v>1742.9131046613804</v>
          </cell>
          <cell r="AZ470">
            <v>1350.4765320560111</v>
          </cell>
          <cell r="BA470">
            <v>1003.8291163032926</v>
          </cell>
          <cell r="BB470">
            <v>2243.9862205074605</v>
          </cell>
          <cell r="BC470">
            <v>698.01714744676542</v>
          </cell>
          <cell r="BD470">
            <v>248.42687225904609</v>
          </cell>
          <cell r="BE470">
            <v>436.55687098644739</v>
          </cell>
          <cell r="BF470">
            <v>115.15724996443231</v>
          </cell>
          <cell r="BG470">
            <v>196.16506712096137</v>
          </cell>
          <cell r="BH470">
            <v>1747.6462874167901</v>
          </cell>
          <cell r="BI470">
            <v>1600.474969017482</v>
          </cell>
          <cell r="BJ470">
            <v>1441.5820237415253</v>
          </cell>
          <cell r="BK470">
            <v>1286.6865300976153</v>
          </cell>
          <cell r="BL470">
            <v>1135.8667310848107</v>
          </cell>
          <cell r="BM470">
            <v>989.06124200562135</v>
          </cell>
          <cell r="BN470">
            <v>846.18482139310777</v>
          </cell>
          <cell r="BO470">
            <v>707.15870988359507</v>
          </cell>
          <cell r="BP470">
            <v>571.81609727876537</v>
          </cell>
          <cell r="BQ470">
            <v>440.18842854934866</v>
          </cell>
          <cell r="BR470">
            <v>312.21691570536166</v>
          </cell>
          <cell r="BS470">
            <v>187.85096336546462</v>
          </cell>
          <cell r="BT470">
            <v>2097.117745799083</v>
          </cell>
          <cell r="BU470">
            <v>2065.0378082990828</v>
          </cell>
          <cell r="BV470">
            <v>2032.9578707990827</v>
          </cell>
          <cell r="BW470">
            <v>1574.9539534227299</v>
          </cell>
          <cell r="BX470">
            <v>1542.87401592273</v>
          </cell>
          <cell r="BY470">
            <v>1510.7940784227301</v>
          </cell>
          <cell r="BZ470">
            <v>1051.3938886095964</v>
          </cell>
          <cell r="CA470">
            <v>1019.3139511095964</v>
          </cell>
          <cell r="CB470">
            <v>987.23401360959633</v>
          </cell>
          <cell r="CC470">
            <v>526.41639607374157</v>
          </cell>
          <cell r="CD470">
            <v>494.33645857374154</v>
          </cell>
          <cell r="CE470">
            <v>462.25652107374151</v>
          </cell>
          <cell r="CF470">
            <v>1679.6492999999996</v>
          </cell>
          <cell r="CG470">
            <v>1648.3225499999996</v>
          </cell>
          <cell r="CH470">
            <v>1616.9957999999997</v>
          </cell>
          <cell r="CI470">
            <v>1259.7369749999998</v>
          </cell>
          <cell r="CJ470">
            <v>1228.4102249999999</v>
          </cell>
          <cell r="CK470">
            <v>1197.0834749999999</v>
          </cell>
          <cell r="CL470">
            <v>839.82464999999991</v>
          </cell>
          <cell r="CM470">
            <v>808.49789999999996</v>
          </cell>
          <cell r="CN470">
            <v>987.23401360959633</v>
          </cell>
          <cell r="CO470">
            <v>777.17115000000001</v>
          </cell>
          <cell r="CP470">
            <v>419.91232500000001</v>
          </cell>
          <cell r="CQ470">
            <v>388.58557500000001</v>
          </cell>
          <cell r="CR470">
            <v>357.258825</v>
          </cell>
          <cell r="CS470">
            <v>1679.6492999999996</v>
          </cell>
          <cell r="CT470">
            <v>1600</v>
          </cell>
          <cell r="CU470">
            <v>1570.8659293229025</v>
          </cell>
          <cell r="CV470">
            <v>1541.7318586458052</v>
          </cell>
          <cell r="CW470">
            <v>1200</v>
          </cell>
          <cell r="CX470">
            <v>1170.8659293229025</v>
          </cell>
          <cell r="CY470">
            <v>1141.7318586458052</v>
          </cell>
          <cell r="CZ470">
            <v>800</v>
          </cell>
          <cell r="DA470">
            <v>770.86592932290262</v>
          </cell>
          <cell r="DB470">
            <v>741.73185864580523</v>
          </cell>
          <cell r="DC470">
            <v>400</v>
          </cell>
          <cell r="DD470">
            <v>370.86592932290262</v>
          </cell>
          <cell r="DE470">
            <v>341.73185864580523</v>
          </cell>
          <cell r="DF470">
            <v>6367.5695249999981</v>
          </cell>
          <cell r="DG470">
            <v>5884.1070949999985</v>
          </cell>
          <cell r="DH470">
            <v>5664.3225549999988</v>
          </cell>
          <cell r="DI470">
            <v>4484.8148349999992</v>
          </cell>
          <cell r="DJ470">
            <v>4265.0302949999996</v>
          </cell>
          <cell r="DK470">
            <v>4045.2457549999999</v>
          </cell>
          <cell r="DL470">
            <v>2572.0842275</v>
          </cell>
          <cell r="DM470">
            <v>2352.2996874999999</v>
          </cell>
          <cell r="DN470">
            <v>2132.5151474999998</v>
          </cell>
          <cell r="DO470">
            <v>659.35361999999998</v>
          </cell>
          <cell r="DP470">
            <v>439.56907999999999</v>
          </cell>
          <cell r="DQ470">
            <v>219.78453999999999</v>
          </cell>
          <cell r="DR470">
            <v>3581.1037268613136</v>
          </cell>
          <cell r="DS470">
            <v>3470.6964936237136</v>
          </cell>
          <cell r="DT470">
            <v>3360.2892603861137</v>
          </cell>
          <cell r="DU470">
            <v>2701.1516763453137</v>
          </cell>
          <cell r="DV470">
            <v>2590.7444431077138</v>
          </cell>
          <cell r="DW470">
            <v>2480.3372098701138</v>
          </cell>
          <cell r="DX470">
            <v>2063.8664808293138</v>
          </cell>
          <cell r="DY470">
            <v>1853.7419222671058</v>
          </cell>
          <cell r="DZ470">
            <v>1743.3345437048979</v>
          </cell>
          <cell r="EA470">
            <v>839.80236233948995</v>
          </cell>
          <cell r="EB470">
            <v>467.11849599999999</v>
          </cell>
          <cell r="EC470">
            <v>366.83434599999998</v>
          </cell>
          <cell r="ED470">
            <v>4534.5218667160007</v>
          </cell>
          <cell r="EE470">
            <v>4432.7954700360006</v>
          </cell>
          <cell r="EF470">
            <v>4331.0690733560004</v>
          </cell>
          <cell r="EG470">
            <v>4028.9308891240007</v>
          </cell>
          <cell r="EH470">
            <v>3927.2044924440006</v>
          </cell>
          <cell r="EI470">
            <v>3825.4780957640005</v>
          </cell>
          <cell r="EJ470">
            <v>3075.2949177720002</v>
          </cell>
          <cell r="EK470">
            <v>2597.5625637760004</v>
          </cell>
          <cell r="EL470">
            <v>1687.7571961360002</v>
          </cell>
          <cell r="EM470">
            <v>505.590977592</v>
          </cell>
          <cell r="EN470">
            <v>403.86458091200001</v>
          </cell>
          <cell r="EO470">
            <v>302.13818423200001</v>
          </cell>
          <cell r="EP470">
            <v>5495.9185841152357</v>
          </cell>
          <cell r="EQ470">
            <v>5495.9185841152357</v>
          </cell>
          <cell r="ER470">
            <v>5495.9185841152357</v>
          </cell>
          <cell r="ES470">
            <v>5495.9185841152357</v>
          </cell>
          <cell r="ET470">
            <v>5495.9185841152357</v>
          </cell>
          <cell r="EU470">
            <v>5495.9185841152357</v>
          </cell>
          <cell r="EV470">
            <v>5495.9185841152357</v>
          </cell>
          <cell r="EW470">
            <v>2768.9185841152357</v>
          </cell>
          <cell r="EX470">
            <v>1950.4172838772115</v>
          </cell>
          <cell r="EY470">
            <v>928.2325802204</v>
          </cell>
          <cell r="EZ470">
            <v>625.11968400000001</v>
          </cell>
          <cell r="FA470">
            <v>322.00984199999999</v>
          </cell>
          <cell r="FB470">
            <v>4632</v>
          </cell>
          <cell r="FC470">
            <v>0</v>
          </cell>
          <cell r="FD470">
            <v>0</v>
          </cell>
          <cell r="FE470">
            <v>0</v>
          </cell>
          <cell r="FF470">
            <v>0</v>
          </cell>
          <cell r="FG470">
            <v>0</v>
          </cell>
          <cell r="FH470">
            <v>0</v>
          </cell>
          <cell r="FI470">
            <v>0</v>
          </cell>
          <cell r="FJ470">
            <v>0</v>
          </cell>
          <cell r="FK470">
            <v>0</v>
          </cell>
          <cell r="FL470">
            <v>0</v>
          </cell>
          <cell r="FM470">
            <v>0</v>
          </cell>
          <cell r="FN470">
            <v>0</v>
          </cell>
          <cell r="FO470">
            <v>0</v>
          </cell>
          <cell r="FP470">
            <v>0</v>
          </cell>
          <cell r="FQ470">
            <v>0</v>
          </cell>
          <cell r="FR470">
            <v>0</v>
          </cell>
          <cell r="FS470">
            <v>0</v>
          </cell>
        </row>
        <row r="471">
          <cell r="A471" t="str">
            <v>Vida Suravaloración inversiones renta variable P</v>
          </cell>
          <cell r="B471" t="str">
            <v>Vida Sura</v>
          </cell>
          <cell r="C471" t="str">
            <v>P</v>
          </cell>
          <cell r="D471" t="str">
            <v>MM Col$</v>
          </cell>
          <cell r="E471" t="str">
            <v>Presupuesto</v>
          </cell>
          <cell r="F471" t="str">
            <v xml:space="preserve">valoración inversiones renta variable </v>
          </cell>
          <cell r="I471">
            <v>28570.29562600276</v>
          </cell>
          <cell r="J471">
            <v>25018.033281139713</v>
          </cell>
          <cell r="K471">
            <v>25857.742627693588</v>
          </cell>
          <cell r="L471">
            <v>22714.094328428237</v>
          </cell>
          <cell r="M471">
            <v>23208.332239764299</v>
          </cell>
          <cell r="N471">
            <v>20442.81250284893</v>
          </cell>
          <cell r="O471">
            <v>20621.176552052726</v>
          </cell>
          <cell r="P471">
            <v>18213.239842044099</v>
          </cell>
          <cell r="Q471">
            <v>18095.404907316388</v>
          </cell>
          <cell r="R471">
            <v>16025.267366289389</v>
          </cell>
          <cell r="S471">
            <v>15630.16354938197</v>
          </cell>
          <cell r="T471">
            <v>13878.766342675648</v>
          </cell>
          <cell r="U471">
            <v>13224.615278762823</v>
          </cell>
          <cell r="V471">
            <v>11773.589336816718</v>
          </cell>
          <cell r="W471">
            <v>10877.939115583533</v>
          </cell>
          <cell r="X471">
            <v>9709.5712235134779</v>
          </cell>
          <cell r="Y471">
            <v>8589.3299696540707</v>
          </cell>
          <cell r="Z471">
            <v>7686.5301578117096</v>
          </cell>
          <cell r="AA471">
            <v>6357.9983175394609</v>
          </cell>
          <cell r="AB471">
            <v>5704.2685078435989</v>
          </cell>
          <cell r="AC471">
            <v>4183.1698864742029</v>
          </cell>
          <cell r="AD471">
            <v>3762.5737507963977</v>
          </cell>
          <cell r="AE471">
            <v>2064.0853449739302</v>
          </cell>
          <cell r="AF471">
            <v>1861.2193333071075</v>
          </cell>
          <cell r="AG471">
            <v>17026.997840338739</v>
          </cell>
          <cell r="AH471">
            <v>15243.716273385076</v>
          </cell>
          <cell r="AI471">
            <v>13531.7199027201</v>
          </cell>
          <cell r="AJ471">
            <v>11888.307306881072</v>
          </cell>
          <cell r="AK471">
            <v>10310.893493710424</v>
          </cell>
          <cell r="AL471">
            <v>8784.9762284335793</v>
          </cell>
          <cell r="AM471">
            <v>7331.2503691912661</v>
          </cell>
          <cell r="AN471">
            <v>5942.6609190314757</v>
          </cell>
          <cell r="AO471">
            <v>4616.7177223707586</v>
          </cell>
          <cell r="AP471">
            <v>3355.4474052065179</v>
          </cell>
          <cell r="AQ471">
            <v>2168.4901399368687</v>
          </cell>
          <cell r="AR471">
            <v>1050.3858501175264</v>
          </cell>
          <cell r="AS471">
            <v>16326.884933734833</v>
          </cell>
          <cell r="AT471">
            <v>14428.584337634375</v>
          </cell>
          <cell r="AU471">
            <v>12660.068331492623</v>
          </cell>
          <cell r="AV471">
            <v>10985.615438618004</v>
          </cell>
          <cell r="AW471">
            <v>9405.646285681978</v>
          </cell>
          <cell r="AX471">
            <v>7924.5738335603828</v>
          </cell>
          <cell r="AY471">
            <v>6537.7885277474543</v>
          </cell>
          <cell r="AZ471">
            <v>5234.7862776696275</v>
          </cell>
          <cell r="BA471">
            <v>4022.5820569756365</v>
          </cell>
          <cell r="BB471">
            <v>3355.4474052065179</v>
          </cell>
          <cell r="BC471">
            <v>2896.5863849588768</v>
          </cell>
          <cell r="BD471">
            <v>2168.4901399368687</v>
          </cell>
          <cell r="BE471">
            <v>1855.1058547579878</v>
          </cell>
          <cell r="BF471">
            <v>1050.3858501175264</v>
          </cell>
          <cell r="BG471">
            <v>888.30888273129597</v>
          </cell>
          <cell r="BH471">
            <v>9125.9477383757312</v>
          </cell>
          <cell r="BI471">
            <v>8432.2743947028939</v>
          </cell>
          <cell r="BJ471">
            <v>7609.5772586211833</v>
          </cell>
          <cell r="BK471">
            <v>6795.1732365804955</v>
          </cell>
          <cell r="BL471">
            <v>5990.7101996910287</v>
          </cell>
          <cell r="BM471">
            <v>5196.1263285850819</v>
          </cell>
          <cell r="BN471">
            <v>4411.1039847670736</v>
          </cell>
          <cell r="BO471">
            <v>3633.8272677592422</v>
          </cell>
          <cell r="BP471">
            <v>2864.1038041513007</v>
          </cell>
          <cell r="BQ471">
            <v>2103.5680499543573</v>
          </cell>
          <cell r="BR471">
            <v>1352.7937036182559</v>
          </cell>
          <cell r="BS471">
            <v>651.8749379340818</v>
          </cell>
          <cell r="BT471">
            <v>5002.3092680070167</v>
          </cell>
          <cell r="BU471">
            <v>4551.8900740359149</v>
          </cell>
          <cell r="BV471">
            <v>4107.3629251546072</v>
          </cell>
          <cell r="BW471">
            <v>3668.8870680007426</v>
          </cell>
          <cell r="BX471">
            <v>3238.1091663547745</v>
          </cell>
          <cell r="BY471">
            <v>2813.3035240804229</v>
          </cell>
          <cell r="BZ471">
            <v>2394.4310658929412</v>
          </cell>
          <cell r="CA471">
            <v>1981.4169305015148</v>
          </cell>
          <cell r="CB471">
            <v>1574.2595017305366</v>
          </cell>
          <cell r="CC471">
            <v>1172.9187548496207</v>
          </cell>
          <cell r="CD471">
            <v>776.22464411859369</v>
          </cell>
          <cell r="CE471">
            <v>385.27203922267415</v>
          </cell>
          <cell r="CF471">
            <v>6766.281798983724</v>
          </cell>
          <cell r="CG471">
            <v>6202.424982401747</v>
          </cell>
          <cell r="CH471">
            <v>5638.56816581977</v>
          </cell>
          <cell r="CI471">
            <v>5074.711349237793</v>
          </cell>
          <cell r="CJ471">
            <v>4510.854532655816</v>
          </cell>
          <cell r="CK471">
            <v>3946.997716073839</v>
          </cell>
          <cell r="CL471">
            <v>3383.140899491862</v>
          </cell>
          <cell r="CM471">
            <v>2819.284082909885</v>
          </cell>
          <cell r="CN471">
            <v>1574.2595017305366</v>
          </cell>
          <cell r="CO471">
            <v>2255.427266327908</v>
          </cell>
          <cell r="CP471">
            <v>0</v>
          </cell>
          <cell r="CQ471">
            <v>1127.713633163954</v>
          </cell>
          <cell r="CR471">
            <v>563.856816581977</v>
          </cell>
          <cell r="CS471">
            <v>6766.281798983724</v>
          </cell>
          <cell r="CT471">
            <v>0</v>
          </cell>
          <cell r="CU471">
            <v>0</v>
          </cell>
          <cell r="CV471">
            <v>0</v>
          </cell>
          <cell r="CW471">
            <v>0</v>
          </cell>
          <cell r="CX471">
            <v>0</v>
          </cell>
          <cell r="CY471">
            <v>0</v>
          </cell>
          <cell r="CZ471">
            <v>0</v>
          </cell>
          <cell r="DA471">
            <v>0</v>
          </cell>
          <cell r="DB471">
            <v>0</v>
          </cell>
          <cell r="DC471">
            <v>0</v>
          </cell>
          <cell r="DD471">
            <v>0</v>
          </cell>
          <cell r="DE471">
            <v>0</v>
          </cell>
          <cell r="DF471">
            <v>23893.508263516971</v>
          </cell>
          <cell r="DG471">
            <v>19773.937873255425</v>
          </cell>
          <cell r="DH471">
            <v>15654.367482993877</v>
          </cell>
          <cell r="DI471">
            <v>14477.347371490578</v>
          </cell>
          <cell r="DJ471">
            <v>13300.327259987278</v>
          </cell>
          <cell r="DK471">
            <v>15065.857427242227</v>
          </cell>
          <cell r="DL471">
            <v>14183.092343614753</v>
          </cell>
          <cell r="DM471">
            <v>13006.072232111454</v>
          </cell>
          <cell r="DN471">
            <v>11829.052120608154</v>
          </cell>
          <cell r="DO471">
            <v>9475.0118976015565</v>
          </cell>
          <cell r="DP471">
            <v>11240.542064856505</v>
          </cell>
          <cell r="DQ471">
            <v>11181.69105928134</v>
          </cell>
          <cell r="DR471">
            <v>24408.904869115657</v>
          </cell>
          <cell r="DS471">
            <v>22196.341686226828</v>
          </cell>
          <cell r="DT471">
            <v>20020.050030926333</v>
          </cell>
          <cell r="DU471">
            <v>17879.435288007826</v>
          </cell>
          <cell r="DV471">
            <v>15773.912590055192</v>
          </cell>
          <cell r="DW471">
            <v>13702.906657642769</v>
          </cell>
          <cell r="DX471">
            <v>11665.851642155138</v>
          </cell>
          <cell r="DY471">
            <v>9662.1909711836961</v>
          </cell>
          <cell r="DZ471">
            <v>7691.3771964576808</v>
          </cell>
          <cell r="EA471">
            <v>5752.8718442681638</v>
          </cell>
          <cell r="EB471">
            <v>3803.4650386473859</v>
          </cell>
          <cell r="EC471">
            <v>1886.0157216433308</v>
          </cell>
          <cell r="ED471">
            <v>8675.5</v>
          </cell>
          <cell r="EE471">
            <v>7952.5416666666642</v>
          </cell>
          <cell r="EF471">
            <v>7229.5833333333312</v>
          </cell>
          <cell r="EG471">
            <v>6506.6249999999982</v>
          </cell>
          <cell r="EH471">
            <v>5783.6666666666652</v>
          </cell>
          <cell r="EI471">
            <v>5060.7083333333321</v>
          </cell>
          <cell r="EJ471">
            <v>4337.75</v>
          </cell>
          <cell r="EK471">
            <v>3614.7916666666661</v>
          </cell>
          <cell r="EL471">
            <v>2891.833333333333</v>
          </cell>
          <cell r="EM471">
            <v>2168.875</v>
          </cell>
          <cell r="EN471">
            <v>1445.9166666666665</v>
          </cell>
          <cell r="EO471">
            <v>722.95833333333326</v>
          </cell>
          <cell r="EP471">
            <v>4142.6619868336029</v>
          </cell>
          <cell r="EQ471">
            <v>3797.4401545974697</v>
          </cell>
          <cell r="ER471">
            <v>3452.218322361336</v>
          </cell>
          <cell r="ES471">
            <v>3106.9964901252024</v>
          </cell>
          <cell r="ET471">
            <v>2761.7746578890687</v>
          </cell>
          <cell r="EU471">
            <v>2416.5528256529351</v>
          </cell>
          <cell r="EV471">
            <v>2071.3309934168014</v>
          </cell>
          <cell r="EW471">
            <v>1726.109161180668</v>
          </cell>
          <cell r="EX471">
            <v>1380.8873289445344</v>
          </cell>
          <cell r="EY471">
            <v>1035.6654967084007</v>
          </cell>
          <cell r="EZ471">
            <v>690.44366447226719</v>
          </cell>
          <cell r="FA471">
            <v>345.22183223613359</v>
          </cell>
          <cell r="FB471">
            <v>1872</v>
          </cell>
          <cell r="FC471">
            <v>0</v>
          </cell>
          <cell r="FD471">
            <v>0</v>
          </cell>
          <cell r="FE471">
            <v>0</v>
          </cell>
          <cell r="FF471">
            <v>0</v>
          </cell>
          <cell r="FG471">
            <v>0</v>
          </cell>
          <cell r="FH471">
            <v>0</v>
          </cell>
          <cell r="FI471">
            <v>0</v>
          </cell>
          <cell r="FJ471">
            <v>0</v>
          </cell>
          <cell r="FK471">
            <v>0</v>
          </cell>
          <cell r="FL471">
            <v>0</v>
          </cell>
          <cell r="FM471">
            <v>0</v>
          </cell>
          <cell r="FN471">
            <v>0</v>
          </cell>
          <cell r="FO471">
            <v>0</v>
          </cell>
          <cell r="FP471">
            <v>0</v>
          </cell>
          <cell r="FQ471">
            <v>0</v>
          </cell>
          <cell r="FR471">
            <v>0</v>
          </cell>
          <cell r="FS471">
            <v>0</v>
          </cell>
        </row>
        <row r="472">
          <cell r="A472" t="str">
            <v>Vida Suravaloracion inversiones renta fija P</v>
          </cell>
          <cell r="B472" t="str">
            <v>Vida Sura</v>
          </cell>
          <cell r="C472" t="str">
            <v>P</v>
          </cell>
          <cell r="D472" t="str">
            <v>MM Col$</v>
          </cell>
          <cell r="E472" t="str">
            <v>Presupuesto</v>
          </cell>
          <cell r="F472" t="str">
            <v xml:space="preserve">valoracion inversiones renta fija </v>
          </cell>
          <cell r="I472">
            <v>222893.9087775877</v>
          </cell>
          <cell r="J472">
            <v>212293.92169790264</v>
          </cell>
          <cell r="K472">
            <v>203849.78729041605</v>
          </cell>
          <cell r="L472">
            <v>194200.39476985615</v>
          </cell>
          <cell r="M472">
            <v>184896.26363964967</v>
          </cell>
          <cell r="N472">
            <v>176167.24612002267</v>
          </cell>
          <cell r="O472">
            <v>166031.71954301969</v>
          </cell>
          <cell r="P472">
            <v>158211.43341424593</v>
          </cell>
          <cell r="Q472">
            <v>147254.56185086482</v>
          </cell>
          <cell r="R472">
            <v>140331.9054418614</v>
          </cell>
          <cell r="S472">
            <v>128563.22212540169</v>
          </cell>
          <cell r="T472">
            <v>122527.64332979858</v>
          </cell>
          <cell r="U472">
            <v>109956.15622717906</v>
          </cell>
          <cell r="V472">
            <v>104797.65954107506</v>
          </cell>
          <cell r="W472">
            <v>91431.84390859383</v>
          </cell>
          <cell r="X472">
            <v>87140.996901179184</v>
          </cell>
          <cell r="Y472">
            <v>72988.788414347975</v>
          </cell>
          <cell r="Z472">
            <v>69556.727651623951</v>
          </cell>
          <cell r="AA472">
            <v>54625.516088728276</v>
          </cell>
          <cell r="AB472">
            <v>52043.952529971313</v>
          </cell>
          <cell r="AC472">
            <v>36340.575989592209</v>
          </cell>
          <cell r="AD472">
            <v>34601.799875643708</v>
          </cell>
          <cell r="AE472">
            <v>18132.539508945698</v>
          </cell>
          <cell r="AF472">
            <v>17229.424760855909</v>
          </cell>
          <cell r="AG472">
            <v>184649.46398661521</v>
          </cell>
          <cell r="AH472">
            <v>168498.5787100532</v>
          </cell>
          <cell r="AI472">
            <v>152492.81708423092</v>
          </cell>
          <cell r="AJ472">
            <v>136630.20829682754</v>
          </cell>
          <cell r="AK472">
            <v>120908.81617711535</v>
          </cell>
          <cell r="AL472">
            <v>105326.73845649215</v>
          </cell>
          <cell r="AM472">
            <v>89882.106045745662</v>
          </cell>
          <cell r="AN472">
            <v>74573.082328669974</v>
          </cell>
          <cell r="AO472">
            <v>59397.862471662775</v>
          </cell>
          <cell r="AP472">
            <v>44354.672748939942</v>
          </cell>
          <cell r="AQ472">
            <v>29441.76988301281</v>
          </cell>
          <cell r="AR472">
            <v>14657.440400080783</v>
          </cell>
          <cell r="AS472">
            <v>154318.09681119819</v>
          </cell>
          <cell r="AT472">
            <v>140448.19184583184</v>
          </cell>
          <cell r="AU472">
            <v>126770.85773358609</v>
          </cell>
          <cell r="AV472">
            <v>113283.33115932861</v>
          </cell>
          <cell r="AW472">
            <v>99982.888036855831</v>
          </cell>
          <cell r="AX472">
            <v>86866.842994508057</v>
          </cell>
          <cell r="AY472">
            <v>73932.548866061872</v>
          </cell>
          <cell r="AZ472">
            <v>61177.396186892001</v>
          </cell>
          <cell r="BA472">
            <v>48598.812695394998</v>
          </cell>
          <cell r="BB472">
            <v>44354.672748939942</v>
          </cell>
          <cell r="BC472">
            <v>36194.262839661409</v>
          </cell>
          <cell r="BD472">
            <v>29441.76988301281</v>
          </cell>
          <cell r="BE472">
            <v>23961.247289385428</v>
          </cell>
          <cell r="BF472">
            <v>14657.440400080783</v>
          </cell>
          <cell r="BG472">
            <v>11897.302452996804</v>
          </cell>
          <cell r="BH472">
            <v>150177.71891846962</v>
          </cell>
          <cell r="BI472">
            <v>138630.57388996932</v>
          </cell>
          <cell r="BJ472">
            <v>125329.01823543433</v>
          </cell>
          <cell r="BK472">
            <v>112152.7191214804</v>
          </cell>
          <cell r="BL472">
            <v>99120.727576389851</v>
          </cell>
          <cell r="BM472">
            <v>86232.024709805395</v>
          </cell>
          <cell r="BN472">
            <v>73482.582329161829</v>
          </cell>
          <cell r="BO472">
            <v>60850.683305364735</v>
          </cell>
          <cell r="BP472">
            <v>48333.755482321874</v>
          </cell>
          <cell r="BQ472">
            <v>35950.79452530681</v>
          </cell>
          <cell r="BR472">
            <v>23708.31408553067</v>
          </cell>
          <cell r="BS472">
            <v>11714.725461220138</v>
          </cell>
          <cell r="BT472">
            <v>167342.25327553495</v>
          </cell>
          <cell r="BU472">
            <v>152469.28233271057</v>
          </cell>
          <cell r="BV472">
            <v>137706.73897629525</v>
          </cell>
          <cell r="BW472">
            <v>123420.54889244041</v>
          </cell>
          <cell r="BX472">
            <v>109272.33436051698</v>
          </cell>
          <cell r="BY472">
            <v>95263.118022580369</v>
          </cell>
          <cell r="BZ472">
            <v>81406.015911766459</v>
          </cell>
          <cell r="CA472">
            <v>67665.104504309027</v>
          </cell>
          <cell r="CB472">
            <v>54065.838042798772</v>
          </cell>
          <cell r="CC472">
            <v>40384.179092913604</v>
          </cell>
          <cell r="CD472">
            <v>26846.007390215513</v>
          </cell>
          <cell r="CE472">
            <v>13449.627859400211</v>
          </cell>
          <cell r="CF472">
            <v>99387.154873767329</v>
          </cell>
          <cell r="CG472">
            <v>90579.247278897325</v>
          </cell>
          <cell r="CH472">
            <v>81926.709658157328</v>
          </cell>
          <cell r="CI472">
            <v>73335.220180047327</v>
          </cell>
          <cell r="CJ472">
            <v>64972.19876210732</v>
          </cell>
          <cell r="CK472">
            <v>56344.321424907321</v>
          </cell>
          <cell r="CL472">
            <v>47897.816617767319</v>
          </cell>
          <cell r="CM472">
            <v>39758.55745426732</v>
          </cell>
          <cell r="CN472">
            <v>54065.838042798772</v>
          </cell>
          <cell r="CO472">
            <v>31331.19237592732</v>
          </cell>
          <cell r="CP472">
            <v>0</v>
          </cell>
          <cell r="CQ472">
            <v>15239.01773820732</v>
          </cell>
          <cell r="CR472">
            <v>7437.4770206473204</v>
          </cell>
          <cell r="CS472">
            <v>99387.154873767329</v>
          </cell>
          <cell r="CT472">
            <v>90405.100404280107</v>
          </cell>
          <cell r="CU472">
            <v>81471.211520682351</v>
          </cell>
          <cell r="CV472">
            <v>72537.322637084595</v>
          </cell>
          <cell r="CW472">
            <v>63632.907201032795</v>
          </cell>
          <cell r="CX472">
            <v>55071.1443974305</v>
          </cell>
          <cell r="CY472">
            <v>46537.197950452915</v>
          </cell>
          <cell r="CZ472">
            <v>38751.795106719386</v>
          </cell>
          <cell r="DA472">
            <v>32147.359782878695</v>
          </cell>
          <cell r="DB472">
            <v>25584.510214773785</v>
          </cell>
          <cell r="DC472">
            <v>18980.074890933094</v>
          </cell>
          <cell r="DD472">
            <v>12694.969016357843</v>
          </cell>
          <cell r="DE472">
            <v>6285.1058745752507</v>
          </cell>
          <cell r="DF472">
            <v>57724.056167169605</v>
          </cell>
          <cell r="DG472">
            <v>52467.077492358942</v>
          </cell>
          <cell r="DH472">
            <v>47211.868761791789</v>
          </cell>
          <cell r="DI472">
            <v>42045.92596534011</v>
          </cell>
          <cell r="DJ472">
            <v>37144.285472130599</v>
          </cell>
          <cell r="DK472">
            <v>32138.221501164338</v>
          </cell>
          <cell r="DL472">
            <v>27272.739697180928</v>
          </cell>
          <cell r="DM472">
            <v>22667.139148831695</v>
          </cell>
          <cell r="DN472">
            <v>18093.315644385781</v>
          </cell>
          <cell r="DO472">
            <v>13505.294317155676</v>
          </cell>
          <cell r="DP472">
            <v>9058.5978981147382</v>
          </cell>
          <cell r="DQ472">
            <v>4600.4951232975045</v>
          </cell>
          <cell r="DR472">
            <v>57839.585790028243</v>
          </cell>
          <cell r="DS472">
            <v>52537.831609973982</v>
          </cell>
          <cell r="DT472">
            <v>47298.867538468403</v>
          </cell>
          <cell r="DU472">
            <v>42046.138314986456</v>
          </cell>
          <cell r="DV472">
            <v>37082.315817705079</v>
          </cell>
          <cell r="DW472">
            <v>32156.046887343153</v>
          </cell>
          <cell r="DX472">
            <v>27335.312515480182</v>
          </cell>
          <cell r="DY472">
            <v>22810.362590375742</v>
          </cell>
          <cell r="DZ472">
            <v>18071.282910061651</v>
          </cell>
          <cell r="EA472">
            <v>13378.089297759763</v>
          </cell>
          <cell r="EB472">
            <v>8911.4132355632792</v>
          </cell>
          <cell r="EC472">
            <v>4472.7594564531901</v>
          </cell>
          <cell r="ED472">
            <v>66349.944188818219</v>
          </cell>
          <cell r="EE472">
            <v>59819.348303830164</v>
          </cell>
          <cell r="EF472">
            <v>53669.730454779754</v>
          </cell>
          <cell r="EG472">
            <v>47476.227030238311</v>
          </cell>
          <cell r="EH472">
            <v>41616.363123927702</v>
          </cell>
          <cell r="EI472">
            <v>35744.020785007364</v>
          </cell>
          <cell r="EJ472">
            <v>30039.228112666489</v>
          </cell>
          <cell r="EK472">
            <v>24697.212336788914</v>
          </cell>
          <cell r="EL472">
            <v>19344.557396286749</v>
          </cell>
          <cell r="EM472">
            <v>14305.260073748796</v>
          </cell>
          <cell r="EN472">
            <v>9236.4448593526904</v>
          </cell>
          <cell r="EO472">
            <v>4774.1335242410132</v>
          </cell>
          <cell r="EP472">
            <v>38499.817885650147</v>
          </cell>
          <cell r="EQ472">
            <v>34992.204848261106</v>
          </cell>
          <cell r="ER472">
            <v>31540.243205348572</v>
          </cell>
          <cell r="ES472">
            <v>28107.958359977845</v>
          </cell>
          <cell r="ET472">
            <v>24728.003922492982</v>
          </cell>
          <cell r="EU472">
            <v>21411.670762193178</v>
          </cell>
          <cell r="EV472">
            <v>18166.924306662964</v>
          </cell>
          <cell r="EW472">
            <v>15000.441775377869</v>
          </cell>
          <cell r="EX472">
            <v>11853.013602285644</v>
          </cell>
          <cell r="EY472">
            <v>8712.9067178864134</v>
          </cell>
          <cell r="EZ472">
            <v>5768.2954899351189</v>
          </cell>
          <cell r="FA472">
            <v>2873.7528575501096</v>
          </cell>
          <cell r="FB472">
            <v>32936</v>
          </cell>
          <cell r="FC472">
            <v>0</v>
          </cell>
          <cell r="FD472">
            <v>0</v>
          </cell>
          <cell r="FE472">
            <v>0</v>
          </cell>
          <cell r="FF472">
            <v>0</v>
          </cell>
          <cell r="FG472">
            <v>0</v>
          </cell>
          <cell r="FH472">
            <v>0</v>
          </cell>
          <cell r="FI472">
            <v>0</v>
          </cell>
          <cell r="FJ472">
            <v>0</v>
          </cell>
          <cell r="FK472">
            <v>0</v>
          </cell>
          <cell r="FL472">
            <v>0</v>
          </cell>
          <cell r="FM472">
            <v>0</v>
          </cell>
          <cell r="FN472">
            <v>0</v>
          </cell>
          <cell r="FO472">
            <v>0</v>
          </cell>
          <cell r="FP472">
            <v>0</v>
          </cell>
          <cell r="FQ472">
            <v>0</v>
          </cell>
          <cell r="FR472">
            <v>0</v>
          </cell>
          <cell r="FS472">
            <v>0</v>
          </cell>
        </row>
        <row r="473">
          <cell r="A473" t="str">
            <v>Vida Suravaloracion de inversionesP</v>
          </cell>
          <cell r="B473" t="str">
            <v>Vida Sura</v>
          </cell>
          <cell r="C473" t="str">
            <v>P</v>
          </cell>
          <cell r="D473" t="str">
            <v>MM Col$</v>
          </cell>
          <cell r="E473" t="str">
            <v>Presupuesto</v>
          </cell>
          <cell r="F473" t="str">
            <v>valoracion de inversiones</v>
          </cell>
          <cell r="I473">
            <v>251464.20440359047</v>
          </cell>
          <cell r="J473">
            <v>237311.95497904235</v>
          </cell>
          <cell r="K473">
            <v>229707.52991810965</v>
          </cell>
          <cell r="L473">
            <v>216914.48909828439</v>
          </cell>
          <cell r="M473">
            <v>208104.59587941397</v>
          </cell>
          <cell r="N473">
            <v>196610.05862287158</v>
          </cell>
          <cell r="O473">
            <v>186652.89609507241</v>
          </cell>
          <cell r="P473">
            <v>176424.67325629003</v>
          </cell>
          <cell r="Q473">
            <v>165349.9667581812</v>
          </cell>
          <cell r="R473">
            <v>156357.17280815079</v>
          </cell>
          <cell r="S473">
            <v>144193.38567478367</v>
          </cell>
          <cell r="T473">
            <v>136406.40967247423</v>
          </cell>
          <cell r="U473">
            <v>123180.77150594188</v>
          </cell>
          <cell r="V473">
            <v>116571.24887789178</v>
          </cell>
          <cell r="W473">
            <v>102309.78302417736</v>
          </cell>
          <cell r="X473">
            <v>96850.568124692654</v>
          </cell>
          <cell r="Y473">
            <v>81578.118384002039</v>
          </cell>
          <cell r="Z473">
            <v>77243.257809435658</v>
          </cell>
          <cell r="AA473">
            <v>60983.514406267735</v>
          </cell>
          <cell r="AB473">
            <v>57748.22103781491</v>
          </cell>
          <cell r="AC473">
            <v>40523.745876066416</v>
          </cell>
          <cell r="AD473">
            <v>38364.373626440109</v>
          </cell>
          <cell r="AE473">
            <v>20196.624853919628</v>
          </cell>
          <cell r="AF473">
            <v>19090.644094163017</v>
          </cell>
          <cell r="AG473">
            <v>201676.46182695395</v>
          </cell>
          <cell r="AH473">
            <v>183742.29498343827</v>
          </cell>
          <cell r="AI473">
            <v>166024.53698695102</v>
          </cell>
          <cell r="AJ473">
            <v>148518.5156037086</v>
          </cell>
          <cell r="AK473">
            <v>131219.70967082577</v>
          </cell>
          <cell r="AL473">
            <v>114111.71468492573</v>
          </cell>
          <cell r="AM473">
            <v>97213.356414936934</v>
          </cell>
          <cell r="AN473">
            <v>80515.743247701452</v>
          </cell>
          <cell r="AO473">
            <v>64014.580194033537</v>
          </cell>
          <cell r="AP473">
            <v>47710.120154146462</v>
          </cell>
          <cell r="AQ473">
            <v>31610.260022949678</v>
          </cell>
          <cell r="AR473">
            <v>15707.826250198308</v>
          </cell>
          <cell r="AS473">
            <v>170644.98174493303</v>
          </cell>
          <cell r="AT473">
            <v>154876.77618346622</v>
          </cell>
          <cell r="AU473">
            <v>139430.9260650787</v>
          </cell>
          <cell r="AV473">
            <v>124268.9465979466</v>
          </cell>
          <cell r="AW473">
            <v>109388.5343225378</v>
          </cell>
          <cell r="AX473">
            <v>94791.416828068439</v>
          </cell>
          <cell r="AY473">
            <v>80470.337393809328</v>
          </cell>
          <cell r="AZ473">
            <v>66412.182464561629</v>
          </cell>
          <cell r="BA473">
            <v>52621.394752370637</v>
          </cell>
          <cell r="BB473">
            <v>47710.120154146462</v>
          </cell>
          <cell r="BC473">
            <v>39090.849224620288</v>
          </cell>
          <cell r="BD473">
            <v>31610.260022949678</v>
          </cell>
          <cell r="BE473">
            <v>25816.353144143417</v>
          </cell>
          <cell r="BF473">
            <v>15707.826250198308</v>
          </cell>
          <cell r="BG473">
            <v>12785.611335728101</v>
          </cell>
          <cell r="BH473">
            <v>159303.66665684534</v>
          </cell>
          <cell r="BI473">
            <v>147062.84828467222</v>
          </cell>
          <cell r="BJ473">
            <v>132938.59549405551</v>
          </cell>
          <cell r="BK473">
            <v>118947.8923580609</v>
          </cell>
          <cell r="BL473">
            <v>105111.43777608089</v>
          </cell>
          <cell r="BM473">
            <v>91428.151038390482</v>
          </cell>
          <cell r="BN473">
            <v>77893.686313928905</v>
          </cell>
          <cell r="BO473">
            <v>64484.510573123975</v>
          </cell>
          <cell r="BP473">
            <v>51197.859286473176</v>
          </cell>
          <cell r="BQ473">
            <v>38054.36257526117</v>
          </cell>
          <cell r="BR473">
            <v>25061.107789148926</v>
          </cell>
          <cell r="BS473">
            <v>12366.60039915422</v>
          </cell>
          <cell r="BT473">
            <v>172344.56254354198</v>
          </cell>
          <cell r="BU473">
            <v>157021.17240674648</v>
          </cell>
          <cell r="BV473">
            <v>141814.10190144985</v>
          </cell>
          <cell r="BW473">
            <v>127089.43596044114</v>
          </cell>
          <cell r="BX473">
            <v>112510.44352687175</v>
          </cell>
          <cell r="BY473">
            <v>98076.421546660786</v>
          </cell>
          <cell r="BZ473">
            <v>83800.446977659405</v>
          </cell>
          <cell r="CA473">
            <v>69646.521434810536</v>
          </cell>
          <cell r="CB473">
            <v>55640.097544529308</v>
          </cell>
          <cell r="CC473">
            <v>41557.097847763223</v>
          </cell>
          <cell r="CD473">
            <v>27622.232034334105</v>
          </cell>
          <cell r="CE473">
            <v>13834.899898622885</v>
          </cell>
          <cell r="CF473">
            <v>106153.43667275105</v>
          </cell>
          <cell r="CG473">
            <v>96781.672261299071</v>
          </cell>
          <cell r="CH473">
            <v>87565.2778239771</v>
          </cell>
          <cell r="CI473">
            <v>78409.931529285124</v>
          </cell>
          <cell r="CJ473">
            <v>69483.053294763144</v>
          </cell>
          <cell r="CK473">
            <v>60291.319140981162</v>
          </cell>
          <cell r="CL473">
            <v>51280.957517259179</v>
          </cell>
          <cell r="CM473">
            <v>42577.841537177206</v>
          </cell>
          <cell r="CN473">
            <v>55640.097544529308</v>
          </cell>
          <cell r="CO473">
            <v>33586.619642255231</v>
          </cell>
          <cell r="CP473">
            <v>1691.570449745931</v>
          </cell>
          <cell r="CQ473">
            <v>16366.731371371276</v>
          </cell>
          <cell r="CR473">
            <v>8001.3338372292974</v>
          </cell>
          <cell r="CS473">
            <v>106153.43667275105</v>
          </cell>
          <cell r="CT473">
            <v>87692.219359318144</v>
          </cell>
          <cell r="CU473">
            <v>79210.477316547389</v>
          </cell>
          <cell r="CV473">
            <v>70728.735273776634</v>
          </cell>
          <cell r="CW473">
            <v>62276.466678551827</v>
          </cell>
          <cell r="CX473">
            <v>54166.850715776527</v>
          </cell>
          <cell r="CY473">
            <v>46085.051109625929</v>
          </cell>
          <cell r="CZ473">
            <v>38751.795106719386</v>
          </cell>
          <cell r="DA473">
            <v>32147.359782878695</v>
          </cell>
          <cell r="DB473">
            <v>25584.510214773785</v>
          </cell>
          <cell r="DC473">
            <v>18980.074890933094</v>
          </cell>
          <cell r="DD473">
            <v>12694.969016357843</v>
          </cell>
          <cell r="DE473">
            <v>6285.1058745752507</v>
          </cell>
          <cell r="DF473">
            <v>81617.564430686587</v>
          </cell>
          <cell r="DG473">
            <v>72241.015365614367</v>
          </cell>
          <cell r="DH473">
            <v>62866.236244785672</v>
          </cell>
          <cell r="DI473">
            <v>56523.273336830687</v>
          </cell>
          <cell r="DJ473">
            <v>50444.612732117879</v>
          </cell>
          <cell r="DK473">
            <v>47204.078928406561</v>
          </cell>
          <cell r="DL473">
            <v>41455.832040795678</v>
          </cell>
          <cell r="DM473">
            <v>35673.211380943147</v>
          </cell>
          <cell r="DN473">
            <v>29922.367764993935</v>
          </cell>
          <cell r="DO473">
            <v>22980.306214757235</v>
          </cell>
          <cell r="DP473">
            <v>20299.139962971243</v>
          </cell>
          <cell r="DQ473">
            <v>15782.186182578844</v>
          </cell>
          <cell r="DR473">
            <v>82248.490659143892</v>
          </cell>
          <cell r="DS473">
            <v>74734.17329620081</v>
          </cell>
          <cell r="DT473">
            <v>67318.917569394733</v>
          </cell>
          <cell r="DU473">
            <v>59925.573602994285</v>
          </cell>
          <cell r="DV473">
            <v>52856.228407760274</v>
          </cell>
          <cell r="DW473">
            <v>45858.953544985925</v>
          </cell>
          <cell r="DX473">
            <v>39001.164157635321</v>
          </cell>
          <cell r="DY473">
            <v>32472.553561559438</v>
          </cell>
          <cell r="DZ473">
            <v>25762.660106519332</v>
          </cell>
          <cell r="EA473">
            <v>19130.961142027925</v>
          </cell>
          <cell r="EB473">
            <v>12714.878274210663</v>
          </cell>
          <cell r="EC473">
            <v>6358.7751780965209</v>
          </cell>
          <cell r="ED473">
            <v>75025.444188818219</v>
          </cell>
          <cell r="EE473">
            <v>67771.889970496835</v>
          </cell>
          <cell r="EF473">
            <v>60899.313788113097</v>
          </cell>
          <cell r="EG473">
            <v>53982.852030238319</v>
          </cell>
          <cell r="EH473">
            <v>47400.029790594373</v>
          </cell>
          <cell r="EI473">
            <v>40804.7291183407</v>
          </cell>
          <cell r="EJ473">
            <v>34376.978112666489</v>
          </cell>
          <cell r="EK473">
            <v>28312.004003455579</v>
          </cell>
          <cell r="EL473">
            <v>22236.390729620081</v>
          </cell>
          <cell r="EM473">
            <v>16474.135073748796</v>
          </cell>
          <cell r="EN473">
            <v>10682.361526019356</v>
          </cell>
          <cell r="EO473">
            <v>5497.0918575743462</v>
          </cell>
          <cell r="EP473">
            <v>42642.479872483746</v>
          </cell>
          <cell r="EQ473">
            <v>38789.645002858575</v>
          </cell>
          <cell r="ER473">
            <v>34992.461527709907</v>
          </cell>
          <cell r="ES473">
            <v>31214.954850103044</v>
          </cell>
          <cell r="ET473">
            <v>27489.778580382048</v>
          </cell>
          <cell r="EU473">
            <v>23828.223587846114</v>
          </cell>
          <cell r="EV473">
            <v>20238.255300079767</v>
          </cell>
          <cell r="EW473">
            <v>16726.550936558535</v>
          </cell>
          <cell r="EX473">
            <v>13233.900931230179</v>
          </cell>
          <cell r="EY473">
            <v>9748.5722145948148</v>
          </cell>
          <cell r="EZ473">
            <v>6458.7391544073871</v>
          </cell>
          <cell r="FA473">
            <v>3218.9746897862433</v>
          </cell>
          <cell r="FB473">
            <v>34808</v>
          </cell>
          <cell r="FC473">
            <v>0</v>
          </cell>
          <cell r="FD473">
            <v>0</v>
          </cell>
          <cell r="FE473">
            <v>0</v>
          </cell>
          <cell r="FF473">
            <v>0</v>
          </cell>
          <cell r="FG473">
            <v>0</v>
          </cell>
          <cell r="FH473">
            <v>0</v>
          </cell>
          <cell r="FI473">
            <v>0</v>
          </cell>
          <cell r="FJ473">
            <v>0</v>
          </cell>
          <cell r="FK473">
            <v>0</v>
          </cell>
          <cell r="FL473">
            <v>0</v>
          </cell>
          <cell r="FM473">
            <v>0</v>
          </cell>
          <cell r="FN473">
            <v>0</v>
          </cell>
          <cell r="FO473">
            <v>0</v>
          </cell>
          <cell r="FP473">
            <v>0</v>
          </cell>
          <cell r="FQ473">
            <v>0</v>
          </cell>
          <cell r="FR473">
            <v>0</v>
          </cell>
          <cell r="FS473">
            <v>0</v>
          </cell>
        </row>
        <row r="474">
          <cell r="A474" t="str">
            <v>Vida Surautilidad en venta de acciones P</v>
          </cell>
          <cell r="B474" t="str">
            <v>Vida Sura</v>
          </cell>
          <cell r="C474" t="str">
            <v>P</v>
          </cell>
          <cell r="D474" t="str">
            <v>MM Col$</v>
          </cell>
          <cell r="E474" t="str">
            <v>Presupuesto</v>
          </cell>
          <cell r="F474" t="str">
            <v xml:space="preserve">utilidad en venta de acciones 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200</v>
          </cell>
          <cell r="BU474">
            <v>183.33333333333331</v>
          </cell>
          <cell r="BV474">
            <v>166.66666666666666</v>
          </cell>
          <cell r="BW474">
            <v>150</v>
          </cell>
          <cell r="BX474">
            <v>133.33333333333334</v>
          </cell>
          <cell r="BY474">
            <v>116.66666666666669</v>
          </cell>
          <cell r="BZ474">
            <v>100</v>
          </cell>
          <cell r="CA474">
            <v>83.333333333333343</v>
          </cell>
          <cell r="CB474">
            <v>66.666666666666671</v>
          </cell>
          <cell r="CC474">
            <v>50</v>
          </cell>
          <cell r="CD474">
            <v>33.333333333333336</v>
          </cell>
          <cell r="CE474">
            <v>16.666666666666668</v>
          </cell>
          <cell r="CF474">
            <v>1000</v>
          </cell>
          <cell r="CG474">
            <v>750</v>
          </cell>
          <cell r="CH474">
            <v>750</v>
          </cell>
          <cell r="CI474">
            <v>750</v>
          </cell>
          <cell r="CJ474">
            <v>500</v>
          </cell>
          <cell r="CK474">
            <v>500</v>
          </cell>
          <cell r="CL474">
            <v>500</v>
          </cell>
          <cell r="CM474">
            <v>250</v>
          </cell>
          <cell r="CN474">
            <v>66.666666666666671</v>
          </cell>
          <cell r="CO474">
            <v>250</v>
          </cell>
          <cell r="CP474">
            <v>23418.304345717319</v>
          </cell>
          <cell r="CQ474">
            <v>0</v>
          </cell>
          <cell r="CR474">
            <v>0</v>
          </cell>
          <cell r="CS474">
            <v>1000</v>
          </cell>
          <cell r="CT474">
            <v>1500</v>
          </cell>
          <cell r="CU474">
            <v>1125</v>
          </cell>
          <cell r="CV474">
            <v>1125</v>
          </cell>
          <cell r="CW474">
            <v>1125</v>
          </cell>
          <cell r="CX474">
            <v>750</v>
          </cell>
          <cell r="CY474">
            <v>750</v>
          </cell>
          <cell r="CZ474">
            <v>750</v>
          </cell>
          <cell r="DA474">
            <v>375</v>
          </cell>
          <cell r="DB474">
            <v>375</v>
          </cell>
          <cell r="DC474">
            <v>375</v>
          </cell>
          <cell r="DD474">
            <v>0</v>
          </cell>
          <cell r="DE474">
            <v>0</v>
          </cell>
          <cell r="DF474">
            <v>2500</v>
          </cell>
          <cell r="DG474">
            <v>1875</v>
          </cell>
          <cell r="DH474">
            <v>1875</v>
          </cell>
          <cell r="DI474">
            <v>1875</v>
          </cell>
          <cell r="DJ474">
            <v>1250</v>
          </cell>
          <cell r="DK474">
            <v>1250</v>
          </cell>
          <cell r="DL474">
            <v>1250</v>
          </cell>
          <cell r="DM474">
            <v>625</v>
          </cell>
          <cell r="DN474">
            <v>625</v>
          </cell>
          <cell r="DO474">
            <v>625</v>
          </cell>
          <cell r="DP474">
            <v>0</v>
          </cell>
          <cell r="DQ474">
            <v>0</v>
          </cell>
          <cell r="DR474">
            <v>160</v>
          </cell>
          <cell r="DS474">
            <v>160</v>
          </cell>
          <cell r="DT474">
            <v>160</v>
          </cell>
          <cell r="DU474">
            <v>160</v>
          </cell>
          <cell r="DV474">
            <v>160</v>
          </cell>
          <cell r="DW474">
            <v>160</v>
          </cell>
          <cell r="DX474">
            <v>160</v>
          </cell>
          <cell r="DY474">
            <v>160</v>
          </cell>
          <cell r="DZ474">
            <v>160</v>
          </cell>
          <cell r="EA474">
            <v>160</v>
          </cell>
          <cell r="EB474">
            <v>0</v>
          </cell>
          <cell r="EC474">
            <v>0</v>
          </cell>
          <cell r="ED474">
            <v>0</v>
          </cell>
          <cell r="EE474">
            <v>0</v>
          </cell>
          <cell r="EF474">
            <v>0</v>
          </cell>
          <cell r="EG474">
            <v>0</v>
          </cell>
          <cell r="EH474">
            <v>0</v>
          </cell>
          <cell r="EI474">
            <v>0</v>
          </cell>
          <cell r="EJ474">
            <v>0</v>
          </cell>
          <cell r="EK474">
            <v>0</v>
          </cell>
          <cell r="EL474">
            <v>0</v>
          </cell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V474">
            <v>0</v>
          </cell>
          <cell r="EW474">
            <v>0</v>
          </cell>
          <cell r="EX474">
            <v>0</v>
          </cell>
          <cell r="EY474">
            <v>0</v>
          </cell>
          <cell r="EZ474">
            <v>0</v>
          </cell>
          <cell r="FA474">
            <v>0</v>
          </cell>
          <cell r="FB474">
            <v>0</v>
          </cell>
          <cell r="FC474">
            <v>0</v>
          </cell>
          <cell r="FD474">
            <v>0</v>
          </cell>
          <cell r="FE474">
            <v>0</v>
          </cell>
          <cell r="FF474">
            <v>0</v>
          </cell>
          <cell r="FG474">
            <v>0</v>
          </cell>
          <cell r="FH474">
            <v>0</v>
          </cell>
          <cell r="FI474">
            <v>0</v>
          </cell>
          <cell r="FJ474">
            <v>0</v>
          </cell>
          <cell r="FK474">
            <v>0</v>
          </cell>
          <cell r="FL474">
            <v>0</v>
          </cell>
          <cell r="FM474">
            <v>0</v>
          </cell>
          <cell r="FN474">
            <v>0</v>
          </cell>
          <cell r="FO474">
            <v>0</v>
          </cell>
          <cell r="FP474">
            <v>0</v>
          </cell>
          <cell r="FQ474">
            <v>0</v>
          </cell>
          <cell r="FR474">
            <v>0</v>
          </cell>
          <cell r="FS474">
            <v>0</v>
          </cell>
        </row>
        <row r="475">
          <cell r="A475" t="str">
            <v>Vida Surautilidad en venta activos fijos P</v>
          </cell>
          <cell r="B475" t="str">
            <v>Vida Sura</v>
          </cell>
          <cell r="C475" t="str">
            <v>P</v>
          </cell>
          <cell r="D475" t="str">
            <v>MM Col$</v>
          </cell>
          <cell r="E475" t="str">
            <v>Presupuesto</v>
          </cell>
          <cell r="F475" t="str">
            <v xml:space="preserve">utilidad en venta activos fijos 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  <cell r="CE475">
            <v>0</v>
          </cell>
          <cell r="CF475">
            <v>0</v>
          </cell>
          <cell r="CG475">
            <v>0</v>
          </cell>
          <cell r="CH475">
            <v>0</v>
          </cell>
          <cell r="CI475">
            <v>0</v>
          </cell>
          <cell r="CJ475">
            <v>0</v>
          </cell>
          <cell r="CK475">
            <v>0</v>
          </cell>
          <cell r="CL475">
            <v>0</v>
          </cell>
          <cell r="CM475">
            <v>0</v>
          </cell>
          <cell r="CN475">
            <v>0</v>
          </cell>
          <cell r="CO475">
            <v>0</v>
          </cell>
          <cell r="CP475">
            <v>0</v>
          </cell>
          <cell r="CQ475">
            <v>0</v>
          </cell>
          <cell r="CR475">
            <v>0</v>
          </cell>
          <cell r="CS475">
            <v>0</v>
          </cell>
          <cell r="CT475">
            <v>1000</v>
          </cell>
          <cell r="CU475">
            <v>1000.9738586149367</v>
          </cell>
          <cell r="CV475">
            <v>1020.0055629727466</v>
          </cell>
          <cell r="CW475">
            <v>1020.1959607386306</v>
          </cell>
          <cell r="CX475">
            <v>1002.9673887523088</v>
          </cell>
          <cell r="CY475">
            <v>1001.5105801749448</v>
          </cell>
          <cell r="CZ475">
            <v>1001.5105801749447</v>
          </cell>
          <cell r="DA475">
            <v>1077.066750623188</v>
          </cell>
          <cell r="DB475">
            <v>-21.48569603802142</v>
          </cell>
          <cell r="DC475">
            <v>-0.68474011516797006</v>
          </cell>
          <cell r="DD475">
            <v>-0.63714067369690952</v>
          </cell>
          <cell r="DE475">
            <v>-0.21182855761664057</v>
          </cell>
          <cell r="DF475">
            <v>1000</v>
          </cell>
          <cell r="DG475">
            <v>1000.9738586149367</v>
          </cell>
          <cell r="DH475">
            <v>1020.0055629727466</v>
          </cell>
          <cell r="DI475">
            <v>1020.1959607386306</v>
          </cell>
          <cell r="DJ475">
            <v>1002.9673887523088</v>
          </cell>
          <cell r="DK475">
            <v>1001.5105801749448</v>
          </cell>
          <cell r="DL475">
            <v>1001.5105801749447</v>
          </cell>
          <cell r="DM475">
            <v>1077.066750623188</v>
          </cell>
          <cell r="DN475">
            <v>-21.48569603802142</v>
          </cell>
          <cell r="DO475">
            <v>-0.68474011516797006</v>
          </cell>
          <cell r="DP475">
            <v>-0.63714067369690952</v>
          </cell>
          <cell r="DQ475">
            <v>-0.21182855761664057</v>
          </cell>
          <cell r="DR475">
            <v>0</v>
          </cell>
          <cell r="DS475">
            <v>0</v>
          </cell>
          <cell r="DT475">
            <v>0</v>
          </cell>
          <cell r="DU475">
            <v>0</v>
          </cell>
          <cell r="DV475">
            <v>0</v>
          </cell>
          <cell r="DW475">
            <v>0</v>
          </cell>
          <cell r="DX475">
            <v>0</v>
          </cell>
          <cell r="DY475">
            <v>0</v>
          </cell>
          <cell r="DZ475">
            <v>0</v>
          </cell>
          <cell r="EA475">
            <v>0</v>
          </cell>
          <cell r="EB475">
            <v>0</v>
          </cell>
          <cell r="EC475">
            <v>0</v>
          </cell>
          <cell r="ED475">
            <v>0</v>
          </cell>
          <cell r="EE475">
            <v>0</v>
          </cell>
          <cell r="EF475">
            <v>0</v>
          </cell>
          <cell r="EG475">
            <v>0</v>
          </cell>
          <cell r="EH475">
            <v>0</v>
          </cell>
          <cell r="EI475">
            <v>0</v>
          </cell>
          <cell r="EJ475">
            <v>0</v>
          </cell>
          <cell r="EK475">
            <v>0</v>
          </cell>
          <cell r="EL475">
            <v>0</v>
          </cell>
          <cell r="EM475">
            <v>0</v>
          </cell>
          <cell r="EN475">
            <v>0</v>
          </cell>
          <cell r="EO475">
            <v>0</v>
          </cell>
          <cell r="EP475">
            <v>0</v>
          </cell>
          <cell r="EQ475">
            <v>0</v>
          </cell>
          <cell r="ER475">
            <v>0</v>
          </cell>
          <cell r="ES475">
            <v>0</v>
          </cell>
          <cell r="ET475">
            <v>0</v>
          </cell>
          <cell r="EU475">
            <v>0</v>
          </cell>
          <cell r="EV475">
            <v>0</v>
          </cell>
          <cell r="EW475">
            <v>0</v>
          </cell>
          <cell r="EX475">
            <v>0</v>
          </cell>
          <cell r="EY475">
            <v>0</v>
          </cell>
          <cell r="EZ475">
            <v>0</v>
          </cell>
          <cell r="FA475">
            <v>0</v>
          </cell>
          <cell r="FB475">
            <v>0</v>
          </cell>
          <cell r="FC475">
            <v>0</v>
          </cell>
          <cell r="FD475">
            <v>0</v>
          </cell>
          <cell r="FE475">
            <v>0</v>
          </cell>
          <cell r="FF475">
            <v>0</v>
          </cell>
          <cell r="FG475">
            <v>0</v>
          </cell>
          <cell r="FH475">
            <v>0</v>
          </cell>
          <cell r="FI475">
            <v>0</v>
          </cell>
          <cell r="FJ475">
            <v>0</v>
          </cell>
          <cell r="FK475">
            <v>0</v>
          </cell>
          <cell r="FL475">
            <v>0</v>
          </cell>
          <cell r="FM475">
            <v>0</v>
          </cell>
          <cell r="FN475">
            <v>0</v>
          </cell>
          <cell r="FO475">
            <v>0</v>
          </cell>
          <cell r="FP475">
            <v>0</v>
          </cell>
          <cell r="FQ475">
            <v>0</v>
          </cell>
          <cell r="FR475">
            <v>0</v>
          </cell>
          <cell r="FS475">
            <v>0</v>
          </cell>
        </row>
        <row r="476">
          <cell r="A476" t="str">
            <v>Vida Suraintereses pagados entre filiales P</v>
          </cell>
          <cell r="B476" t="str">
            <v>Vida Sura</v>
          </cell>
          <cell r="C476" t="str">
            <v>P</v>
          </cell>
          <cell r="D476" t="str">
            <v>MM Col$</v>
          </cell>
          <cell r="E476" t="str">
            <v>Presupuesto</v>
          </cell>
          <cell r="F476" t="str">
            <v xml:space="preserve">intereses pagados entre filiales 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  <cell r="CE476">
            <v>0</v>
          </cell>
          <cell r="CF476">
            <v>0</v>
          </cell>
          <cell r="CG476">
            <v>0</v>
          </cell>
          <cell r="CH476">
            <v>0</v>
          </cell>
          <cell r="CI476">
            <v>0</v>
          </cell>
          <cell r="CJ476">
            <v>0</v>
          </cell>
          <cell r="CK476">
            <v>0</v>
          </cell>
          <cell r="CL476">
            <v>0</v>
          </cell>
          <cell r="CM476">
            <v>0</v>
          </cell>
          <cell r="CN476">
            <v>0</v>
          </cell>
          <cell r="CO476">
            <v>0</v>
          </cell>
          <cell r="CP476">
            <v>250</v>
          </cell>
          <cell r="CQ476">
            <v>-1300.6823199763317</v>
          </cell>
          <cell r="CR476">
            <v>0</v>
          </cell>
          <cell r="CS476">
            <v>0</v>
          </cell>
          <cell r="CT476">
            <v>0</v>
          </cell>
          <cell r="CU476">
            <v>0</v>
          </cell>
          <cell r="CV476">
            <v>0</v>
          </cell>
          <cell r="CW476">
            <v>0</v>
          </cell>
          <cell r="CX476">
            <v>0</v>
          </cell>
          <cell r="CY476">
            <v>0</v>
          </cell>
          <cell r="CZ476">
            <v>0</v>
          </cell>
          <cell r="DA476">
            <v>0</v>
          </cell>
          <cell r="DB476">
            <v>0</v>
          </cell>
          <cell r="DC476">
            <v>0</v>
          </cell>
          <cell r="DD476">
            <v>0</v>
          </cell>
          <cell r="DE476">
            <v>0</v>
          </cell>
          <cell r="DF476">
            <v>0</v>
          </cell>
          <cell r="DG476">
            <v>0</v>
          </cell>
          <cell r="DH476">
            <v>0</v>
          </cell>
          <cell r="DI476">
            <v>0</v>
          </cell>
          <cell r="DJ476">
            <v>0</v>
          </cell>
          <cell r="DK476">
            <v>0</v>
          </cell>
          <cell r="DL476">
            <v>0</v>
          </cell>
          <cell r="DM476">
            <v>0</v>
          </cell>
          <cell r="DN476">
            <v>0</v>
          </cell>
          <cell r="DO476">
            <v>0</v>
          </cell>
          <cell r="DP476">
            <v>0</v>
          </cell>
          <cell r="DQ476">
            <v>0</v>
          </cell>
          <cell r="DR476">
            <v>0</v>
          </cell>
          <cell r="DS476">
            <v>0</v>
          </cell>
          <cell r="DT476">
            <v>0</v>
          </cell>
          <cell r="DU476">
            <v>0</v>
          </cell>
          <cell r="DV476">
            <v>0</v>
          </cell>
          <cell r="DW476">
            <v>0</v>
          </cell>
          <cell r="DX476">
            <v>0</v>
          </cell>
          <cell r="DY476">
            <v>0</v>
          </cell>
          <cell r="DZ476">
            <v>0</v>
          </cell>
          <cell r="EA476">
            <v>0</v>
          </cell>
          <cell r="EB476">
            <v>0</v>
          </cell>
          <cell r="EC476">
            <v>0</v>
          </cell>
          <cell r="ED476">
            <v>0</v>
          </cell>
          <cell r="EE476">
            <v>0</v>
          </cell>
          <cell r="EF476">
            <v>0</v>
          </cell>
          <cell r="EG476">
            <v>0</v>
          </cell>
          <cell r="EH476">
            <v>0</v>
          </cell>
          <cell r="EI476">
            <v>0</v>
          </cell>
          <cell r="EJ476">
            <v>0</v>
          </cell>
          <cell r="EK476">
            <v>0</v>
          </cell>
          <cell r="EL476">
            <v>0</v>
          </cell>
          <cell r="EM476">
            <v>0</v>
          </cell>
          <cell r="EN476">
            <v>0</v>
          </cell>
          <cell r="EO476">
            <v>0</v>
          </cell>
          <cell r="EP476">
            <v>4815</v>
          </cell>
          <cell r="EQ476">
            <v>4413.75</v>
          </cell>
          <cell r="ER476">
            <v>4012.5</v>
          </cell>
          <cell r="ES476">
            <v>3611.25</v>
          </cell>
          <cell r="ET476">
            <v>3210</v>
          </cell>
          <cell r="EU476">
            <v>2808.75</v>
          </cell>
          <cell r="EV476">
            <v>2407.5</v>
          </cell>
          <cell r="EW476">
            <v>2006.25</v>
          </cell>
          <cell r="EX476">
            <v>1605</v>
          </cell>
          <cell r="EY476">
            <v>1203.75</v>
          </cell>
          <cell r="EZ476">
            <v>802.5</v>
          </cell>
          <cell r="FA476">
            <v>401.25</v>
          </cell>
          <cell r="FB476">
            <v>8058</v>
          </cell>
          <cell r="FC476">
            <v>0</v>
          </cell>
          <cell r="FD476">
            <v>0</v>
          </cell>
          <cell r="FE476">
            <v>0</v>
          </cell>
          <cell r="FF476">
            <v>0</v>
          </cell>
          <cell r="FG476">
            <v>0</v>
          </cell>
          <cell r="FH476">
            <v>0</v>
          </cell>
          <cell r="FI476">
            <v>0</v>
          </cell>
          <cell r="FJ476">
            <v>0</v>
          </cell>
          <cell r="FK476">
            <v>0</v>
          </cell>
          <cell r="FL476">
            <v>0</v>
          </cell>
          <cell r="FM476">
            <v>0</v>
          </cell>
          <cell r="FN476">
            <v>0</v>
          </cell>
          <cell r="FO476">
            <v>0</v>
          </cell>
          <cell r="FP476">
            <v>0</v>
          </cell>
          <cell r="FQ476">
            <v>0</v>
          </cell>
          <cell r="FR476">
            <v>0</v>
          </cell>
          <cell r="FS476">
            <v>0</v>
          </cell>
        </row>
        <row r="477">
          <cell r="A477" t="str">
            <v>Vida Suraotros rendimientos financieros P</v>
          </cell>
          <cell r="B477" t="str">
            <v>Vida Sura</v>
          </cell>
          <cell r="C477" t="str">
            <v>P</v>
          </cell>
          <cell r="D477" t="str">
            <v>MM Col$</v>
          </cell>
          <cell r="E477" t="str">
            <v>Presupuesto</v>
          </cell>
          <cell r="F477" t="str">
            <v xml:space="preserve">otros rendimientos financieros 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  <cell r="CE477">
            <v>0</v>
          </cell>
          <cell r="CF477">
            <v>0</v>
          </cell>
          <cell r="CG477">
            <v>0</v>
          </cell>
          <cell r="CH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>
            <v>0</v>
          </cell>
          <cell r="CP477">
            <v>1691.9658223187635</v>
          </cell>
          <cell r="CQ477">
            <v>0</v>
          </cell>
          <cell r="CR477">
            <v>0</v>
          </cell>
          <cell r="CS477">
            <v>0</v>
          </cell>
          <cell r="CT477">
            <v>2088.1085389918653</v>
          </cell>
          <cell r="CU477">
            <v>1973.4211458069199</v>
          </cell>
          <cell r="CV477">
            <v>1796.3521484814521</v>
          </cell>
          <cell r="CW477">
            <v>1595.1862339679283</v>
          </cell>
          <cell r="CX477">
            <v>1482.9045094229932</v>
          </cell>
          <cell r="CY477">
            <v>1296.1589398766712</v>
          </cell>
          <cell r="CZ477">
            <v>1087.4572799121556</v>
          </cell>
          <cell r="DA477">
            <v>946.20763866396942</v>
          </cell>
          <cell r="DB477">
            <v>762.24487286890167</v>
          </cell>
          <cell r="DC477">
            <v>551.55189703178291</v>
          </cell>
          <cell r="DD477">
            <v>411.32857986660696</v>
          </cell>
          <cell r="DE477">
            <v>219.10970098892898</v>
          </cell>
          <cell r="DF477">
            <v>1675</v>
          </cell>
          <cell r="DG477">
            <v>1541.2487654592471</v>
          </cell>
          <cell r="DH477">
            <v>1407.0251571366339</v>
          </cell>
          <cell r="DI477">
            <v>1272.9451531818552</v>
          </cell>
          <cell r="DJ477">
            <v>1152.1457329759376</v>
          </cell>
          <cell r="DK477">
            <v>1013.8849502188716</v>
          </cell>
          <cell r="DL477">
            <v>875.04171963613908</v>
          </cell>
          <cell r="DM477">
            <v>734.99720258308878</v>
          </cell>
          <cell r="DN477">
            <v>575.49683621336055</v>
          </cell>
          <cell r="DO477">
            <v>430.56080065739621</v>
          </cell>
          <cell r="DP477">
            <v>284.69318889362535</v>
          </cell>
          <cell r="DQ477">
            <v>140.62390614504258</v>
          </cell>
          <cell r="DR477">
            <v>-225.6</v>
          </cell>
          <cell r="DS477">
            <v>-206.8</v>
          </cell>
          <cell r="DT477">
            <v>-188</v>
          </cell>
          <cell r="DU477">
            <v>-169.2</v>
          </cell>
          <cell r="DV477">
            <v>-150.4</v>
          </cell>
          <cell r="DW477">
            <v>-131.6</v>
          </cell>
          <cell r="DX477">
            <v>-112.8</v>
          </cell>
          <cell r="DY477">
            <v>-94</v>
          </cell>
          <cell r="DZ477">
            <v>-75.2</v>
          </cell>
          <cell r="EA477">
            <v>-56.4</v>
          </cell>
          <cell r="EB477">
            <v>-37.6</v>
          </cell>
          <cell r="EC477">
            <v>-18.8</v>
          </cell>
          <cell r="ED477">
            <v>588</v>
          </cell>
          <cell r="EE477">
            <v>504</v>
          </cell>
          <cell r="EF477">
            <v>420</v>
          </cell>
          <cell r="EG477">
            <v>336</v>
          </cell>
          <cell r="EH477">
            <v>252</v>
          </cell>
          <cell r="EI477">
            <v>168</v>
          </cell>
          <cell r="EJ477">
            <v>84</v>
          </cell>
          <cell r="EK477">
            <v>0</v>
          </cell>
          <cell r="EL477">
            <v>0</v>
          </cell>
          <cell r="EM477">
            <v>0</v>
          </cell>
          <cell r="EN477">
            <v>0</v>
          </cell>
          <cell r="EO477">
            <v>0</v>
          </cell>
          <cell r="EP477">
            <v>300</v>
          </cell>
          <cell r="EQ477">
            <v>275</v>
          </cell>
          <cell r="ER477">
            <v>250</v>
          </cell>
          <cell r="ES477">
            <v>225</v>
          </cell>
          <cell r="ET477">
            <v>200</v>
          </cell>
          <cell r="EU477">
            <v>175</v>
          </cell>
          <cell r="EV477">
            <v>150</v>
          </cell>
          <cell r="EW477">
            <v>125</v>
          </cell>
          <cell r="EX477">
            <v>100</v>
          </cell>
          <cell r="EY477">
            <v>75</v>
          </cell>
          <cell r="EZ477">
            <v>50</v>
          </cell>
          <cell r="FA477">
            <v>25</v>
          </cell>
          <cell r="FB477">
            <v>0</v>
          </cell>
          <cell r="FC477">
            <v>0</v>
          </cell>
          <cell r="FD477">
            <v>0</v>
          </cell>
          <cell r="FE477">
            <v>0</v>
          </cell>
          <cell r="FF477">
            <v>0</v>
          </cell>
          <cell r="FG477">
            <v>0</v>
          </cell>
          <cell r="FH477">
            <v>0</v>
          </cell>
          <cell r="FI477">
            <v>0</v>
          </cell>
          <cell r="FJ477">
            <v>0</v>
          </cell>
          <cell r="FK477">
            <v>0</v>
          </cell>
          <cell r="FL477">
            <v>0</v>
          </cell>
          <cell r="FM477">
            <v>0</v>
          </cell>
          <cell r="FN477">
            <v>0</v>
          </cell>
          <cell r="FO477">
            <v>0</v>
          </cell>
          <cell r="FP477">
            <v>0</v>
          </cell>
          <cell r="FQ477">
            <v>0</v>
          </cell>
          <cell r="FR477">
            <v>0</v>
          </cell>
          <cell r="FS477">
            <v>0</v>
          </cell>
        </row>
        <row r="478">
          <cell r="A478" t="str">
            <v>Vida Suraotros intereses causados P</v>
          </cell>
          <cell r="B478" t="str">
            <v>Vida Sura</v>
          </cell>
          <cell r="C478" t="str">
            <v>P</v>
          </cell>
          <cell r="D478" t="str">
            <v>MM Col$</v>
          </cell>
          <cell r="E478" t="str">
            <v>Presupuesto</v>
          </cell>
          <cell r="F478" t="str">
            <v xml:space="preserve">otros intereses causados </v>
          </cell>
          <cell r="K478">
            <v>0.27720335024158221</v>
          </cell>
          <cell r="L478">
            <v>0.27547636064671988</v>
          </cell>
          <cell r="M478">
            <v>0.27122501860291004</v>
          </cell>
          <cell r="N478">
            <v>0.26971671221586929</v>
          </cell>
          <cell r="P478">
            <v>0.26900000000000002</v>
          </cell>
          <cell r="Q478">
            <v>0.29697340654420773</v>
          </cell>
          <cell r="R478">
            <v>0.26400000000000001</v>
          </cell>
          <cell r="S478">
            <v>0.2557510803309378</v>
          </cell>
          <cell r="T478">
            <v>0.25349988755149422</v>
          </cell>
          <cell r="W478">
            <v>0.29624101006447889</v>
          </cell>
          <cell r="X478">
            <v>0.29899999999999999</v>
          </cell>
          <cell r="Y478">
            <v>0.29590592514244218</v>
          </cell>
          <cell r="Z478">
            <v>0.29699999999999999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  <cell r="CE478">
            <v>0</v>
          </cell>
          <cell r="CF478">
            <v>0</v>
          </cell>
          <cell r="CG478">
            <v>0</v>
          </cell>
          <cell r="CH478">
            <v>0</v>
          </cell>
          <cell r="CI478">
            <v>0</v>
          </cell>
          <cell r="CJ478">
            <v>0</v>
          </cell>
          <cell r="CK478">
            <v>0</v>
          </cell>
          <cell r="CL478">
            <v>0</v>
          </cell>
          <cell r="CM478">
            <v>0</v>
          </cell>
          <cell r="CN478">
            <v>0</v>
          </cell>
          <cell r="CO478">
            <v>0</v>
          </cell>
          <cell r="CP478">
            <v>-1953.0398841450324</v>
          </cell>
          <cell r="CQ478">
            <v>0</v>
          </cell>
          <cell r="CR478">
            <v>0</v>
          </cell>
          <cell r="CS478">
            <v>0</v>
          </cell>
          <cell r="CT478">
            <v>-1226.2682535236661</v>
          </cell>
          <cell r="CU478">
            <v>-1041.6157083611185</v>
          </cell>
          <cell r="CV478">
            <v>-860.93421686785666</v>
          </cell>
          <cell r="CW478">
            <v>-680.25272537459477</v>
          </cell>
          <cell r="CX478">
            <v>-493.39403928466635</v>
          </cell>
          <cell r="CY478">
            <v>-312.71254779140446</v>
          </cell>
          <cell r="CZ478">
            <v>-132.03105629814257</v>
          </cell>
          <cell r="DA478">
            <v>-107.37851113559506</v>
          </cell>
          <cell r="DB478">
            <v>-86.697019642333174</v>
          </cell>
          <cell r="DC478">
            <v>-66.015528149071287</v>
          </cell>
          <cell r="DD478">
            <v>-41.362982986523768</v>
          </cell>
          <cell r="DE478">
            <v>-20.681491493261884</v>
          </cell>
          <cell r="DF478">
            <v>-122</v>
          </cell>
          <cell r="DG478">
            <v>-86.332225208872273</v>
          </cell>
          <cell r="DH478">
            <v>-51.791490541513419</v>
          </cell>
          <cell r="DI478">
            <v>-15.384040153492711</v>
          </cell>
          <cell r="DJ478">
            <v>-13.816242559646613</v>
          </cell>
          <cell r="DK478">
            <v>-11.850353104473253</v>
          </cell>
          <cell r="DL478">
            <v>-10.402931575612687</v>
          </cell>
          <cell r="DM478">
            <v>-8.4318672490272437</v>
          </cell>
          <cell r="DN478">
            <v>-7.0074057279861961</v>
          </cell>
          <cell r="DO478">
            <v>-4.9690477091136165</v>
          </cell>
          <cell r="DP478">
            <v>-3.6563201349974559</v>
          </cell>
          <cell r="DQ478">
            <v>-1.3218353405471943</v>
          </cell>
          <cell r="DR478">
            <v>-108</v>
          </cell>
          <cell r="DS478">
            <v>-99</v>
          </cell>
          <cell r="DT478">
            <v>-90</v>
          </cell>
          <cell r="DU478">
            <v>-81</v>
          </cell>
          <cell r="DV478">
            <v>-72</v>
          </cell>
          <cell r="DW478">
            <v>-63</v>
          </cell>
          <cell r="DX478">
            <v>-54</v>
          </cell>
          <cell r="DY478">
            <v>-45</v>
          </cell>
          <cell r="DZ478">
            <v>-36</v>
          </cell>
          <cell r="EA478">
            <v>-27</v>
          </cell>
          <cell r="EB478">
            <v>-18</v>
          </cell>
          <cell r="EC478">
            <v>-9</v>
          </cell>
          <cell r="ED478">
            <v>0</v>
          </cell>
          <cell r="EE478">
            <v>0</v>
          </cell>
          <cell r="EF478">
            <v>0</v>
          </cell>
          <cell r="EG478">
            <v>0</v>
          </cell>
          <cell r="EH478">
            <v>0</v>
          </cell>
          <cell r="EI478">
            <v>0</v>
          </cell>
          <cell r="EJ478">
            <v>0</v>
          </cell>
          <cell r="EK478">
            <v>0</v>
          </cell>
          <cell r="EL478">
            <v>0</v>
          </cell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>
            <v>0</v>
          </cell>
          <cell r="ES478">
            <v>0</v>
          </cell>
          <cell r="ET478">
            <v>0</v>
          </cell>
          <cell r="EU478">
            <v>0</v>
          </cell>
          <cell r="EV478">
            <v>0</v>
          </cell>
          <cell r="EW478">
            <v>0</v>
          </cell>
          <cell r="EX478">
            <v>0</v>
          </cell>
          <cell r="EY478">
            <v>0</v>
          </cell>
          <cell r="EZ478">
            <v>0</v>
          </cell>
          <cell r="FA478">
            <v>0</v>
          </cell>
          <cell r="FB478">
            <v>-698</v>
          </cell>
          <cell r="FC478">
            <v>0</v>
          </cell>
          <cell r="FD478">
            <v>0</v>
          </cell>
          <cell r="FE478">
            <v>0</v>
          </cell>
          <cell r="FF478">
            <v>0</v>
          </cell>
          <cell r="FG478">
            <v>0</v>
          </cell>
          <cell r="FH478">
            <v>0</v>
          </cell>
          <cell r="FI478">
            <v>0</v>
          </cell>
          <cell r="FJ478">
            <v>0</v>
          </cell>
          <cell r="FK478">
            <v>0</v>
          </cell>
          <cell r="FL478">
            <v>0</v>
          </cell>
          <cell r="FM478">
            <v>0</v>
          </cell>
          <cell r="FN478">
            <v>0</v>
          </cell>
          <cell r="FO478">
            <v>0</v>
          </cell>
          <cell r="FP478">
            <v>0</v>
          </cell>
          <cell r="FQ478">
            <v>0</v>
          </cell>
          <cell r="FR478">
            <v>0</v>
          </cell>
          <cell r="FS478">
            <v>0</v>
          </cell>
        </row>
        <row r="479">
          <cell r="A479" t="str">
            <v>Vida Suraingresos financieros netosP</v>
          </cell>
          <cell r="B479" t="str">
            <v>Vida Sura</v>
          </cell>
          <cell r="C479" t="str">
            <v>P</v>
          </cell>
          <cell r="D479" t="str">
            <v>MM Col$</v>
          </cell>
          <cell r="E479" t="str">
            <v>Presupuesto</v>
          </cell>
          <cell r="F479" t="str">
            <v>ingresos financieros netos</v>
          </cell>
          <cell r="I479">
            <v>585.47155145844044</v>
          </cell>
          <cell r="J479">
            <v>1755.2762242063955</v>
          </cell>
          <cell r="K479">
            <v>540.69645374525589</v>
          </cell>
          <cell r="L479">
            <v>1368.7966273648344</v>
          </cell>
          <cell r="M479">
            <v>420.71753085616183</v>
          </cell>
          <cell r="N479">
            <v>1120.0170457129025</v>
          </cell>
          <cell r="O479">
            <v>380.48424355306497</v>
          </cell>
          <cell r="P479">
            <v>912.20130653341221</v>
          </cell>
          <cell r="Q479">
            <v>313.35549011372541</v>
          </cell>
          <cell r="R479">
            <v>769.90782180555243</v>
          </cell>
          <cell r="S479">
            <v>217.54481592551247</v>
          </cell>
          <cell r="T479">
            <v>642.37149986199529</v>
          </cell>
          <cell r="U479">
            <v>226.61753398221117</v>
          </cell>
          <cell r="V479">
            <v>626.24543772345669</v>
          </cell>
          <cell r="W479">
            <v>167.69123044446997</v>
          </cell>
          <cell r="X479">
            <v>494.18764048637559</v>
          </cell>
          <cell r="Y479">
            <v>100.98890062463124</v>
          </cell>
          <cell r="Z479">
            <v>383.13028534104728</v>
          </cell>
          <cell r="AA479">
            <v>133.13263240762785</v>
          </cell>
          <cell r="AB479">
            <v>375.4836574406911</v>
          </cell>
          <cell r="AC479">
            <v>84.610378276135862</v>
          </cell>
          <cell r="AD479">
            <v>219.30380659754508</v>
          </cell>
          <cell r="AE479">
            <v>64.190155458878792</v>
          </cell>
          <cell r="AF479">
            <v>56.998412356114898</v>
          </cell>
          <cell r="AG479">
            <v>3384.6770610411531</v>
          </cell>
          <cell r="AH479">
            <v>2738.2591996960564</v>
          </cell>
          <cell r="AI479">
            <v>2617.0664268451692</v>
          </cell>
          <cell r="AJ479">
            <v>2488.7710537961666</v>
          </cell>
          <cell r="AK479">
            <v>2336.9960144183015</v>
          </cell>
          <cell r="AL479">
            <v>2187.3162356687917</v>
          </cell>
          <cell r="AM479">
            <v>1978.2598857053076</v>
          </cell>
          <cell r="AN479">
            <v>1736.3095908890537</v>
          </cell>
          <cell r="AO479">
            <v>1463.9036224445172</v>
          </cell>
          <cell r="AP479">
            <v>1157.4370535226212</v>
          </cell>
          <cell r="AQ479">
            <v>836.26288739626534</v>
          </cell>
          <cell r="AR479">
            <v>470.69315749891871</v>
          </cell>
          <cell r="AS479">
            <v>-1090.5254476431232</v>
          </cell>
          <cell r="AT479">
            <v>-951.17084899615975</v>
          </cell>
          <cell r="AU479">
            <v>-925.06087447180448</v>
          </cell>
          <cell r="AV479">
            <v>1644.2548774552602</v>
          </cell>
          <cell r="AW479">
            <v>1436.0167313055865</v>
          </cell>
          <cell r="AX479">
            <v>1230.5665751444428</v>
          </cell>
          <cell r="AY479">
            <v>1027.8542417256622</v>
          </cell>
          <cell r="AZ479">
            <v>837.17558921853447</v>
          </cell>
          <cell r="BA479">
            <v>658.18533906102982</v>
          </cell>
          <cell r="BB479">
            <v>1157.4370535226212</v>
          </cell>
          <cell r="BC479">
            <v>490.5467345514021</v>
          </cell>
          <cell r="BD479">
            <v>836.26288739626534</v>
          </cell>
          <cell r="BE479">
            <v>324.99444683996438</v>
          </cell>
          <cell r="BF479">
            <v>470.69315749891871</v>
          </cell>
          <cell r="BG479">
            <v>161.4910957277047</v>
          </cell>
          <cell r="BH479">
            <v>2767.0936410599747</v>
          </cell>
          <cell r="BI479">
            <v>2536.5025043049768</v>
          </cell>
          <cell r="BJ479">
            <v>2305.9113675499789</v>
          </cell>
          <cell r="BK479">
            <v>2075.3202307949809</v>
          </cell>
          <cell r="BL479">
            <v>1844.729094039983</v>
          </cell>
          <cell r="BM479">
            <v>1614.1379572849851</v>
          </cell>
          <cell r="BN479">
            <v>1383.5468205299871</v>
          </cell>
          <cell r="BO479">
            <v>1152.9556837749892</v>
          </cell>
          <cell r="BP479">
            <v>922.36454701999139</v>
          </cell>
          <cell r="BQ479">
            <v>691.77341026499357</v>
          </cell>
          <cell r="BR479">
            <v>461.1822735099957</v>
          </cell>
          <cell r="BS479">
            <v>-276.58616450026636</v>
          </cell>
          <cell r="BT479">
            <v>-1017.5695932339077</v>
          </cell>
          <cell r="BU479">
            <v>-516.04975111123531</v>
          </cell>
          <cell r="BV479">
            <v>33.540743326318989</v>
          </cell>
          <cell r="BW479">
            <v>109.02731672736809</v>
          </cell>
          <cell r="BX479">
            <v>122.23508243258311</v>
          </cell>
          <cell r="BY479">
            <v>3168.052485735102</v>
          </cell>
          <cell r="BZ479">
            <v>2684.3496105050417</v>
          </cell>
          <cell r="CA479">
            <v>2173.8928765919377</v>
          </cell>
          <cell r="CB479">
            <v>1753.2966808269771</v>
          </cell>
          <cell r="CC479">
            <v>1521.8339621373359</v>
          </cell>
          <cell r="CD479">
            <v>1227.6359138816129</v>
          </cell>
          <cell r="CE479">
            <v>948.5</v>
          </cell>
          <cell r="CF479">
            <v>-1064.5713541080213</v>
          </cell>
          <cell r="CG479">
            <v>-955.52132886060281</v>
          </cell>
          <cell r="CH479">
            <v>-868.68430313284625</v>
          </cell>
          <cell r="CI479">
            <v>-782.34515498053042</v>
          </cell>
          <cell r="CJ479">
            <v>-695.50812925277387</v>
          </cell>
          <cell r="CK479">
            <v>-608.67110352501732</v>
          </cell>
          <cell r="CL479">
            <v>-522.58089416042139</v>
          </cell>
          <cell r="CM479">
            <v>-434.59492018164747</v>
          </cell>
          <cell r="CN479">
            <v>1753.2966808269771</v>
          </cell>
          <cell r="CO479">
            <v>-347.183420328382</v>
          </cell>
          <cell r="CP479">
            <v>-261.07406182626892</v>
          </cell>
          <cell r="CQ479">
            <v>1127.9772148791756</v>
          </cell>
          <cell r="CR479">
            <v>563.69370972182674</v>
          </cell>
          <cell r="CS479">
            <v>-1064.5713541080213</v>
          </cell>
          <cell r="CT479">
            <v>2821.8402854682004</v>
          </cell>
          <cell r="CU479">
            <v>2732.7792960607385</v>
          </cell>
          <cell r="CV479">
            <v>2595.4234945863423</v>
          </cell>
          <cell r="CW479">
            <v>2415.1294693319642</v>
          </cell>
          <cell r="CX479">
            <v>2312.4778588906356</v>
          </cell>
          <cell r="CY479">
            <v>2144.9569722602114</v>
          </cell>
          <cell r="CZ479">
            <v>1956.9368037889578</v>
          </cell>
          <cell r="DA479">
            <v>1915.8958781515626</v>
          </cell>
          <cell r="DB479">
            <v>654.06215718854708</v>
          </cell>
          <cell r="DC479">
            <v>484.85162876754362</v>
          </cell>
          <cell r="DD479">
            <v>369.32845620638625</v>
          </cell>
          <cell r="DE479">
            <v>198.21638093805046</v>
          </cell>
          <cell r="DF479">
            <v>2553</v>
          </cell>
          <cell r="DG479">
            <v>2455.8903988653115</v>
          </cell>
          <cell r="DH479">
            <v>2375.2392295678669</v>
          </cell>
          <cell r="DI479">
            <v>2277.757073766993</v>
          </cell>
          <cell r="DJ479">
            <v>2141.2968791685998</v>
          </cell>
          <cell r="DK479">
            <v>2003.5451772893432</v>
          </cell>
          <cell r="DL479">
            <v>1866.1493682354712</v>
          </cell>
          <cell r="DM479">
            <v>1803.6320859572497</v>
          </cell>
          <cell r="DN479">
            <v>547.00373444735294</v>
          </cell>
          <cell r="DO479">
            <v>424.90701283311466</v>
          </cell>
          <cell r="DP479">
            <v>280.39972808493098</v>
          </cell>
          <cell r="DQ479">
            <v>139.09024224687877</v>
          </cell>
          <cell r="DR479">
            <v>-333.6</v>
          </cell>
          <cell r="DS479">
            <v>-305.8</v>
          </cell>
          <cell r="DT479">
            <v>-278</v>
          </cell>
          <cell r="DU479">
            <v>-250.2</v>
          </cell>
          <cell r="DV479">
            <v>-222.4</v>
          </cell>
          <cell r="DW479">
            <v>-194.6</v>
          </cell>
          <cell r="DX479">
            <v>-166.8</v>
          </cell>
          <cell r="DY479">
            <v>-139</v>
          </cell>
          <cell r="DZ479">
            <v>-111.2</v>
          </cell>
          <cell r="EA479">
            <v>-83.4</v>
          </cell>
          <cell r="EB479">
            <v>-55.6</v>
          </cell>
          <cell r="EC479">
            <v>-27.8</v>
          </cell>
          <cell r="ED479">
            <v>588</v>
          </cell>
          <cell r="EE479">
            <v>504</v>
          </cell>
          <cell r="EF479">
            <v>420</v>
          </cell>
          <cell r="EG479">
            <v>336</v>
          </cell>
          <cell r="EH479">
            <v>252</v>
          </cell>
          <cell r="EI479">
            <v>168</v>
          </cell>
          <cell r="EJ479">
            <v>84</v>
          </cell>
          <cell r="EK479">
            <v>0</v>
          </cell>
          <cell r="EL479">
            <v>0</v>
          </cell>
          <cell r="EM479">
            <v>0</v>
          </cell>
          <cell r="EN479">
            <v>0</v>
          </cell>
          <cell r="EO479">
            <v>0</v>
          </cell>
          <cell r="EP479">
            <v>5115</v>
          </cell>
          <cell r="EQ479">
            <v>4688.75</v>
          </cell>
          <cell r="ER479">
            <v>4262.5</v>
          </cell>
          <cell r="ES479">
            <v>3836.25</v>
          </cell>
          <cell r="ET479">
            <v>3410</v>
          </cell>
          <cell r="EU479">
            <v>2983.75</v>
          </cell>
          <cell r="EV479">
            <v>2557.5</v>
          </cell>
          <cell r="EW479">
            <v>2131.25</v>
          </cell>
          <cell r="EX479">
            <v>1705</v>
          </cell>
          <cell r="EY479">
            <v>1278.75</v>
          </cell>
          <cell r="EZ479">
            <v>852.5</v>
          </cell>
          <cell r="FA479">
            <v>426.25</v>
          </cell>
          <cell r="FB479">
            <v>7360</v>
          </cell>
          <cell r="FC479">
            <v>0</v>
          </cell>
          <cell r="FD479">
            <v>0</v>
          </cell>
          <cell r="FE479">
            <v>0</v>
          </cell>
          <cell r="FF479">
            <v>0</v>
          </cell>
          <cell r="FG479">
            <v>0</v>
          </cell>
          <cell r="FH479">
            <v>0</v>
          </cell>
          <cell r="FI479">
            <v>0</v>
          </cell>
          <cell r="FJ479">
            <v>0</v>
          </cell>
          <cell r="FK479">
            <v>0</v>
          </cell>
          <cell r="FL479">
            <v>0</v>
          </cell>
          <cell r="FM479">
            <v>0</v>
          </cell>
          <cell r="FN479">
            <v>0</v>
          </cell>
          <cell r="FO479">
            <v>0</v>
          </cell>
          <cell r="FP479">
            <v>0</v>
          </cell>
          <cell r="FQ479">
            <v>0</v>
          </cell>
          <cell r="FR479">
            <v>0</v>
          </cell>
          <cell r="FS479">
            <v>0</v>
          </cell>
        </row>
        <row r="480">
          <cell r="A480" t="str">
            <v>Vida Surafluctuacion de cambioP</v>
          </cell>
          <cell r="B480" t="str">
            <v>Vida Sura</v>
          </cell>
          <cell r="C480" t="str">
            <v>P</v>
          </cell>
          <cell r="D480" t="str">
            <v>MM Col$</v>
          </cell>
          <cell r="E480" t="str">
            <v>Presupuesto</v>
          </cell>
          <cell r="F480" t="str">
            <v>fluctuacion de cambio</v>
          </cell>
          <cell r="I480">
            <v>-500.00000000000006</v>
          </cell>
          <cell r="J480">
            <v>-500.00000000000006</v>
          </cell>
          <cell r="K480">
            <v>-458.33333333333337</v>
          </cell>
          <cell r="L480">
            <v>-458.33333333333337</v>
          </cell>
          <cell r="M480">
            <v>-416.66666666666669</v>
          </cell>
          <cell r="N480">
            <v>-416.66666666666669</v>
          </cell>
          <cell r="O480">
            <v>-375</v>
          </cell>
          <cell r="P480">
            <v>-375</v>
          </cell>
          <cell r="Q480">
            <v>-333.33333333333331</v>
          </cell>
          <cell r="R480">
            <v>-333.33333333333331</v>
          </cell>
          <cell r="S480">
            <v>-291.66666666666663</v>
          </cell>
          <cell r="T480">
            <v>-291.66666666666663</v>
          </cell>
          <cell r="U480">
            <v>-249.99999999999997</v>
          </cell>
          <cell r="V480">
            <v>-249.99999999999997</v>
          </cell>
          <cell r="W480">
            <v>-208.33333333333331</v>
          </cell>
          <cell r="X480">
            <v>-208.33333333333331</v>
          </cell>
          <cell r="Y480">
            <v>-166.66666666666666</v>
          </cell>
          <cell r="Z480">
            <v>-166.66666666666666</v>
          </cell>
          <cell r="AA480">
            <v>-125</v>
          </cell>
          <cell r="AB480">
            <v>-125</v>
          </cell>
          <cell r="AC480">
            <v>-83.333333333333329</v>
          </cell>
          <cell r="AD480">
            <v>-83.333333333333329</v>
          </cell>
          <cell r="AE480">
            <v>-41.666666666666664</v>
          </cell>
          <cell r="AF480">
            <v>-41.666666666666664</v>
          </cell>
          <cell r="AG480">
            <v>-500.00000000000006</v>
          </cell>
          <cell r="AH480">
            <v>-458.33333333333337</v>
          </cell>
          <cell r="AI480">
            <v>-416.66666666666669</v>
          </cell>
          <cell r="AJ480">
            <v>-375</v>
          </cell>
          <cell r="AK480">
            <v>-333.33333333333331</v>
          </cell>
          <cell r="AL480">
            <v>-291.66666666666663</v>
          </cell>
          <cell r="AM480">
            <v>-249.99999999999997</v>
          </cell>
          <cell r="AN480">
            <v>-208.33333333333331</v>
          </cell>
          <cell r="AO480">
            <v>-166.66666666666666</v>
          </cell>
          <cell r="AP480">
            <v>-125</v>
          </cell>
          <cell r="AQ480">
            <v>-83.333333333333329</v>
          </cell>
          <cell r="AR480">
            <v>-41.666666666666664</v>
          </cell>
          <cell r="AS480">
            <v>-500.00000000000006</v>
          </cell>
          <cell r="AT480">
            <v>-458.33333333333337</v>
          </cell>
          <cell r="AU480">
            <v>-416.66666666666669</v>
          </cell>
          <cell r="AV480">
            <v>-375</v>
          </cell>
          <cell r="AW480">
            <v>-333.33333333333331</v>
          </cell>
          <cell r="AX480">
            <v>-291.66666666666663</v>
          </cell>
          <cell r="AY480">
            <v>-249.99999999999997</v>
          </cell>
          <cell r="AZ480">
            <v>-208.33333333333331</v>
          </cell>
          <cell r="BA480">
            <v>-166.66666666666666</v>
          </cell>
          <cell r="BB480">
            <v>-125</v>
          </cell>
          <cell r="BC480">
            <v>-125</v>
          </cell>
          <cell r="BD480">
            <v>-83.333333333333329</v>
          </cell>
          <cell r="BE480">
            <v>-83.333333333333329</v>
          </cell>
          <cell r="BF480">
            <v>-41.666666666666664</v>
          </cell>
          <cell r="BG480">
            <v>-41.666666666666664</v>
          </cell>
          <cell r="BH480">
            <v>-500.00000000000006</v>
          </cell>
          <cell r="BI480">
            <v>-458.33333333333337</v>
          </cell>
          <cell r="BJ480">
            <v>-416.66666666666669</v>
          </cell>
          <cell r="BK480">
            <v>-375</v>
          </cell>
          <cell r="BL480">
            <v>-333.33333333333331</v>
          </cell>
          <cell r="BM480">
            <v>-291.66666666666663</v>
          </cell>
          <cell r="BN480">
            <v>-249.99999999999997</v>
          </cell>
          <cell r="BO480">
            <v>-208.33333333333331</v>
          </cell>
          <cell r="BP480">
            <v>-166.66666666666666</v>
          </cell>
          <cell r="BQ480">
            <v>-125</v>
          </cell>
          <cell r="BR480">
            <v>-83.333333333333329</v>
          </cell>
          <cell r="BS480">
            <v>0</v>
          </cell>
          <cell r="BT480">
            <v>-500</v>
          </cell>
          <cell r="BU480">
            <v>-458.33333333333337</v>
          </cell>
          <cell r="BV480">
            <v>-416.66666666666669</v>
          </cell>
          <cell r="BW480">
            <v>-375</v>
          </cell>
          <cell r="BX480">
            <v>-333.33333333333331</v>
          </cell>
          <cell r="BY480">
            <v>-291.66666666666663</v>
          </cell>
          <cell r="BZ480">
            <v>-250</v>
          </cell>
          <cell r="CA480">
            <v>-208.33333333333331</v>
          </cell>
          <cell r="CB480">
            <v>-166.66666666666666</v>
          </cell>
          <cell r="CC480">
            <v>-125</v>
          </cell>
          <cell r="CD480">
            <v>-83.333333333333329</v>
          </cell>
          <cell r="CE480">
            <v>-41.666666666666664</v>
          </cell>
          <cell r="CF480">
            <v>650</v>
          </cell>
          <cell r="CG480">
            <v>487.5</v>
          </cell>
          <cell r="CH480">
            <v>487.5</v>
          </cell>
          <cell r="CI480">
            <v>487.5</v>
          </cell>
          <cell r="CJ480">
            <v>325</v>
          </cell>
          <cell r="CK480">
            <v>325</v>
          </cell>
          <cell r="CL480">
            <v>325</v>
          </cell>
          <cell r="CM480">
            <v>162.5</v>
          </cell>
          <cell r="CN480">
            <v>-166.66666666666666</v>
          </cell>
          <cell r="CO480">
            <v>162.5</v>
          </cell>
          <cell r="CP480">
            <v>0</v>
          </cell>
          <cell r="CQ480">
            <v>0</v>
          </cell>
          <cell r="CR480">
            <v>0</v>
          </cell>
          <cell r="CS480">
            <v>650</v>
          </cell>
          <cell r="CT480">
            <v>500</v>
          </cell>
          <cell r="CU480">
            <v>375</v>
          </cell>
          <cell r="CV480">
            <v>375</v>
          </cell>
          <cell r="CW480">
            <v>375</v>
          </cell>
          <cell r="CX480">
            <v>250</v>
          </cell>
          <cell r="CY480">
            <v>250</v>
          </cell>
          <cell r="CZ480">
            <v>250</v>
          </cell>
          <cell r="DA480">
            <v>125</v>
          </cell>
          <cell r="DB480">
            <v>125</v>
          </cell>
          <cell r="DC480">
            <v>125</v>
          </cell>
          <cell r="DD480">
            <v>0</v>
          </cell>
          <cell r="DE480">
            <v>0</v>
          </cell>
          <cell r="DF480">
            <v>209</v>
          </cell>
          <cell r="DG480">
            <v>156.75</v>
          </cell>
          <cell r="DH480">
            <v>156.75</v>
          </cell>
          <cell r="DI480">
            <v>156.75</v>
          </cell>
          <cell r="DJ480">
            <v>104.5</v>
          </cell>
          <cell r="DK480">
            <v>104.5</v>
          </cell>
          <cell r="DL480">
            <v>104.5</v>
          </cell>
          <cell r="DM480">
            <v>52.25</v>
          </cell>
          <cell r="DN480">
            <v>52.25</v>
          </cell>
          <cell r="DO480">
            <v>52.25</v>
          </cell>
          <cell r="DP480">
            <v>0</v>
          </cell>
          <cell r="DQ480">
            <v>0</v>
          </cell>
          <cell r="DR480">
            <v>200</v>
          </cell>
          <cell r="DS480">
            <v>150</v>
          </cell>
          <cell r="DT480">
            <v>100</v>
          </cell>
          <cell r="DU480">
            <v>100</v>
          </cell>
          <cell r="DV480">
            <v>100</v>
          </cell>
          <cell r="DW480">
            <v>50</v>
          </cell>
          <cell r="DX480">
            <v>50</v>
          </cell>
          <cell r="DY480">
            <v>50</v>
          </cell>
          <cell r="DZ480">
            <v>0</v>
          </cell>
          <cell r="EA480">
            <v>0</v>
          </cell>
          <cell r="EB480">
            <v>0</v>
          </cell>
          <cell r="EC480">
            <v>0</v>
          </cell>
          <cell r="ED480">
            <v>0</v>
          </cell>
          <cell r="EE480">
            <v>0</v>
          </cell>
          <cell r="EF480">
            <v>0</v>
          </cell>
          <cell r="EG480">
            <v>0</v>
          </cell>
          <cell r="EH480">
            <v>0</v>
          </cell>
          <cell r="EI480">
            <v>0</v>
          </cell>
          <cell r="EJ480">
            <v>0</v>
          </cell>
          <cell r="EK480">
            <v>0</v>
          </cell>
          <cell r="EL480">
            <v>0</v>
          </cell>
          <cell r="EM480">
            <v>0</v>
          </cell>
          <cell r="EN480">
            <v>0</v>
          </cell>
          <cell r="EO480">
            <v>0</v>
          </cell>
          <cell r="EP480">
            <v>0</v>
          </cell>
          <cell r="EQ480">
            <v>0</v>
          </cell>
          <cell r="ER480">
            <v>0</v>
          </cell>
          <cell r="ES480">
            <v>0</v>
          </cell>
          <cell r="ET480">
            <v>0</v>
          </cell>
          <cell r="EU480">
            <v>0</v>
          </cell>
          <cell r="EV480">
            <v>0</v>
          </cell>
          <cell r="EW480">
            <v>0</v>
          </cell>
          <cell r="EX480">
            <v>0</v>
          </cell>
          <cell r="EY480">
            <v>0</v>
          </cell>
          <cell r="EZ480">
            <v>0</v>
          </cell>
          <cell r="FA480">
            <v>0</v>
          </cell>
          <cell r="FB480">
            <v>0</v>
          </cell>
          <cell r="FC480">
            <v>0</v>
          </cell>
          <cell r="FD480">
            <v>0</v>
          </cell>
          <cell r="FE480">
            <v>0</v>
          </cell>
          <cell r="FF480">
            <v>0</v>
          </cell>
          <cell r="FG480">
            <v>0</v>
          </cell>
          <cell r="FH480">
            <v>0</v>
          </cell>
          <cell r="FI480">
            <v>0</v>
          </cell>
          <cell r="FJ480">
            <v>0</v>
          </cell>
          <cell r="FK480">
            <v>0</v>
          </cell>
          <cell r="FL480">
            <v>0</v>
          </cell>
          <cell r="FM480">
            <v>0</v>
          </cell>
          <cell r="FN480">
            <v>0</v>
          </cell>
          <cell r="FO480">
            <v>0</v>
          </cell>
          <cell r="FP480">
            <v>0</v>
          </cell>
          <cell r="FQ480">
            <v>0</v>
          </cell>
          <cell r="FR480">
            <v>0</v>
          </cell>
          <cell r="FS480">
            <v>0</v>
          </cell>
        </row>
        <row r="481">
          <cell r="A481" t="str">
            <v>Vida Suraarrendamientos recibidos P</v>
          </cell>
          <cell r="B481" t="str">
            <v>Vida Sura</v>
          </cell>
          <cell r="C481" t="str">
            <v>P</v>
          </cell>
          <cell r="D481" t="str">
            <v>MM Col$</v>
          </cell>
          <cell r="E481" t="str">
            <v>Presupuesto</v>
          </cell>
          <cell r="F481" t="str">
            <v xml:space="preserve">arrendamientos recibidos </v>
          </cell>
          <cell r="I481">
            <v>-6864.6431484800005</v>
          </cell>
          <cell r="J481">
            <v>-6587.0070843199983</v>
          </cell>
          <cell r="K481">
            <v>-6292.5895527733337</v>
          </cell>
          <cell r="L481">
            <v>-6038.0898272933318</v>
          </cell>
          <cell r="M481">
            <v>-5720.5359570666669</v>
          </cell>
          <cell r="N481">
            <v>-5489.1725702666654</v>
          </cell>
          <cell r="O481">
            <v>-5148.4823613600001</v>
          </cell>
          <cell r="P481">
            <v>-4940.2553132399989</v>
          </cell>
          <cell r="Q481">
            <v>-4576.4287656533334</v>
          </cell>
          <cell r="R481">
            <v>-4391.3380562133325</v>
          </cell>
          <cell r="S481">
            <v>-4004.375169946667</v>
          </cell>
          <cell r="T481">
            <v>-3842.420799186666</v>
          </cell>
          <cell r="U481">
            <v>-3432.3215742400002</v>
          </cell>
          <cell r="V481">
            <v>-3293.5035421599996</v>
          </cell>
          <cell r="W481">
            <v>-2860.2679785333335</v>
          </cell>
          <cell r="X481">
            <v>-2744.5862851333331</v>
          </cell>
          <cell r="Y481">
            <v>-2288.2143828266667</v>
          </cell>
          <cell r="Z481">
            <v>-2195.6690281066667</v>
          </cell>
          <cell r="AA481">
            <v>-1716.1607871199999</v>
          </cell>
          <cell r="AB481">
            <v>-1646.75177108</v>
          </cell>
          <cell r="AC481">
            <v>-1144.1071914133333</v>
          </cell>
          <cell r="AD481">
            <v>-1097.8345140533334</v>
          </cell>
          <cell r="AE481">
            <v>-572.05359570666667</v>
          </cell>
          <cell r="AF481">
            <v>-548.91725702666668</v>
          </cell>
          <cell r="AG481">
            <v>-6070.7066201600001</v>
          </cell>
          <cell r="AH481">
            <v>-5564.8144018133335</v>
          </cell>
          <cell r="AI481">
            <v>-5058.9221834666669</v>
          </cell>
          <cell r="AJ481">
            <v>-4553.0299651200003</v>
          </cell>
          <cell r="AK481">
            <v>-4047.1377467733332</v>
          </cell>
          <cell r="AL481">
            <v>-3541.2455284266666</v>
          </cell>
          <cell r="AM481">
            <v>-3035.35331008</v>
          </cell>
          <cell r="AN481">
            <v>-2529.4610917333334</v>
          </cell>
          <cell r="AO481">
            <v>-2023.5688733866666</v>
          </cell>
          <cell r="AP481">
            <v>-1517.67665504</v>
          </cell>
          <cell r="AQ481">
            <v>-1011.7844366933333</v>
          </cell>
          <cell r="AR481">
            <v>-505.89221834666665</v>
          </cell>
          <cell r="AS481">
            <v>-5555.2551579199999</v>
          </cell>
          <cell r="AT481">
            <v>-5092.3172280933331</v>
          </cell>
          <cell r="AU481">
            <v>-4629.3792982666664</v>
          </cell>
          <cell r="AV481">
            <v>-4166.4413684399997</v>
          </cell>
          <cell r="AW481">
            <v>-3703.5034386133334</v>
          </cell>
          <cell r="AX481">
            <v>-3240.5655087866667</v>
          </cell>
          <cell r="AY481">
            <v>-2777.6275789599999</v>
          </cell>
          <cell r="AZ481">
            <v>-2314.6896491333332</v>
          </cell>
          <cell r="BA481">
            <v>-1851.7517193066667</v>
          </cell>
          <cell r="BB481">
            <v>-1517.67665504</v>
          </cell>
          <cell r="BC481">
            <v>-1388.81378948</v>
          </cell>
          <cell r="BD481">
            <v>-1011.7844366933333</v>
          </cell>
          <cell r="BE481">
            <v>-925.87585965333335</v>
          </cell>
          <cell r="BF481">
            <v>-505.89221834666665</v>
          </cell>
          <cell r="BG481">
            <v>-462.93792982666668</v>
          </cell>
          <cell r="BH481">
            <v>-5443.2000000000007</v>
          </cell>
          <cell r="BI481">
            <v>-4989.6000000000004</v>
          </cell>
          <cell r="BJ481">
            <v>-4536</v>
          </cell>
          <cell r="BK481">
            <v>-4082.3999999999996</v>
          </cell>
          <cell r="BL481">
            <v>-3628.7999999999997</v>
          </cell>
          <cell r="BM481">
            <v>-3175.2</v>
          </cell>
          <cell r="BN481">
            <v>-2721.6</v>
          </cell>
          <cell r="BO481">
            <v>-2268</v>
          </cell>
          <cell r="BP481">
            <v>-1814.4</v>
          </cell>
          <cell r="BQ481">
            <v>-1360.8000000000002</v>
          </cell>
          <cell r="BR481">
            <v>-907.2</v>
          </cell>
          <cell r="BS481">
            <v>0</v>
          </cell>
          <cell r="BT481">
            <v>-5510.4512949126001</v>
          </cell>
          <cell r="BU481">
            <v>-5051.2470203365501</v>
          </cell>
          <cell r="BV481">
            <v>-4592.0427457605001</v>
          </cell>
          <cell r="BW481">
            <v>-4132.8384711844501</v>
          </cell>
          <cell r="BX481">
            <v>-3673.6341966084001</v>
          </cell>
          <cell r="BY481">
            <v>-3214.4299220323501</v>
          </cell>
          <cell r="BZ481">
            <v>-2755.2256474563001</v>
          </cell>
          <cell r="CA481">
            <v>-2296.0213728802501</v>
          </cell>
          <cell r="CB481">
            <v>-1836.8170983042</v>
          </cell>
          <cell r="CC481">
            <v>-1377.61282372815</v>
          </cell>
          <cell r="CD481">
            <v>-918.40854915210002</v>
          </cell>
          <cell r="CE481">
            <v>-459.20427457605001</v>
          </cell>
          <cell r="CF481">
            <v>2088</v>
          </cell>
          <cell r="CG481">
            <v>1914</v>
          </cell>
          <cell r="CH481">
            <v>1740</v>
          </cell>
          <cell r="CI481">
            <v>1566</v>
          </cell>
          <cell r="CJ481">
            <v>1392</v>
          </cell>
          <cell r="CK481">
            <v>1218</v>
          </cell>
          <cell r="CL481">
            <v>1044</v>
          </cell>
          <cell r="CM481">
            <v>870</v>
          </cell>
          <cell r="CN481">
            <v>-1836.8170983042</v>
          </cell>
          <cell r="CO481">
            <v>696</v>
          </cell>
          <cell r="CP481">
            <v>0</v>
          </cell>
          <cell r="CQ481">
            <v>348</v>
          </cell>
          <cell r="CR481">
            <v>174</v>
          </cell>
          <cell r="CS481">
            <v>2088</v>
          </cell>
          <cell r="CT481">
            <v>261</v>
          </cell>
          <cell r="CU481">
            <v>239.25</v>
          </cell>
          <cell r="CV481">
            <v>217.5</v>
          </cell>
          <cell r="CW481">
            <v>195.75</v>
          </cell>
          <cell r="CX481">
            <v>174</v>
          </cell>
          <cell r="CY481">
            <v>152.25</v>
          </cell>
          <cell r="CZ481">
            <v>130.5</v>
          </cell>
          <cell r="DA481">
            <v>108.75</v>
          </cell>
          <cell r="DB481">
            <v>87</v>
          </cell>
          <cell r="DC481">
            <v>65.25</v>
          </cell>
          <cell r="DD481">
            <v>43.5</v>
          </cell>
          <cell r="DE481">
            <v>21.75</v>
          </cell>
          <cell r="DF481">
            <v>626</v>
          </cell>
          <cell r="DG481">
            <v>569.40126611221558</v>
          </cell>
          <cell r="DH481">
            <v>527.92628315720276</v>
          </cell>
          <cell r="DI481">
            <v>476.40096939458766</v>
          </cell>
          <cell r="DJ481">
            <v>428.71318063924781</v>
          </cell>
          <cell r="DK481">
            <v>363.70101697929607</v>
          </cell>
          <cell r="DL481">
            <v>310.75322892966187</v>
          </cell>
          <cell r="DM481">
            <v>253.26145930469735</v>
          </cell>
          <cell r="DN481">
            <v>199.94254538864928</v>
          </cell>
          <cell r="DO481">
            <v>153.81584239655086</v>
          </cell>
          <cell r="DP481">
            <v>100.16739652961587</v>
          </cell>
          <cell r="DQ481">
            <v>45.320263548999129</v>
          </cell>
          <cell r="DR481">
            <v>670.39914399999986</v>
          </cell>
          <cell r="DS481">
            <v>617.72224999999992</v>
          </cell>
          <cell r="DT481">
            <v>565.04535599999997</v>
          </cell>
          <cell r="DU481">
            <v>512.36846200000002</v>
          </cell>
          <cell r="DV481">
            <v>459.75652000000002</v>
          </cell>
          <cell r="DW481">
            <v>407.15055000000001</v>
          </cell>
          <cell r="DX481">
            <v>354.93017700000001</v>
          </cell>
          <cell r="DY481">
            <v>298.54068599999999</v>
          </cell>
          <cell r="DZ481">
            <v>244.96991599999998</v>
          </cell>
          <cell r="EA481">
            <v>191.74095299999999</v>
          </cell>
          <cell r="EB481">
            <v>129.727464</v>
          </cell>
          <cell r="EC481">
            <v>64.692587000000003</v>
          </cell>
          <cell r="ED481">
            <v>616.79999999999995</v>
          </cell>
          <cell r="EE481">
            <v>565.4</v>
          </cell>
          <cell r="EF481">
            <v>514</v>
          </cell>
          <cell r="EG481">
            <v>462.6</v>
          </cell>
          <cell r="EH481">
            <v>411.2</v>
          </cell>
          <cell r="EI481">
            <v>359.8</v>
          </cell>
          <cell r="EJ481">
            <v>308.39999999999998</v>
          </cell>
          <cell r="EK481">
            <v>257</v>
          </cell>
          <cell r="EL481">
            <v>205.6</v>
          </cell>
          <cell r="EM481">
            <v>154.19999999999999</v>
          </cell>
          <cell r="EN481">
            <v>102.8</v>
          </cell>
          <cell r="EO481">
            <v>51.4</v>
          </cell>
          <cell r="EP481">
            <v>668</v>
          </cell>
          <cell r="EQ481">
            <v>612.33333333333337</v>
          </cell>
          <cell r="ER481">
            <v>556.66666666666674</v>
          </cell>
          <cell r="ES481">
            <v>501</v>
          </cell>
          <cell r="ET481">
            <v>445.33333333333337</v>
          </cell>
          <cell r="EU481">
            <v>389.66666666666669</v>
          </cell>
          <cell r="EV481">
            <v>334</v>
          </cell>
          <cell r="EW481">
            <v>278.33333333333331</v>
          </cell>
          <cell r="EX481">
            <v>222.66666666666666</v>
          </cell>
          <cell r="EY481">
            <v>167</v>
          </cell>
          <cell r="EZ481">
            <v>111.33333333333333</v>
          </cell>
          <cell r="FA481">
            <v>55.666666666666664</v>
          </cell>
          <cell r="FB481">
            <v>665</v>
          </cell>
          <cell r="FC481">
            <v>0</v>
          </cell>
          <cell r="FD481">
            <v>0</v>
          </cell>
          <cell r="FE481">
            <v>0</v>
          </cell>
          <cell r="FF481">
            <v>0</v>
          </cell>
          <cell r="FG481">
            <v>0</v>
          </cell>
          <cell r="FH481">
            <v>0</v>
          </cell>
          <cell r="FI481">
            <v>0</v>
          </cell>
          <cell r="FJ481">
            <v>0</v>
          </cell>
          <cell r="FK481">
            <v>0</v>
          </cell>
          <cell r="FL481">
            <v>0</v>
          </cell>
          <cell r="FM481">
            <v>0</v>
          </cell>
          <cell r="FN481">
            <v>0</v>
          </cell>
          <cell r="FO481">
            <v>0</v>
          </cell>
          <cell r="FP481">
            <v>0</v>
          </cell>
          <cell r="FQ481">
            <v>0</v>
          </cell>
          <cell r="FR481">
            <v>0</v>
          </cell>
          <cell r="FS481">
            <v>0</v>
          </cell>
        </row>
        <row r="482">
          <cell r="A482" t="str">
            <v>Vida Suraprovisión de inversiones P</v>
          </cell>
          <cell r="B482" t="str">
            <v>Vida Sura</v>
          </cell>
          <cell r="C482" t="str">
            <v>P</v>
          </cell>
          <cell r="D482" t="str">
            <v>MM Col$</v>
          </cell>
          <cell r="E482" t="str">
            <v>Presupuesto</v>
          </cell>
          <cell r="F482" t="str">
            <v xml:space="preserve">provisión de inversiones 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  <cell r="CE482">
            <v>0</v>
          </cell>
          <cell r="CF482">
            <v>0</v>
          </cell>
          <cell r="CG482">
            <v>0</v>
          </cell>
          <cell r="CH482">
            <v>0</v>
          </cell>
          <cell r="CI482">
            <v>0</v>
          </cell>
          <cell r="CJ482">
            <v>0</v>
          </cell>
          <cell r="CK482">
            <v>0</v>
          </cell>
          <cell r="CL482">
            <v>0</v>
          </cell>
          <cell r="CM482">
            <v>0</v>
          </cell>
          <cell r="CN482">
            <v>0</v>
          </cell>
          <cell r="CO482">
            <v>0</v>
          </cell>
          <cell r="CP482">
            <v>162.5</v>
          </cell>
          <cell r="CQ482">
            <v>0</v>
          </cell>
          <cell r="CR482">
            <v>0</v>
          </cell>
          <cell r="CS482">
            <v>0</v>
          </cell>
          <cell r="CT482">
            <v>0</v>
          </cell>
          <cell r="CU482">
            <v>0</v>
          </cell>
          <cell r="CV482">
            <v>0</v>
          </cell>
          <cell r="CW482">
            <v>0</v>
          </cell>
          <cell r="CX482">
            <v>0</v>
          </cell>
          <cell r="CY482">
            <v>0</v>
          </cell>
          <cell r="CZ482">
            <v>0</v>
          </cell>
          <cell r="DA482">
            <v>0</v>
          </cell>
          <cell r="DB482">
            <v>0</v>
          </cell>
          <cell r="DC482">
            <v>0</v>
          </cell>
          <cell r="DD482">
            <v>0</v>
          </cell>
          <cell r="DE482">
            <v>0</v>
          </cell>
          <cell r="DF482">
            <v>122</v>
          </cell>
          <cell r="DG482">
            <v>-1.6817350747103261</v>
          </cell>
          <cell r="DH482">
            <v>-1.6817350747103266</v>
          </cell>
          <cell r="DI482">
            <v>-1.1373485515969917</v>
          </cell>
          <cell r="DJ482">
            <v>-1.5902246668011806</v>
          </cell>
          <cell r="DK482">
            <v>-1.5902246668011806</v>
          </cell>
          <cell r="DL482">
            <v>-1.5902246668011806</v>
          </cell>
          <cell r="DM482">
            <v>-0.68713581436043192</v>
          </cell>
          <cell r="DN482">
            <v>-0.68713581436043192</v>
          </cell>
          <cell r="DO482">
            <v>-0.68713581436043192</v>
          </cell>
          <cell r="DP482">
            <v>0</v>
          </cell>
          <cell r="DQ482">
            <v>0</v>
          </cell>
          <cell r="DR482">
            <v>-800</v>
          </cell>
          <cell r="DS482">
            <v>-600</v>
          </cell>
          <cell r="DT482">
            <v>-600</v>
          </cell>
          <cell r="DU482">
            <v>-600</v>
          </cell>
          <cell r="DV482">
            <v>-400</v>
          </cell>
          <cell r="DW482">
            <v>-400</v>
          </cell>
          <cell r="DX482">
            <v>-400</v>
          </cell>
          <cell r="DY482">
            <v>-200</v>
          </cell>
          <cell r="DZ482">
            <v>-200</v>
          </cell>
          <cell r="EA482">
            <v>-200</v>
          </cell>
          <cell r="EB482">
            <v>0</v>
          </cell>
          <cell r="EC482">
            <v>0</v>
          </cell>
          <cell r="ED482">
            <v>0</v>
          </cell>
          <cell r="EE482">
            <v>0</v>
          </cell>
          <cell r="EF482">
            <v>0</v>
          </cell>
          <cell r="EG482">
            <v>0</v>
          </cell>
          <cell r="EH482">
            <v>0</v>
          </cell>
          <cell r="EI482">
            <v>0</v>
          </cell>
          <cell r="EJ482">
            <v>0</v>
          </cell>
          <cell r="EK482">
            <v>0</v>
          </cell>
          <cell r="EL482">
            <v>0</v>
          </cell>
          <cell r="EM482">
            <v>0</v>
          </cell>
          <cell r="EN482">
            <v>0</v>
          </cell>
          <cell r="EO482">
            <v>0</v>
          </cell>
          <cell r="EP482">
            <v>0</v>
          </cell>
          <cell r="EQ482">
            <v>0</v>
          </cell>
          <cell r="ER482">
            <v>0</v>
          </cell>
          <cell r="ES482">
            <v>0</v>
          </cell>
          <cell r="ET482">
            <v>0</v>
          </cell>
          <cell r="EU482">
            <v>0</v>
          </cell>
          <cell r="EV482">
            <v>0</v>
          </cell>
          <cell r="EW482">
            <v>0</v>
          </cell>
          <cell r="EX482">
            <v>0</v>
          </cell>
          <cell r="EY482">
            <v>0</v>
          </cell>
          <cell r="EZ482">
            <v>0</v>
          </cell>
          <cell r="FA482">
            <v>0</v>
          </cell>
          <cell r="FB482">
            <v>0</v>
          </cell>
          <cell r="FC482">
            <v>0</v>
          </cell>
          <cell r="FD482">
            <v>0</v>
          </cell>
          <cell r="FE482">
            <v>0</v>
          </cell>
          <cell r="FF482">
            <v>0</v>
          </cell>
          <cell r="FG482">
            <v>0</v>
          </cell>
          <cell r="FH482">
            <v>0</v>
          </cell>
          <cell r="FI482">
            <v>0</v>
          </cell>
          <cell r="FJ482">
            <v>0</v>
          </cell>
          <cell r="FK482">
            <v>0</v>
          </cell>
          <cell r="FL482">
            <v>0</v>
          </cell>
          <cell r="FM482">
            <v>0</v>
          </cell>
          <cell r="FN482">
            <v>0</v>
          </cell>
          <cell r="FO482">
            <v>0</v>
          </cell>
          <cell r="FP482">
            <v>0</v>
          </cell>
          <cell r="FQ482">
            <v>0</v>
          </cell>
          <cell r="FR482">
            <v>0</v>
          </cell>
          <cell r="FS482">
            <v>0</v>
          </cell>
        </row>
        <row r="483">
          <cell r="A483" t="str">
            <v>Vida Suragastos de inversiones P</v>
          </cell>
          <cell r="B483" t="str">
            <v>Vida Sura</v>
          </cell>
          <cell r="C483" t="str">
            <v>P</v>
          </cell>
          <cell r="D483" t="str">
            <v>MM Col$</v>
          </cell>
          <cell r="E483" t="str">
            <v>Presupuesto</v>
          </cell>
          <cell r="F483" t="str">
            <v xml:space="preserve">gastos de inversiones </v>
          </cell>
          <cell r="K483">
            <v>4.6245384264194854E-2</v>
          </cell>
          <cell r="L483">
            <v>5.0348912516406233E-2</v>
          </cell>
          <cell r="M483">
            <v>4.6760553647361487E-2</v>
          </cell>
          <cell r="N483">
            <v>5.0278405344154259E-2</v>
          </cell>
          <cell r="P483">
            <v>0.05</v>
          </cell>
          <cell r="Q483">
            <v>5.4126259730028901E-2</v>
          </cell>
          <cell r="R483">
            <v>5.1999999999999998E-2</v>
          </cell>
          <cell r="S483">
            <v>4.4748430619578616E-2</v>
          </cell>
          <cell r="T483">
            <v>4.9369713162361925E-2</v>
          </cell>
          <cell r="W483">
            <v>4.8045853970483873E-2</v>
          </cell>
          <cell r="X483">
            <v>0.05</v>
          </cell>
          <cell r="Y483">
            <v>4.9571616120999133E-2</v>
          </cell>
          <cell r="Z483">
            <v>5.0999999999999997E-2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  <cell r="CE483">
            <v>0</v>
          </cell>
          <cell r="CF483">
            <v>0</v>
          </cell>
          <cell r="CG483">
            <v>0</v>
          </cell>
          <cell r="CH483">
            <v>0</v>
          </cell>
          <cell r="CI483">
            <v>0</v>
          </cell>
          <cell r="CJ483">
            <v>0</v>
          </cell>
          <cell r="CK483">
            <v>0</v>
          </cell>
          <cell r="CL483">
            <v>0</v>
          </cell>
          <cell r="CM483">
            <v>0</v>
          </cell>
          <cell r="CN483">
            <v>0</v>
          </cell>
          <cell r="CO483">
            <v>0</v>
          </cell>
          <cell r="CP483">
            <v>522</v>
          </cell>
          <cell r="CQ483">
            <v>0</v>
          </cell>
          <cell r="CR483">
            <v>0</v>
          </cell>
          <cell r="CS483">
            <v>0</v>
          </cell>
          <cell r="CT483">
            <v>0</v>
          </cell>
          <cell r="CU483">
            <v>0</v>
          </cell>
          <cell r="CV483">
            <v>0</v>
          </cell>
          <cell r="CW483">
            <v>0</v>
          </cell>
          <cell r="CX483">
            <v>0</v>
          </cell>
          <cell r="CY483">
            <v>0</v>
          </cell>
          <cell r="CZ483">
            <v>0</v>
          </cell>
          <cell r="DA483">
            <v>0</v>
          </cell>
          <cell r="DB483">
            <v>0</v>
          </cell>
          <cell r="DC483">
            <v>0</v>
          </cell>
          <cell r="DD483">
            <v>0</v>
          </cell>
          <cell r="DE483">
            <v>0</v>
          </cell>
          <cell r="DF483">
            <v>0</v>
          </cell>
          <cell r="DG483">
            <v>0</v>
          </cell>
          <cell r="DH483">
            <v>0</v>
          </cell>
          <cell r="DI483">
            <v>0</v>
          </cell>
          <cell r="DJ483">
            <v>0</v>
          </cell>
          <cell r="DK483">
            <v>0</v>
          </cell>
          <cell r="DL483">
            <v>0</v>
          </cell>
          <cell r="DM483">
            <v>0</v>
          </cell>
          <cell r="DN483">
            <v>0</v>
          </cell>
          <cell r="DO483">
            <v>0</v>
          </cell>
          <cell r="DP483">
            <v>0</v>
          </cell>
          <cell r="DQ483">
            <v>0</v>
          </cell>
          <cell r="DR483">
            <v>0</v>
          </cell>
          <cell r="DS483">
            <v>0</v>
          </cell>
          <cell r="DT483">
            <v>0</v>
          </cell>
          <cell r="DU483">
            <v>0</v>
          </cell>
          <cell r="DV483">
            <v>0</v>
          </cell>
          <cell r="DW483">
            <v>0</v>
          </cell>
          <cell r="DX483">
            <v>0</v>
          </cell>
          <cell r="DY483">
            <v>0</v>
          </cell>
          <cell r="DZ483">
            <v>0</v>
          </cell>
          <cell r="EA483">
            <v>0</v>
          </cell>
          <cell r="EB483">
            <v>0</v>
          </cell>
          <cell r="EC483">
            <v>0</v>
          </cell>
          <cell r="ED483">
            <v>0</v>
          </cell>
          <cell r="EE483">
            <v>0</v>
          </cell>
          <cell r="EF483">
            <v>0</v>
          </cell>
          <cell r="EG483">
            <v>0</v>
          </cell>
          <cell r="EH483">
            <v>0</v>
          </cell>
          <cell r="EI483">
            <v>0</v>
          </cell>
          <cell r="EJ483">
            <v>0</v>
          </cell>
          <cell r="EK483">
            <v>0</v>
          </cell>
          <cell r="EL483">
            <v>0</v>
          </cell>
          <cell r="EM483">
            <v>0</v>
          </cell>
          <cell r="EN483">
            <v>0</v>
          </cell>
          <cell r="EO483">
            <v>0</v>
          </cell>
          <cell r="EP483">
            <v>0</v>
          </cell>
          <cell r="EQ483">
            <v>0</v>
          </cell>
          <cell r="ER483">
            <v>0</v>
          </cell>
          <cell r="ES483">
            <v>0</v>
          </cell>
          <cell r="ET483">
            <v>0</v>
          </cell>
          <cell r="EU483">
            <v>0</v>
          </cell>
          <cell r="EV483">
            <v>0</v>
          </cell>
          <cell r="EW483">
            <v>0</v>
          </cell>
          <cell r="EX483">
            <v>0</v>
          </cell>
          <cell r="EY483">
            <v>0</v>
          </cell>
          <cell r="EZ483">
            <v>0</v>
          </cell>
          <cell r="FA483">
            <v>0</v>
          </cell>
          <cell r="FB483">
            <v>0</v>
          </cell>
          <cell r="FC483">
            <v>0</v>
          </cell>
          <cell r="FD483">
            <v>0</v>
          </cell>
          <cell r="FE483">
            <v>0</v>
          </cell>
          <cell r="FF483">
            <v>0</v>
          </cell>
          <cell r="FG483">
            <v>0</v>
          </cell>
          <cell r="FH483">
            <v>0</v>
          </cell>
          <cell r="FI483">
            <v>0</v>
          </cell>
          <cell r="FJ483">
            <v>0</v>
          </cell>
          <cell r="FK483">
            <v>0</v>
          </cell>
          <cell r="FL483">
            <v>0</v>
          </cell>
          <cell r="FM483">
            <v>0</v>
          </cell>
          <cell r="FN483">
            <v>0</v>
          </cell>
          <cell r="FO483">
            <v>0</v>
          </cell>
          <cell r="FP483">
            <v>0</v>
          </cell>
          <cell r="FQ483">
            <v>0</v>
          </cell>
          <cell r="FR483">
            <v>0</v>
          </cell>
          <cell r="FS483">
            <v>0</v>
          </cell>
        </row>
        <row r="484">
          <cell r="A484" t="str">
            <v>Vida Suraajuste por inflaciónP</v>
          </cell>
          <cell r="B484" t="str">
            <v>Vida Sura</v>
          </cell>
          <cell r="C484" t="str">
            <v>P</v>
          </cell>
          <cell r="D484" t="str">
            <v>MM Col$</v>
          </cell>
          <cell r="E484" t="str">
            <v>Presupuesto</v>
          </cell>
          <cell r="F484" t="str">
            <v>ajuste por inflación</v>
          </cell>
          <cell r="K484">
            <v>3.5042896558456389E-2</v>
          </cell>
          <cell r="L484">
            <v>3.5880527066350643E-2</v>
          </cell>
          <cell r="M484">
            <v>3.5817634715452532E-2</v>
          </cell>
          <cell r="N484">
            <v>3.6507006276605546E-2</v>
          </cell>
          <cell r="P484">
            <v>3.6999999999999998E-2</v>
          </cell>
          <cell r="Q484">
            <v>4.1416888408662603E-2</v>
          </cell>
          <cell r="R484">
            <v>3.7999999999999999E-2</v>
          </cell>
          <cell r="S484">
            <v>3.9344001870724662E-2</v>
          </cell>
          <cell r="T484">
            <v>3.9874924977614509E-2</v>
          </cell>
          <cell r="W484">
            <v>3.2000000000000001E-2</v>
          </cell>
          <cell r="X484">
            <v>3.5000000000000003E-2</v>
          </cell>
          <cell r="Y484">
            <v>3.3912489799449622E-2</v>
          </cell>
          <cell r="Z484">
            <v>3.5999999999999997E-2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  <cell r="CE484">
            <v>0</v>
          </cell>
          <cell r="CF484">
            <v>0</v>
          </cell>
          <cell r="CG484">
            <v>0</v>
          </cell>
          <cell r="CH484">
            <v>0</v>
          </cell>
          <cell r="CI484">
            <v>0</v>
          </cell>
          <cell r="CJ484">
            <v>0</v>
          </cell>
          <cell r="CK484">
            <v>0</v>
          </cell>
          <cell r="CL484">
            <v>0</v>
          </cell>
          <cell r="CM484">
            <v>0</v>
          </cell>
          <cell r="CN484">
            <v>0</v>
          </cell>
          <cell r="CO484">
            <v>0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0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>
            <v>0</v>
          </cell>
          <cell r="EA484">
            <v>0</v>
          </cell>
          <cell r="EB484">
            <v>0</v>
          </cell>
          <cell r="EC484">
            <v>0</v>
          </cell>
          <cell r="ED484">
            <v>0</v>
          </cell>
          <cell r="EE484">
            <v>0</v>
          </cell>
          <cell r="EF484">
            <v>0</v>
          </cell>
          <cell r="EG484">
            <v>0</v>
          </cell>
          <cell r="EH484">
            <v>0</v>
          </cell>
          <cell r="EI484">
            <v>0</v>
          </cell>
          <cell r="EJ484">
            <v>0</v>
          </cell>
          <cell r="EK484">
            <v>0</v>
          </cell>
          <cell r="EL484">
            <v>0</v>
          </cell>
          <cell r="EM484">
            <v>0</v>
          </cell>
          <cell r="EN484">
            <v>0</v>
          </cell>
          <cell r="EO484">
            <v>0</v>
          </cell>
          <cell r="EP484">
            <v>0</v>
          </cell>
          <cell r="EQ484">
            <v>0</v>
          </cell>
          <cell r="ER484">
            <v>0</v>
          </cell>
          <cell r="ES484">
            <v>0</v>
          </cell>
          <cell r="ET484">
            <v>0</v>
          </cell>
          <cell r="EU484">
            <v>0</v>
          </cell>
          <cell r="EV484">
            <v>0</v>
          </cell>
          <cell r="EW484">
            <v>0</v>
          </cell>
          <cell r="EX484">
            <v>0</v>
          </cell>
          <cell r="EY484">
            <v>0</v>
          </cell>
          <cell r="EZ484">
            <v>0</v>
          </cell>
          <cell r="FA484">
            <v>0</v>
          </cell>
          <cell r="FB484">
            <v>0</v>
          </cell>
          <cell r="FC484">
            <v>0</v>
          </cell>
          <cell r="FD484">
            <v>0</v>
          </cell>
          <cell r="FE484">
            <v>0</v>
          </cell>
          <cell r="FF484">
            <v>0</v>
          </cell>
          <cell r="FG484">
            <v>0</v>
          </cell>
          <cell r="FH484">
            <v>0</v>
          </cell>
          <cell r="FI484">
            <v>0</v>
          </cell>
          <cell r="FJ484">
            <v>0</v>
          </cell>
          <cell r="FK484">
            <v>0</v>
          </cell>
          <cell r="FL484">
            <v>0</v>
          </cell>
          <cell r="FM484">
            <v>0</v>
          </cell>
          <cell r="FN484">
            <v>0</v>
          </cell>
          <cell r="FO484">
            <v>0</v>
          </cell>
          <cell r="FP484">
            <v>0</v>
          </cell>
          <cell r="FQ484">
            <v>0</v>
          </cell>
          <cell r="FR484">
            <v>0</v>
          </cell>
          <cell r="FS484">
            <v>0</v>
          </cell>
        </row>
        <row r="485">
          <cell r="A485" t="str">
            <v>Vida Surauso de marcaP</v>
          </cell>
          <cell r="B485" t="str">
            <v>Vida Sura</v>
          </cell>
          <cell r="C485" t="str">
            <v>P</v>
          </cell>
          <cell r="D485" t="str">
            <v>MM Col$</v>
          </cell>
          <cell r="E485" t="str">
            <v>Presupuesto</v>
          </cell>
          <cell r="F485" t="str">
            <v>uso de marca</v>
          </cell>
          <cell r="N485">
            <v>3.0196063482187556E-2</v>
          </cell>
          <cell r="X485">
            <v>3.2000000000000001E-2</v>
          </cell>
          <cell r="Y485">
            <v>3.1449202418812099E-2</v>
          </cell>
          <cell r="Z485">
            <v>3.2000000000000001E-2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  <cell r="CE485">
            <v>0</v>
          </cell>
          <cell r="CF485">
            <v>0</v>
          </cell>
          <cell r="CG485">
            <v>0</v>
          </cell>
          <cell r="CH485">
            <v>0</v>
          </cell>
          <cell r="CI485">
            <v>0</v>
          </cell>
          <cell r="CJ485">
            <v>0</v>
          </cell>
          <cell r="CK485">
            <v>0</v>
          </cell>
          <cell r="CL485">
            <v>0</v>
          </cell>
          <cell r="CM485">
            <v>0</v>
          </cell>
          <cell r="CN485">
            <v>0</v>
          </cell>
          <cell r="CO485">
            <v>0</v>
          </cell>
          <cell r="CP485">
            <v>0</v>
          </cell>
          <cell r="CQ485">
            <v>0</v>
          </cell>
          <cell r="CR485">
            <v>-650.05966666666666</v>
          </cell>
          <cell r="CS485">
            <v>0</v>
          </cell>
          <cell r="CT485">
            <v>0</v>
          </cell>
          <cell r="CU485">
            <v>0</v>
          </cell>
          <cell r="CV485">
            <v>0</v>
          </cell>
          <cell r="CW485">
            <v>0</v>
          </cell>
          <cell r="CX485">
            <v>0</v>
          </cell>
          <cell r="CY485">
            <v>0</v>
          </cell>
          <cell r="CZ485">
            <v>0</v>
          </cell>
          <cell r="DA485">
            <v>0</v>
          </cell>
          <cell r="DB485">
            <v>0</v>
          </cell>
          <cell r="DC485">
            <v>0</v>
          </cell>
          <cell r="DD485">
            <v>0</v>
          </cell>
          <cell r="DE485">
            <v>0</v>
          </cell>
          <cell r="DF485">
            <v>0</v>
          </cell>
          <cell r="DG485">
            <v>0</v>
          </cell>
          <cell r="DH485">
            <v>0</v>
          </cell>
          <cell r="DI485">
            <v>0</v>
          </cell>
          <cell r="DJ485">
            <v>0</v>
          </cell>
          <cell r="DK485">
            <v>0</v>
          </cell>
          <cell r="DL485">
            <v>0</v>
          </cell>
          <cell r="DM485">
            <v>0</v>
          </cell>
          <cell r="DN485">
            <v>0</v>
          </cell>
          <cell r="DO485">
            <v>0</v>
          </cell>
          <cell r="DP485">
            <v>0</v>
          </cell>
          <cell r="DQ485">
            <v>0</v>
          </cell>
          <cell r="DR485">
            <v>0</v>
          </cell>
          <cell r="DS485">
            <v>0</v>
          </cell>
          <cell r="DT485">
            <v>0</v>
          </cell>
          <cell r="DU485">
            <v>0</v>
          </cell>
          <cell r="DV485">
            <v>0</v>
          </cell>
          <cell r="DW485">
            <v>0</v>
          </cell>
          <cell r="DX485">
            <v>0</v>
          </cell>
          <cell r="DY485">
            <v>0</v>
          </cell>
          <cell r="DZ485">
            <v>0</v>
          </cell>
          <cell r="EA485">
            <v>0</v>
          </cell>
          <cell r="EB485">
            <v>0</v>
          </cell>
          <cell r="EC485">
            <v>0</v>
          </cell>
          <cell r="ED485">
            <v>0</v>
          </cell>
          <cell r="EE485">
            <v>0</v>
          </cell>
          <cell r="EF485">
            <v>0</v>
          </cell>
          <cell r="EG485">
            <v>0</v>
          </cell>
          <cell r="EH485">
            <v>0</v>
          </cell>
          <cell r="EI485">
            <v>0</v>
          </cell>
          <cell r="EJ485">
            <v>0</v>
          </cell>
          <cell r="EK485">
            <v>0</v>
          </cell>
          <cell r="EL485">
            <v>0</v>
          </cell>
          <cell r="EM485">
            <v>0</v>
          </cell>
          <cell r="EN485">
            <v>0</v>
          </cell>
          <cell r="EO485">
            <v>0</v>
          </cell>
          <cell r="EP485">
            <v>0</v>
          </cell>
          <cell r="EQ485">
            <v>0</v>
          </cell>
          <cell r="ER485">
            <v>0</v>
          </cell>
          <cell r="ES485">
            <v>0</v>
          </cell>
          <cell r="ET485">
            <v>0</v>
          </cell>
          <cell r="EU485">
            <v>0</v>
          </cell>
          <cell r="EV485">
            <v>0</v>
          </cell>
          <cell r="EW485">
            <v>0</v>
          </cell>
          <cell r="EX485">
            <v>0</v>
          </cell>
          <cell r="EY485">
            <v>0</v>
          </cell>
          <cell r="EZ485">
            <v>0</v>
          </cell>
          <cell r="FA485">
            <v>0</v>
          </cell>
          <cell r="FB485">
            <v>0</v>
          </cell>
          <cell r="FC485">
            <v>0</v>
          </cell>
          <cell r="FD485">
            <v>0</v>
          </cell>
          <cell r="FE485">
            <v>0</v>
          </cell>
          <cell r="FF485">
            <v>0</v>
          </cell>
          <cell r="FG485">
            <v>0</v>
          </cell>
          <cell r="FH485">
            <v>0</v>
          </cell>
          <cell r="FI485">
            <v>0</v>
          </cell>
          <cell r="FJ485">
            <v>0</v>
          </cell>
          <cell r="FK485">
            <v>0</v>
          </cell>
          <cell r="FL485">
            <v>0</v>
          </cell>
          <cell r="FM485">
            <v>0</v>
          </cell>
          <cell r="FN485">
            <v>0</v>
          </cell>
          <cell r="FO485">
            <v>0</v>
          </cell>
          <cell r="FP485">
            <v>0</v>
          </cell>
          <cell r="FQ485">
            <v>0</v>
          </cell>
          <cell r="FR485">
            <v>0</v>
          </cell>
          <cell r="FS485">
            <v>0</v>
          </cell>
        </row>
        <row r="486">
          <cell r="A486" t="str">
            <v>Vida Surasubtotal inversiones P</v>
          </cell>
          <cell r="B486" t="str">
            <v>Vida Sura</v>
          </cell>
          <cell r="C486" t="str">
            <v>P</v>
          </cell>
          <cell r="D486" t="str">
            <v>MM Col$</v>
          </cell>
          <cell r="E486" t="str">
            <v>Presupuesto</v>
          </cell>
          <cell r="F486" t="str">
            <v xml:space="preserve">subtotal inversiones </v>
          </cell>
          <cell r="I486">
            <v>250546.64954064944</v>
          </cell>
          <cell r="J486">
            <v>234034.03069332117</v>
          </cell>
          <cell r="K486">
            <v>228758.57429194209</v>
          </cell>
          <cell r="L486">
            <v>213624.25171797321</v>
          </cell>
          <cell r="M486">
            <v>207070.57453653024</v>
          </cell>
          <cell r="N486">
            <v>193453.88641918823</v>
          </cell>
          <cell r="O486">
            <v>185634.71668661511</v>
          </cell>
          <cell r="P486">
            <v>173452.12840308365</v>
          </cell>
          <cell r="Q486">
            <v>164341.52708935869</v>
          </cell>
          <cell r="R486">
            <v>153642.21594831187</v>
          </cell>
          <cell r="S486">
            <v>143186.43628484692</v>
          </cell>
          <cell r="T486">
            <v>133972.08028018163</v>
          </cell>
          <cell r="U486">
            <v>122300.27519360751</v>
          </cell>
          <cell r="V486">
            <v>114537.08719763943</v>
          </cell>
          <cell r="W486">
            <v>101507.47470747217</v>
          </cell>
          <cell r="X486">
            <v>95108.623717841445</v>
          </cell>
          <cell r="Y486">
            <v>80865.617928776715</v>
          </cell>
          <cell r="Z486">
            <v>75822.367256493089</v>
          </cell>
          <cell r="AA486">
            <v>60478.73297455514</v>
          </cell>
          <cell r="AB486">
            <v>56759.489471752262</v>
          </cell>
          <cell r="AC486">
            <v>40164.75888654375</v>
          </cell>
          <cell r="AD486">
            <v>37666.823821220663</v>
          </cell>
          <cell r="AE486">
            <v>20029.958986171885</v>
          </cell>
          <cell r="AF486">
            <v>18685.57132009793</v>
          </cell>
          <cell r="AG486">
            <v>200734.41848834255</v>
          </cell>
          <cell r="AH486">
            <v>182701.39266849513</v>
          </cell>
          <cell r="AI486">
            <v>165410.00078417035</v>
          </cell>
          <cell r="AJ486">
            <v>148323.24291289222</v>
          </cell>
          <cell r="AK486">
            <v>131420.22082564485</v>
          </cell>
          <cell r="AL486">
            <v>114710.10494600865</v>
          </cell>
          <cell r="AM486">
            <v>98150.249211069706</v>
          </cell>
          <cell r="AN486">
            <v>81758.244634031304</v>
          </cell>
          <cell r="AO486">
            <v>65532.234496932171</v>
          </cell>
          <cell r="AP486">
            <v>49468.866773136542</v>
          </cell>
          <cell r="AQ486">
            <v>31599.832012578321</v>
          </cell>
          <cell r="AR486">
            <v>15746.117772648326</v>
          </cell>
          <cell r="AS486">
            <v>168376.6137474479</v>
          </cell>
          <cell r="AT486">
            <v>152593.13696248762</v>
          </cell>
          <cell r="AU486">
            <v>137115.03266559457</v>
          </cell>
          <cell r="AV486">
            <v>124490.63949621462</v>
          </cell>
          <cell r="AW486">
            <v>109402.30502686395</v>
          </cell>
          <cell r="AX486">
            <v>94647.282444889686</v>
          </cell>
          <cell r="AY486">
            <v>80213.477161236369</v>
          </cell>
          <cell r="AZ486">
            <v>66076.811603369511</v>
          </cell>
          <cell r="BA486">
            <v>52264.990821761625</v>
          </cell>
          <cell r="BB486">
            <v>49468.866773136542</v>
          </cell>
          <cell r="BC486">
            <v>38765.599317138454</v>
          </cell>
          <cell r="BD486">
            <v>31599.832012578321</v>
          </cell>
          <cell r="BE486">
            <v>25568.69526898316</v>
          </cell>
          <cell r="BF486">
            <v>15746.117772648326</v>
          </cell>
          <cell r="BG486">
            <v>12638.662902083433</v>
          </cell>
          <cell r="BH486">
            <v>157875.20658532207</v>
          </cell>
          <cell r="BI486">
            <v>145751.89242466135</v>
          </cell>
          <cell r="BJ486">
            <v>131733.42221868035</v>
          </cell>
          <cell r="BK486">
            <v>117852.49911895351</v>
          </cell>
          <cell r="BL486">
            <v>104129.90026787235</v>
          </cell>
          <cell r="BM486">
            <v>90564.483571014425</v>
          </cell>
          <cell r="BN486">
            <v>77151.817955851991</v>
          </cell>
          <cell r="BO486">
            <v>63868.291633449233</v>
          </cell>
          <cell r="BP486">
            <v>50710.973264105269</v>
          </cell>
          <cell r="BQ486">
            <v>37700.524414075509</v>
          </cell>
          <cell r="BR486">
            <v>24843.97364503095</v>
          </cell>
          <cell r="BS486">
            <v>12277.865198019419</v>
          </cell>
          <cell r="BT486">
            <v>167613.65940119454</v>
          </cell>
          <cell r="BU486">
            <v>153243.91344359779</v>
          </cell>
          <cell r="BV486">
            <v>139038.55776981477</v>
          </cell>
          <cell r="BW486">
            <v>124415.5787594068</v>
          </cell>
          <cell r="BX486">
            <v>110301.91842861866</v>
          </cell>
          <cell r="BY486">
            <v>99365.838188786263</v>
          </cell>
          <cell r="BZ486">
            <v>84630.964829317745</v>
          </cell>
          <cell r="CA486">
            <v>70418.706889631823</v>
          </cell>
          <cell r="CB486">
            <v>56443.811140661681</v>
          </cell>
          <cell r="CC486">
            <v>42152.735382246152</v>
          </cell>
          <cell r="CD486">
            <v>28375.795857637357</v>
          </cell>
          <cell r="CE486">
            <v>14761.452145120576</v>
          </cell>
          <cell r="CF486">
            <v>110506.51461864304</v>
          </cell>
          <cell r="CG486">
            <v>100625.97348243846</v>
          </cell>
          <cell r="CH486">
            <v>91291.089320844258</v>
          </cell>
          <cell r="CI486">
            <v>81690.823349304599</v>
          </cell>
          <cell r="CJ486">
            <v>72232.955390510368</v>
          </cell>
          <cell r="CK486">
            <v>62922.731512456143</v>
          </cell>
          <cell r="CL486">
            <v>53467.201273098763</v>
          </cell>
          <cell r="CM486">
            <v>44234.244516995561</v>
          </cell>
          <cell r="CN486">
            <v>56443.811140661681</v>
          </cell>
          <cell r="CO486">
            <v>35125.107371926853</v>
          </cell>
          <cell r="CP486">
            <v>26203.213058636979</v>
          </cell>
          <cell r="CQ486">
            <v>16930.61184127412</v>
          </cell>
          <cell r="CR486">
            <v>8446.2267052844581</v>
          </cell>
          <cell r="CS486">
            <v>110506.51461864304</v>
          </cell>
          <cell r="CT486">
            <v>96127.940689748299</v>
          </cell>
          <cell r="CU486">
            <v>86714.106746065983</v>
          </cell>
          <cell r="CV486">
            <v>77751.977990316736</v>
          </cell>
          <cell r="CW486">
            <v>68463.78667036476</v>
          </cell>
          <cell r="CX486">
            <v>59408.488185644048</v>
          </cell>
          <cell r="CY486">
            <v>50816.136781358939</v>
          </cell>
          <cell r="CZ486">
            <v>42639.231910508344</v>
          </cell>
          <cell r="DA486">
            <v>35442.871590353163</v>
          </cell>
          <cell r="DB486">
            <v>27567.304230608141</v>
          </cell>
          <cell r="DC486">
            <v>20430.176519700639</v>
          </cell>
          <cell r="DD486">
            <v>13478.663401887132</v>
          </cell>
          <cell r="DE486">
            <v>6846.8041141591066</v>
          </cell>
          <cell r="DF486">
            <v>93995.133955686571</v>
          </cell>
          <cell r="DG486">
            <v>83180.48239051718</v>
          </cell>
          <cell r="DH486">
            <v>73463.792577436019</v>
          </cell>
          <cell r="DI486">
            <v>65792.858866440671</v>
          </cell>
          <cell r="DJ486">
            <v>58632.562862258928</v>
          </cell>
          <cell r="DK486">
            <v>54969.480653008402</v>
          </cell>
          <cell r="DL486">
            <v>47557.728640794012</v>
          </cell>
          <cell r="DM486">
            <v>40758.967477890736</v>
          </cell>
          <cell r="DN486">
            <v>33478.392056515579</v>
          </cell>
          <cell r="DO486">
            <v>24894.94555417254</v>
          </cell>
          <cell r="DP486">
            <v>21119.276167585791</v>
          </cell>
          <cell r="DQ486">
            <v>16186.381228374723</v>
          </cell>
          <cell r="DR486">
            <v>85726.393530005211</v>
          </cell>
          <cell r="DS486">
            <v>78226.792039824519</v>
          </cell>
          <cell r="DT486">
            <v>70626.252185780846</v>
          </cell>
          <cell r="DU486">
            <v>62548.893741339591</v>
          </cell>
          <cell r="DV486">
            <v>55544.329370867978</v>
          </cell>
          <cell r="DW486">
            <v>48361.841304856032</v>
          </cell>
          <cell r="DX486">
            <v>41063.160815464631</v>
          </cell>
          <cell r="DY486">
            <v>34495.836169826543</v>
          </cell>
          <cell r="DZ486">
            <v>27599.764566224228</v>
          </cell>
          <cell r="EA486">
            <v>20039.104457367415</v>
          </cell>
          <cell r="EB486">
            <v>13256.124234210663</v>
          </cell>
          <cell r="EC486">
            <v>6762.5021110965208</v>
          </cell>
          <cell r="ED486">
            <v>80764.766055534215</v>
          </cell>
          <cell r="EE486">
            <v>73274.085440532828</v>
          </cell>
          <cell r="EF486">
            <v>66164.382861469086</v>
          </cell>
          <cell r="EG486">
            <v>58810.38291936231</v>
          </cell>
          <cell r="EH486">
            <v>51990.434283038368</v>
          </cell>
          <cell r="EI486">
            <v>45158.007214104699</v>
          </cell>
          <cell r="EJ486">
            <v>37844.673030438491</v>
          </cell>
          <cell r="EK486">
            <v>31166.566567231581</v>
          </cell>
          <cell r="EL486">
            <v>24129.747925756081</v>
          </cell>
          <cell r="EM486">
            <v>17133.926051340793</v>
          </cell>
          <cell r="EN486">
            <v>11189.026106931356</v>
          </cell>
          <cell r="EO486">
            <v>5850.6300418063456</v>
          </cell>
          <cell r="EP486">
            <v>53921.398456598996</v>
          </cell>
          <cell r="EQ486">
            <v>49586.646920307154</v>
          </cell>
          <cell r="ER486">
            <v>45307.546778491815</v>
          </cell>
          <cell r="ES486">
            <v>41048.123434218287</v>
          </cell>
          <cell r="ET486">
            <v>36841.030497830623</v>
          </cell>
          <cell r="EU486">
            <v>32697.558838628018</v>
          </cell>
          <cell r="EV486">
            <v>28625.673884195003</v>
          </cell>
          <cell r="EW486">
            <v>21905.052854007106</v>
          </cell>
          <cell r="EX486">
            <v>17111.984881774057</v>
          </cell>
          <cell r="EY486">
            <v>12122.554794815214</v>
          </cell>
          <cell r="EZ486">
            <v>8047.6921717407195</v>
          </cell>
          <cell r="FA486">
            <v>4022.9011984529097</v>
          </cell>
          <cell r="FB486">
            <v>47465</v>
          </cell>
          <cell r="FC486">
            <v>0</v>
          </cell>
          <cell r="FD486">
            <v>0</v>
          </cell>
          <cell r="FE486">
            <v>0</v>
          </cell>
          <cell r="FF486">
            <v>0</v>
          </cell>
          <cell r="FG486">
            <v>0</v>
          </cell>
          <cell r="FH486">
            <v>0</v>
          </cell>
          <cell r="FI486">
            <v>0</v>
          </cell>
          <cell r="FJ486">
            <v>0</v>
          </cell>
          <cell r="FK486">
            <v>0</v>
          </cell>
          <cell r="FL486">
            <v>0</v>
          </cell>
          <cell r="FM486">
            <v>0</v>
          </cell>
          <cell r="FN486">
            <v>0</v>
          </cell>
          <cell r="FO486">
            <v>0</v>
          </cell>
          <cell r="FP486">
            <v>0</v>
          </cell>
          <cell r="FQ486">
            <v>0</v>
          </cell>
          <cell r="FR486">
            <v>0</v>
          </cell>
          <cell r="FS486">
            <v>0</v>
          </cell>
        </row>
        <row r="487">
          <cell r="A487" t="str">
            <v>Vida Surautilidad antes de impuestos P</v>
          </cell>
          <cell r="B487" t="str">
            <v>Vida Sura</v>
          </cell>
          <cell r="C487" t="str">
            <v>P</v>
          </cell>
          <cell r="D487" t="str">
            <v>MM Col$</v>
          </cell>
          <cell r="E487" t="str">
            <v>Presupuesto</v>
          </cell>
          <cell r="F487" t="str">
            <v xml:space="preserve">utilidad antes de impuestos </v>
          </cell>
          <cell r="I487">
            <v>189839.77966576803</v>
          </cell>
          <cell r="J487">
            <v>152810.74094181429</v>
          </cell>
          <cell r="K487">
            <v>184549.73365938134</v>
          </cell>
          <cell r="L487">
            <v>153559.07132246083</v>
          </cell>
          <cell r="M487">
            <v>169409.91479777664</v>
          </cell>
          <cell r="N487">
            <v>136718.52749485735</v>
          </cell>
          <cell r="O487">
            <v>148209.99279414603</v>
          </cell>
          <cell r="P487">
            <v>119496.65235369561</v>
          </cell>
          <cell r="Q487">
            <v>126754.50416228817</v>
          </cell>
          <cell r="R487">
            <v>100290.30433665612</v>
          </cell>
          <cell r="S487">
            <v>100326.29130014397</v>
          </cell>
          <cell r="T487">
            <v>81031.098889889356</v>
          </cell>
          <cell r="U487">
            <v>78665.627044811641</v>
          </cell>
          <cell r="V487">
            <v>63588.184666377085</v>
          </cell>
          <cell r="W487">
            <v>56864.208983263852</v>
          </cell>
          <cell r="X487">
            <v>48739.176310525792</v>
          </cell>
          <cell r="Y487">
            <v>51568.852598937199</v>
          </cell>
          <cell r="Z487">
            <v>36134.646681485079</v>
          </cell>
          <cell r="AA487">
            <v>32042.045458654778</v>
          </cell>
          <cell r="AB487">
            <v>19196.748289354582</v>
          </cell>
          <cell r="AC487">
            <v>16494.099765437175</v>
          </cell>
          <cell r="AD487">
            <v>8816.164372688585</v>
          </cell>
          <cell r="AE487">
            <v>12991.304083750389</v>
          </cell>
          <cell r="AF487">
            <v>8764.5920481788235</v>
          </cell>
          <cell r="AG487">
            <v>98260.311528750608</v>
          </cell>
          <cell r="AH487">
            <v>95200.855553685877</v>
          </cell>
          <cell r="AI487">
            <v>87015.089434702633</v>
          </cell>
          <cell r="AJ487">
            <v>73246.746893044154</v>
          </cell>
          <cell r="AK487">
            <v>65844.489279298286</v>
          </cell>
          <cell r="AL487">
            <v>49921.377065793604</v>
          </cell>
          <cell r="AM487">
            <v>29136.973044631726</v>
          </cell>
          <cell r="AN487">
            <v>18213.841032411015</v>
          </cell>
          <cell r="AO487">
            <v>19388.928616485427</v>
          </cell>
          <cell r="AP487">
            <v>8519.815940442124</v>
          </cell>
          <cell r="AQ487">
            <v>8316.0595244202268</v>
          </cell>
          <cell r="AR487">
            <v>8337.6236397049124</v>
          </cell>
          <cell r="AS487">
            <v>79218.517796440632</v>
          </cell>
          <cell r="AT487">
            <v>62829.340657195426</v>
          </cell>
          <cell r="AU487">
            <v>53779.727621691069</v>
          </cell>
          <cell r="AV487">
            <v>40432.034334576063</v>
          </cell>
          <cell r="AW487">
            <v>35984.566924524974</v>
          </cell>
          <cell r="AX487">
            <v>25299.863205654707</v>
          </cell>
          <cell r="AY487">
            <v>12760.498952262613</v>
          </cell>
          <cell r="AZ487">
            <v>5648.171860360424</v>
          </cell>
          <cell r="BA487">
            <v>7911.961417599945</v>
          </cell>
          <cell r="BB487">
            <v>8519.815940442124</v>
          </cell>
          <cell r="BC487">
            <v>-1737.1481596330195</v>
          </cell>
          <cell r="BD487">
            <v>8316.0595244202268</v>
          </cell>
          <cell r="BE487">
            <v>2483.0290937270111</v>
          </cell>
          <cell r="BF487">
            <v>8337.6236397049124</v>
          </cell>
          <cell r="BG487">
            <v>7664.2954691787018</v>
          </cell>
          <cell r="BH487">
            <v>93084.200142333124</v>
          </cell>
          <cell r="BI487">
            <v>79611.435389899765</v>
          </cell>
          <cell r="BJ487">
            <v>69455.527163996579</v>
          </cell>
          <cell r="BK487">
            <v>50959.848116741749</v>
          </cell>
          <cell r="BL487">
            <v>47219.880558160941</v>
          </cell>
          <cell r="BM487">
            <v>40841.562618646036</v>
          </cell>
          <cell r="BN487">
            <v>31567.613434889841</v>
          </cell>
          <cell r="BO487">
            <v>21262.249798288743</v>
          </cell>
          <cell r="BP487">
            <v>24163.131890367087</v>
          </cell>
          <cell r="BQ487">
            <v>11864.448243323663</v>
          </cell>
          <cell r="BR487">
            <v>10811.913303726116</v>
          </cell>
          <cell r="BS487">
            <v>10207.016617814068</v>
          </cell>
          <cell r="BT487">
            <v>108816.0118114434</v>
          </cell>
          <cell r="BU487">
            <v>91588.916221429696</v>
          </cell>
          <cell r="BV487">
            <v>81096.364424623753</v>
          </cell>
          <cell r="BW487">
            <v>66821.347241294803</v>
          </cell>
          <cell r="BX487">
            <v>53631.904510508481</v>
          </cell>
          <cell r="BY487">
            <v>43173.258427117791</v>
          </cell>
          <cell r="BZ487">
            <v>29575.432871133293</v>
          </cell>
          <cell r="CA487">
            <v>21198.015148393271</v>
          </cell>
          <cell r="CB487">
            <v>10696.900114854245</v>
          </cell>
          <cell r="CC487">
            <v>5942.7901320936726</v>
          </cell>
          <cell r="CD487">
            <v>-2485.1854651038011</v>
          </cell>
          <cell r="CE487">
            <v>5069.5058319665604</v>
          </cell>
          <cell r="CF487">
            <v>70222.455734892792</v>
          </cell>
          <cell r="CG487">
            <v>71460.183915001704</v>
          </cell>
          <cell r="CH487">
            <v>60499.440591727514</v>
          </cell>
          <cell r="CI487">
            <v>45026.419431866467</v>
          </cell>
          <cell r="CJ487">
            <v>33424.535401923466</v>
          </cell>
          <cell r="CK487">
            <v>26407.590092963175</v>
          </cell>
          <cell r="CL487">
            <v>17978.616323277252</v>
          </cell>
          <cell r="CM487">
            <v>10514.334285389748</v>
          </cell>
          <cell r="CN487">
            <v>10696.900114854245</v>
          </cell>
          <cell r="CO487">
            <v>6968.4357268704734</v>
          </cell>
          <cell r="CP487">
            <v>13500.509601619018</v>
          </cell>
          <cell r="CQ487">
            <v>3187.0041600020759</v>
          </cell>
          <cell r="CR487">
            <v>7076.2357952197362</v>
          </cell>
          <cell r="CS487">
            <v>70222.455734892792</v>
          </cell>
          <cell r="CT487">
            <v>73913.845440706893</v>
          </cell>
          <cell r="CU487">
            <v>60392.117689953768</v>
          </cell>
          <cell r="CV487">
            <v>48646.383657171355</v>
          </cell>
          <cell r="CW487">
            <v>40551.114990697752</v>
          </cell>
          <cell r="CX487">
            <v>36091.275100330226</v>
          </cell>
          <cell r="CY487">
            <v>31263.808760110387</v>
          </cell>
          <cell r="CZ487">
            <v>25979.523349600233</v>
          </cell>
          <cell r="DA487">
            <v>21865.85077369889</v>
          </cell>
          <cell r="DB487">
            <v>17900.114772151926</v>
          </cell>
          <cell r="DC487">
            <v>12256.303412311954</v>
          </cell>
          <cell r="DD487">
            <v>8075.0671960506525</v>
          </cell>
          <cell r="DE487">
            <v>8741.4750950140078</v>
          </cell>
          <cell r="DF487">
            <v>87620.81885132927</v>
          </cell>
          <cell r="DG487">
            <v>65861.509217308863</v>
          </cell>
          <cell r="DH487">
            <v>55164.790883551606</v>
          </cell>
          <cell r="DI487">
            <v>47993.693846814611</v>
          </cell>
          <cell r="DJ487">
            <v>34520.193583463195</v>
          </cell>
          <cell r="DK487">
            <v>30983.777712963707</v>
          </cell>
          <cell r="DL487">
            <v>26261.261890903919</v>
          </cell>
          <cell r="DM487">
            <v>19070.457801006996</v>
          </cell>
          <cell r="DN487">
            <v>17016.408768128553</v>
          </cell>
          <cell r="DO487">
            <v>13531.016278948728</v>
          </cell>
          <cell r="DP487">
            <v>6238.0525084529645</v>
          </cell>
          <cell r="DQ487">
            <v>7901.8653951445649</v>
          </cell>
          <cell r="DR487">
            <v>75075.43644007374</v>
          </cell>
          <cell r="DS487">
            <v>67280.908261721983</v>
          </cell>
          <cell r="DT487">
            <v>58937.024031290253</v>
          </cell>
          <cell r="DU487">
            <v>54089.103032207131</v>
          </cell>
          <cell r="DV487">
            <v>41271.864583216098</v>
          </cell>
          <cell r="DW487">
            <v>37109.165055107573</v>
          </cell>
          <cell r="DX487">
            <v>33582.556812520968</v>
          </cell>
          <cell r="DY487">
            <v>26243.839306954833</v>
          </cell>
          <cell r="DZ487">
            <v>21767.163802442694</v>
          </cell>
          <cell r="EA487">
            <v>15841.70057757042</v>
          </cell>
          <cell r="EB487">
            <v>7084.0914510007751</v>
          </cell>
          <cell r="EC487">
            <v>3360.4477019113783</v>
          </cell>
          <cell r="ED487">
            <v>57612.209964234709</v>
          </cell>
          <cell r="EE487">
            <v>56210.948069328617</v>
          </cell>
          <cell r="EF487">
            <v>54929.418308879889</v>
          </cell>
          <cell r="EG487">
            <v>46805.505967852194</v>
          </cell>
          <cell r="EH487">
            <v>36146.183399777059</v>
          </cell>
          <cell r="EI487">
            <v>32540.199992490612</v>
          </cell>
          <cell r="EJ487">
            <v>24162.321734206653</v>
          </cell>
          <cell r="EK487">
            <v>21284.188870811406</v>
          </cell>
          <cell r="EL487">
            <v>18257.875333272117</v>
          </cell>
          <cell r="EM487">
            <v>13948.867111678046</v>
          </cell>
          <cell r="EN487">
            <v>8058.6136710778355</v>
          </cell>
          <cell r="EO487">
            <v>3093.7582565847351</v>
          </cell>
          <cell r="EP487">
            <v>38066.182955669836</v>
          </cell>
          <cell r="EQ487">
            <v>31084.846810187857</v>
          </cell>
          <cell r="ER487">
            <v>31768.870970788848</v>
          </cell>
          <cell r="ES487">
            <v>29087.906792772628</v>
          </cell>
          <cell r="ET487">
            <v>24406.788908205021</v>
          </cell>
          <cell r="EU487">
            <v>21451.979491603361</v>
          </cell>
          <cell r="EV487">
            <v>17376.559396495446</v>
          </cell>
          <cell r="EW487">
            <v>11654.128295650033</v>
          </cell>
          <cell r="EX487">
            <v>9922.3689910208923</v>
          </cell>
          <cell r="EY487">
            <v>8096.0841795226806</v>
          </cell>
          <cell r="EZ487">
            <v>6344.7164490352425</v>
          </cell>
          <cell r="FA487">
            <v>4000.3248320365706</v>
          </cell>
          <cell r="FB487">
            <v>36066.000000000058</v>
          </cell>
          <cell r="FC487">
            <v>0</v>
          </cell>
          <cell r="FD487">
            <v>0</v>
          </cell>
          <cell r="FE487">
            <v>0</v>
          </cell>
          <cell r="FF487">
            <v>0</v>
          </cell>
          <cell r="FG487">
            <v>0</v>
          </cell>
          <cell r="FH487">
            <v>0</v>
          </cell>
          <cell r="FI487">
            <v>0</v>
          </cell>
          <cell r="FJ487">
            <v>0</v>
          </cell>
          <cell r="FK487">
            <v>0</v>
          </cell>
          <cell r="FL487">
            <v>0</v>
          </cell>
          <cell r="FM487">
            <v>0</v>
          </cell>
          <cell r="FN487">
            <v>0</v>
          </cell>
          <cell r="FO487">
            <v>0</v>
          </cell>
          <cell r="FP487">
            <v>0</v>
          </cell>
          <cell r="FQ487">
            <v>0</v>
          </cell>
          <cell r="FR487">
            <v>0</v>
          </cell>
          <cell r="FS487">
            <v>0</v>
          </cell>
        </row>
        <row r="488">
          <cell r="A488" t="str">
            <v>Vida Suraprovision impuesto de renta.P</v>
          </cell>
          <cell r="B488" t="str">
            <v>Vida Sura</v>
          </cell>
          <cell r="C488" t="str">
            <v>P</v>
          </cell>
          <cell r="D488" t="str">
            <v>MM Col$</v>
          </cell>
          <cell r="E488" t="str">
            <v>Presupuesto</v>
          </cell>
          <cell r="F488" t="str">
            <v>provision impuesto de renta.</v>
          </cell>
          <cell r="I488">
            <v>-99.999999999999986</v>
          </cell>
          <cell r="J488">
            <v>-600</v>
          </cell>
          <cell r="K488">
            <v>-91.666666666666657</v>
          </cell>
          <cell r="L488">
            <v>-550</v>
          </cell>
          <cell r="M488">
            <v>-83.333333333333329</v>
          </cell>
          <cell r="N488">
            <v>-500</v>
          </cell>
          <cell r="O488">
            <v>-75</v>
          </cell>
          <cell r="P488">
            <v>-450</v>
          </cell>
          <cell r="Q488">
            <v>-66.666666666666671</v>
          </cell>
          <cell r="R488">
            <v>-400</v>
          </cell>
          <cell r="S488">
            <v>-58.333333333333343</v>
          </cell>
          <cell r="T488">
            <v>-350</v>
          </cell>
          <cell r="U488">
            <v>-50.000000000000007</v>
          </cell>
          <cell r="V488">
            <v>-300</v>
          </cell>
          <cell r="W488">
            <v>-41.666666666666671</v>
          </cell>
          <cell r="X488">
            <v>-250</v>
          </cell>
          <cell r="Y488">
            <v>-33.333333333333336</v>
          </cell>
          <cell r="Z488">
            <v>-200</v>
          </cell>
          <cell r="AA488">
            <v>-25</v>
          </cell>
          <cell r="AB488">
            <v>-150</v>
          </cell>
          <cell r="AC488">
            <v>-16.666666666666668</v>
          </cell>
          <cell r="AD488">
            <v>-100</v>
          </cell>
          <cell r="AE488">
            <v>-8.3333333333333339</v>
          </cell>
          <cell r="AF488">
            <v>-50</v>
          </cell>
          <cell r="AG488">
            <v>-80</v>
          </cell>
          <cell r="AH488">
            <v>-73.333333333333329</v>
          </cell>
          <cell r="AI488">
            <v>-66.666666666666657</v>
          </cell>
          <cell r="AJ488">
            <v>-59.999999999999993</v>
          </cell>
          <cell r="AK488">
            <v>-53.333333333333329</v>
          </cell>
          <cell r="AL488">
            <v>-46.666666666666664</v>
          </cell>
          <cell r="AM488">
            <v>-40</v>
          </cell>
          <cell r="AN488">
            <v>-33.333333333333336</v>
          </cell>
          <cell r="AO488">
            <v>-26.666666666666668</v>
          </cell>
          <cell r="AP488">
            <v>-20</v>
          </cell>
          <cell r="AQ488">
            <v>-13.333333333333334</v>
          </cell>
          <cell r="AR488">
            <v>-6.666666666666667</v>
          </cell>
          <cell r="AS488">
            <v>-30</v>
          </cell>
          <cell r="AT488">
            <v>-27.5</v>
          </cell>
          <cell r="AU488">
            <v>-25</v>
          </cell>
          <cell r="AV488">
            <v>-22.5</v>
          </cell>
          <cell r="AW488">
            <v>-20</v>
          </cell>
          <cell r="AX488">
            <v>-17.5</v>
          </cell>
          <cell r="AY488">
            <v>-15</v>
          </cell>
          <cell r="AZ488">
            <v>-12.5</v>
          </cell>
          <cell r="BA488">
            <v>-10</v>
          </cell>
          <cell r="BB488">
            <v>-20</v>
          </cell>
          <cell r="BC488">
            <v>-7.5</v>
          </cell>
          <cell r="BD488">
            <v>-13.333333333333334</v>
          </cell>
          <cell r="BE488">
            <v>-5</v>
          </cell>
          <cell r="BF488">
            <v>-6.666666666666667</v>
          </cell>
          <cell r="BG488">
            <v>-2.5</v>
          </cell>
          <cell r="BH488">
            <v>-20</v>
          </cell>
          <cell r="BI488">
            <v>-18.333333333333332</v>
          </cell>
          <cell r="BJ488">
            <v>-16.666666666666664</v>
          </cell>
          <cell r="BK488">
            <v>-14.999999999999998</v>
          </cell>
          <cell r="BL488">
            <v>-13.333333333333332</v>
          </cell>
          <cell r="BM488">
            <v>-11.666666666666666</v>
          </cell>
          <cell r="BN488">
            <v>-10</v>
          </cell>
          <cell r="BO488">
            <v>-8.3333333333333339</v>
          </cell>
          <cell r="BP488">
            <v>-6.666666666666667</v>
          </cell>
          <cell r="BQ488">
            <v>-5</v>
          </cell>
          <cell r="BR488">
            <v>-3.3333333333333335</v>
          </cell>
          <cell r="BS488">
            <v>-1.6666666666666701</v>
          </cell>
          <cell r="BT488">
            <v>-9</v>
          </cell>
          <cell r="BU488">
            <v>-8.25</v>
          </cell>
          <cell r="BV488">
            <v>-7.5</v>
          </cell>
          <cell r="BW488">
            <v>-6.75</v>
          </cell>
          <cell r="BX488">
            <v>-6</v>
          </cell>
          <cell r="BY488">
            <v>-5.25</v>
          </cell>
          <cell r="BZ488">
            <v>-4.5</v>
          </cell>
          <cell r="CA488">
            <v>-3.75</v>
          </cell>
          <cell r="CB488">
            <v>-3</v>
          </cell>
          <cell r="CC488">
            <v>-2.25</v>
          </cell>
          <cell r="CD488">
            <v>-1.5</v>
          </cell>
          <cell r="CE488">
            <v>-0.75</v>
          </cell>
          <cell r="CF488">
            <v>-5</v>
          </cell>
          <cell r="CG488">
            <v>-4.583333333333333</v>
          </cell>
          <cell r="CH488">
            <v>-4.1666666666666661</v>
          </cell>
          <cell r="CI488">
            <v>-3.75</v>
          </cell>
          <cell r="CJ488">
            <v>-3.333333333333333</v>
          </cell>
          <cell r="CK488">
            <v>-2.9166666666666665</v>
          </cell>
          <cell r="CL488">
            <v>-2.5</v>
          </cell>
          <cell r="CM488">
            <v>-2.0833333333333335</v>
          </cell>
          <cell r="CN488">
            <v>-3</v>
          </cell>
          <cell r="CO488">
            <v>-1.6666666666666667</v>
          </cell>
          <cell r="CP488">
            <v>-1.25</v>
          </cell>
          <cell r="CQ488">
            <v>-0.83333333333333337</v>
          </cell>
          <cell r="CR488">
            <v>-0.41666666666666669</v>
          </cell>
          <cell r="CS488">
            <v>-5</v>
          </cell>
          <cell r="CT488">
            <v>-5</v>
          </cell>
          <cell r="CU488">
            <v>-4.583333333333333</v>
          </cell>
          <cell r="CV488">
            <v>-4.1666666666666661</v>
          </cell>
          <cell r="CW488">
            <v>-3.75</v>
          </cell>
          <cell r="CX488">
            <v>-3.333333333333333</v>
          </cell>
          <cell r="CY488">
            <v>-2.9166666666666665</v>
          </cell>
          <cell r="CZ488">
            <v>-2.5</v>
          </cell>
          <cell r="DA488">
            <v>-2.0833333333333335</v>
          </cell>
          <cell r="DB488">
            <v>-1.6666666666666667</v>
          </cell>
          <cell r="DC488">
            <v>-1.25</v>
          </cell>
          <cell r="DD488">
            <v>-0.83333333333333337</v>
          </cell>
          <cell r="DE488">
            <v>-0.41666666666666669</v>
          </cell>
          <cell r="DF488">
            <v>-4</v>
          </cell>
          <cell r="DG488">
            <v>-3.666666666666667</v>
          </cell>
          <cell r="DH488">
            <v>-3.3333333333333335</v>
          </cell>
          <cell r="DI488">
            <v>-3</v>
          </cell>
          <cell r="DJ488">
            <v>-2.6666666666666665</v>
          </cell>
          <cell r="DK488">
            <v>-2.333333333333333</v>
          </cell>
          <cell r="DL488">
            <v>-2</v>
          </cell>
          <cell r="DM488">
            <v>-1.6666666666666665</v>
          </cell>
          <cell r="DN488">
            <v>-1.3333333333333333</v>
          </cell>
          <cell r="DO488">
            <v>-1</v>
          </cell>
          <cell r="DP488">
            <v>-0.66666666666666663</v>
          </cell>
          <cell r="DQ488">
            <v>-0.33333333333333331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>
            <v>0</v>
          </cell>
          <cell r="DW488">
            <v>0</v>
          </cell>
          <cell r="DX488">
            <v>0</v>
          </cell>
          <cell r="DY488">
            <v>0</v>
          </cell>
          <cell r="DZ488">
            <v>0</v>
          </cell>
          <cell r="EA488">
            <v>0</v>
          </cell>
          <cell r="EB488">
            <v>0</v>
          </cell>
          <cell r="EC488">
            <v>0</v>
          </cell>
          <cell r="ED488">
            <v>0</v>
          </cell>
          <cell r="EE488">
            <v>0</v>
          </cell>
          <cell r="EF488">
            <v>0</v>
          </cell>
          <cell r="EG488">
            <v>0</v>
          </cell>
          <cell r="EH488">
            <v>0</v>
          </cell>
          <cell r="EI488">
            <v>0</v>
          </cell>
          <cell r="EJ488">
            <v>0</v>
          </cell>
          <cell r="EK488">
            <v>0</v>
          </cell>
          <cell r="EL488">
            <v>0</v>
          </cell>
          <cell r="EM488">
            <v>0</v>
          </cell>
          <cell r="EN488">
            <v>0</v>
          </cell>
          <cell r="EO488">
            <v>0</v>
          </cell>
          <cell r="EP488">
            <v>0</v>
          </cell>
          <cell r="EQ488">
            <v>0</v>
          </cell>
          <cell r="ER488">
            <v>0</v>
          </cell>
          <cell r="ES488">
            <v>0</v>
          </cell>
          <cell r="ET488">
            <v>0</v>
          </cell>
          <cell r="EU488">
            <v>0</v>
          </cell>
          <cell r="EV488">
            <v>0</v>
          </cell>
          <cell r="EW488">
            <v>0</v>
          </cell>
          <cell r="EX488">
            <v>0</v>
          </cell>
          <cell r="EY488">
            <v>0</v>
          </cell>
          <cell r="EZ488">
            <v>0</v>
          </cell>
          <cell r="FA488">
            <v>0</v>
          </cell>
          <cell r="FB488">
            <v>0</v>
          </cell>
          <cell r="FC488">
            <v>0</v>
          </cell>
          <cell r="FD488">
            <v>0</v>
          </cell>
          <cell r="FE488">
            <v>0</v>
          </cell>
          <cell r="FF488">
            <v>0</v>
          </cell>
          <cell r="FG488">
            <v>0</v>
          </cell>
          <cell r="FH488">
            <v>0</v>
          </cell>
          <cell r="FI488">
            <v>0</v>
          </cell>
          <cell r="FJ488">
            <v>0</v>
          </cell>
          <cell r="FK488">
            <v>0</v>
          </cell>
          <cell r="FL488">
            <v>0</v>
          </cell>
          <cell r="FM488">
            <v>0</v>
          </cell>
          <cell r="FN488">
            <v>0</v>
          </cell>
          <cell r="FO488">
            <v>0</v>
          </cell>
          <cell r="FP488">
            <v>0</v>
          </cell>
          <cell r="FQ488">
            <v>0</v>
          </cell>
          <cell r="FR488">
            <v>0</v>
          </cell>
          <cell r="FS488">
            <v>0</v>
          </cell>
        </row>
        <row r="489">
          <cell r="A489" t="str">
            <v>Vida Surautilidad o pérdida netaP</v>
          </cell>
          <cell r="B489" t="str">
            <v>Vida Sura</v>
          </cell>
          <cell r="C489" t="str">
            <v>P</v>
          </cell>
          <cell r="D489" t="str">
            <v>MM Col$</v>
          </cell>
          <cell r="E489" t="str">
            <v>Presupuesto</v>
          </cell>
          <cell r="F489" t="str">
            <v>utilidad o pérdida neta</v>
          </cell>
          <cell r="I489">
            <v>189739.77966576803</v>
          </cell>
          <cell r="J489">
            <v>98179.311528750593</v>
          </cell>
          <cell r="K489">
            <v>184458.06699271468</v>
          </cell>
          <cell r="L489">
            <v>98181.311528750593</v>
          </cell>
          <cell r="M489">
            <v>169326.5814644433</v>
          </cell>
          <cell r="N489">
            <v>98183.311528750593</v>
          </cell>
          <cell r="O489">
            <v>148134.99279414603</v>
          </cell>
          <cell r="P489">
            <v>119046.65235369561</v>
          </cell>
          <cell r="Q489">
            <v>126687.8374956215</v>
          </cell>
          <cell r="R489">
            <v>99890.304336656118</v>
          </cell>
          <cell r="S489">
            <v>100267.95796681065</v>
          </cell>
          <cell r="T489">
            <v>80681.098889889356</v>
          </cell>
          <cell r="U489">
            <v>78615.627044811641</v>
          </cell>
          <cell r="V489">
            <v>63288.184666377085</v>
          </cell>
          <cell r="W489">
            <v>56822.542316597188</v>
          </cell>
          <cell r="X489">
            <v>48489.176310525792</v>
          </cell>
          <cell r="Y489">
            <v>51535.519265603863</v>
          </cell>
          <cell r="Z489">
            <v>35934.646681485079</v>
          </cell>
          <cell r="AA489">
            <v>32017.045458654778</v>
          </cell>
          <cell r="AB489">
            <v>19046.748289354582</v>
          </cell>
          <cell r="AC489">
            <v>16477.433098770507</v>
          </cell>
          <cell r="AD489">
            <v>8716.164372688585</v>
          </cell>
          <cell r="AE489">
            <v>12982.970750417055</v>
          </cell>
          <cell r="AF489">
            <v>8714.5920481788235</v>
          </cell>
          <cell r="AG489">
            <v>98180.311528750608</v>
          </cell>
          <cell r="AH489">
            <v>98182.311528750593</v>
          </cell>
          <cell r="AI489">
            <v>86948.422768035962</v>
          </cell>
          <cell r="AJ489">
            <v>73186.746893044154</v>
          </cell>
          <cell r="AK489">
            <v>65791.155945964958</v>
          </cell>
          <cell r="AL489">
            <v>49874.71039912694</v>
          </cell>
          <cell r="AM489">
            <v>29096.973044631726</v>
          </cell>
          <cell r="AN489">
            <v>18180.507699077683</v>
          </cell>
          <cell r="AO489">
            <v>19362.26194981876</v>
          </cell>
          <cell r="AP489">
            <v>8499.815940442124</v>
          </cell>
          <cell r="AQ489">
            <v>8302.7261910868929</v>
          </cell>
          <cell r="AR489">
            <v>8330.9569730382464</v>
          </cell>
          <cell r="AS489">
            <v>79188.517796440632</v>
          </cell>
          <cell r="AT489">
            <v>62801.840657195426</v>
          </cell>
          <cell r="AU489">
            <v>53754.727621691069</v>
          </cell>
          <cell r="AV489">
            <v>40409.534334576063</v>
          </cell>
          <cell r="AW489">
            <v>35964.566924524974</v>
          </cell>
          <cell r="AX489">
            <v>25282.363205654707</v>
          </cell>
          <cell r="AY489">
            <v>12745.498952262613</v>
          </cell>
          <cell r="AZ489">
            <v>5635.671860360424</v>
          </cell>
          <cell r="BA489">
            <v>7901.961417599945</v>
          </cell>
          <cell r="BB489">
            <v>8499.815940442124</v>
          </cell>
          <cell r="BC489">
            <v>-1744.6481596330195</v>
          </cell>
          <cell r="BD489">
            <v>8302.7261910868929</v>
          </cell>
          <cell r="BE489">
            <v>2478.0290937270111</v>
          </cell>
          <cell r="BF489">
            <v>8330.9569730382464</v>
          </cell>
          <cell r="BG489">
            <v>7661.7954691787018</v>
          </cell>
          <cell r="BH489">
            <v>93064.200142333124</v>
          </cell>
          <cell r="BI489">
            <v>79593.102056566437</v>
          </cell>
          <cell r="BJ489">
            <v>69438.860497329908</v>
          </cell>
          <cell r="BK489">
            <v>50944.848116741749</v>
          </cell>
          <cell r="BL489">
            <v>47206.547224827606</v>
          </cell>
          <cell r="BM489">
            <v>40829.895951979372</v>
          </cell>
          <cell r="BN489">
            <v>31557.613434889841</v>
          </cell>
          <cell r="BO489">
            <v>21253.916464955411</v>
          </cell>
          <cell r="BP489">
            <v>24156.465223700419</v>
          </cell>
          <cell r="BQ489">
            <v>11859.448243323663</v>
          </cell>
          <cell r="BR489">
            <v>10808.579970392782</v>
          </cell>
          <cell r="BS489">
            <v>10205.349951147402</v>
          </cell>
          <cell r="BT489">
            <v>108807.0118114434</v>
          </cell>
          <cell r="BU489">
            <v>91580.666221429696</v>
          </cell>
          <cell r="BV489">
            <v>81088.864424623753</v>
          </cell>
          <cell r="BW489">
            <v>66814.597241294803</v>
          </cell>
          <cell r="BX489">
            <v>53625.904510508481</v>
          </cell>
          <cell r="BY489">
            <v>43168.008427117791</v>
          </cell>
          <cell r="BZ489">
            <v>29570.932871133293</v>
          </cell>
          <cell r="CA489">
            <v>21194.265148393271</v>
          </cell>
          <cell r="CB489">
            <v>10693.900114854245</v>
          </cell>
          <cell r="CC489">
            <v>5940.5401320936726</v>
          </cell>
          <cell r="CD489">
            <v>-2486.6854651038011</v>
          </cell>
          <cell r="CE489">
            <v>5068.7558319665604</v>
          </cell>
          <cell r="CF489">
            <v>70217.455734892792</v>
          </cell>
          <cell r="CG489">
            <v>71455.600581668376</v>
          </cell>
          <cell r="CH489">
            <v>60495.27392506085</v>
          </cell>
          <cell r="CI489">
            <v>45022.669431866467</v>
          </cell>
          <cell r="CJ489">
            <v>33421.20206859013</v>
          </cell>
          <cell r="CK489">
            <v>26404.673426296507</v>
          </cell>
          <cell r="CL489">
            <v>17976.116323277252</v>
          </cell>
          <cell r="CM489">
            <v>10512.250952056414</v>
          </cell>
          <cell r="CN489">
            <v>10693.900114854245</v>
          </cell>
          <cell r="CO489">
            <v>6966.7690602038065</v>
          </cell>
          <cell r="CP489">
            <v>13499.259601619018</v>
          </cell>
          <cell r="CQ489">
            <v>3186.1708266687424</v>
          </cell>
          <cell r="CR489">
            <v>7075.8191285530693</v>
          </cell>
          <cell r="CS489">
            <v>70217.455734892792</v>
          </cell>
          <cell r="CT489">
            <v>73908.845440706893</v>
          </cell>
          <cell r="CU489">
            <v>60387.534356620439</v>
          </cell>
          <cell r="CV489">
            <v>48642.21699050469</v>
          </cell>
          <cell r="CW489">
            <v>40547.364990697752</v>
          </cell>
          <cell r="CX489">
            <v>36087.94176699689</v>
          </cell>
          <cell r="CY489">
            <v>31260.892093443719</v>
          </cell>
          <cell r="CZ489">
            <v>25977.023349600233</v>
          </cell>
          <cell r="DA489">
            <v>21863.767440365558</v>
          </cell>
          <cell r="DB489">
            <v>17898.448105485259</v>
          </cell>
          <cell r="DC489">
            <v>12255.053412311954</v>
          </cell>
          <cell r="DD489">
            <v>8074.2338627173194</v>
          </cell>
          <cell r="DE489">
            <v>8741.0584283473418</v>
          </cell>
          <cell r="DF489">
            <v>87616.818851329255</v>
          </cell>
          <cell r="DG489">
            <v>65857.842550642192</v>
          </cell>
          <cell r="DH489">
            <v>55161.457550218271</v>
          </cell>
          <cell r="DI489">
            <v>47990.693846814611</v>
          </cell>
          <cell r="DJ489">
            <v>34517.526916796531</v>
          </cell>
          <cell r="DK489">
            <v>30981.444379630375</v>
          </cell>
          <cell r="DL489">
            <v>26259.261890903919</v>
          </cell>
          <cell r="DM489">
            <v>19068.791134340328</v>
          </cell>
          <cell r="DN489">
            <v>17015.075434795221</v>
          </cell>
          <cell r="DO489">
            <v>13530.016278948729</v>
          </cell>
          <cell r="DP489">
            <v>6237.3858417862984</v>
          </cell>
          <cell r="DQ489">
            <v>7901.5320618112319</v>
          </cell>
          <cell r="DR489">
            <v>75075.43644007374</v>
          </cell>
          <cell r="DS489">
            <v>67280.908261721983</v>
          </cell>
          <cell r="DT489">
            <v>58937.024031290253</v>
          </cell>
          <cell r="DU489">
            <v>54089.103032207131</v>
          </cell>
          <cell r="DV489">
            <v>41271.864583216098</v>
          </cell>
          <cell r="DW489">
            <v>37109.165055107573</v>
          </cell>
          <cell r="DX489">
            <v>33582.556812520968</v>
          </cell>
          <cell r="DY489">
            <v>26243.839306954833</v>
          </cell>
          <cell r="DZ489">
            <v>21767.163802442694</v>
          </cell>
          <cell r="EA489">
            <v>15841.70057757042</v>
          </cell>
          <cell r="EB489">
            <v>7084.0914510007751</v>
          </cell>
          <cell r="EC489">
            <v>3360.4477019113783</v>
          </cell>
          <cell r="ED489">
            <v>57612.209964234709</v>
          </cell>
          <cell r="EE489">
            <v>56210.948069328617</v>
          </cell>
          <cell r="EF489">
            <v>54929.418308879889</v>
          </cell>
          <cell r="EG489">
            <v>46805.505967852194</v>
          </cell>
          <cell r="EH489">
            <v>36146.183399777059</v>
          </cell>
          <cell r="EI489">
            <v>32540.199992490612</v>
          </cell>
          <cell r="EJ489">
            <v>24162.321734206653</v>
          </cell>
          <cell r="EK489">
            <v>21284.188870811406</v>
          </cell>
          <cell r="EL489">
            <v>18257.875333272117</v>
          </cell>
          <cell r="EM489">
            <v>13948.867111678046</v>
          </cell>
          <cell r="EN489">
            <v>8058.6136710778355</v>
          </cell>
          <cell r="EO489">
            <v>3093.7582565847351</v>
          </cell>
          <cell r="EP489">
            <v>38066.182955669836</v>
          </cell>
          <cell r="EQ489">
            <v>31084.846810187857</v>
          </cell>
          <cell r="ER489">
            <v>31768.870970788848</v>
          </cell>
          <cell r="ES489">
            <v>29087.906792772628</v>
          </cell>
          <cell r="ET489">
            <v>24406.788908205021</v>
          </cell>
          <cell r="EU489">
            <v>21451.979491603361</v>
          </cell>
          <cell r="EV489">
            <v>17376.559396495446</v>
          </cell>
          <cell r="EW489">
            <v>11654.128295650033</v>
          </cell>
          <cell r="EX489">
            <v>9922.3689910208923</v>
          </cell>
          <cell r="EY489">
            <v>8096.0841795226806</v>
          </cell>
          <cell r="EZ489">
            <v>6344.7164490352425</v>
          </cell>
          <cell r="FA489">
            <v>4000.3248320365706</v>
          </cell>
          <cell r="FB489">
            <v>36066.000000000058</v>
          </cell>
          <cell r="FC489">
            <v>0</v>
          </cell>
          <cell r="FD489">
            <v>0</v>
          </cell>
          <cell r="FE489">
            <v>0</v>
          </cell>
          <cell r="FF489">
            <v>0</v>
          </cell>
          <cell r="FG489">
            <v>0</v>
          </cell>
          <cell r="FH489">
            <v>0</v>
          </cell>
          <cell r="FI489">
            <v>0</v>
          </cell>
          <cell r="FJ489">
            <v>0</v>
          </cell>
          <cell r="FK489">
            <v>0</v>
          </cell>
          <cell r="FL489">
            <v>0</v>
          </cell>
          <cell r="FM489">
            <v>0</v>
          </cell>
          <cell r="FN489">
            <v>0</v>
          </cell>
          <cell r="FO489">
            <v>0</v>
          </cell>
          <cell r="FP489">
            <v>0</v>
          </cell>
          <cell r="FQ489">
            <v>0</v>
          </cell>
          <cell r="FR489">
            <v>0</v>
          </cell>
          <cell r="FS489">
            <v>0</v>
          </cell>
        </row>
        <row r="490">
          <cell r="A490" t="str">
            <v>Vida SuracomisionamientoP</v>
          </cell>
          <cell r="B490" t="str">
            <v>Vida Sura</v>
          </cell>
          <cell r="C490" t="str">
            <v>P</v>
          </cell>
          <cell r="F490" t="str">
            <v>comisionamiento</v>
          </cell>
          <cell r="I490">
            <v>8.6957855654217792E-2</v>
          </cell>
          <cell r="J490">
            <v>8.7267857822096576E-2</v>
          </cell>
          <cell r="K490">
            <v>8.8649313413006928E-2</v>
          </cell>
          <cell r="L490">
            <v>8.7755734007710959E-2</v>
          </cell>
          <cell r="M490">
            <v>8.8805687790132926E-2</v>
          </cell>
          <cell r="N490">
            <v>8.7806761397274516E-2</v>
          </cell>
          <cell r="O490">
            <v>8.8280868182240485E-2</v>
          </cell>
          <cell r="P490">
            <v>8.7660714797756542E-2</v>
          </cell>
          <cell r="Q490">
            <v>0</v>
          </cell>
          <cell r="R490">
            <v>8.9026986428001706E-2</v>
          </cell>
          <cell r="S490">
            <v>9.1669589475962918E-2</v>
          </cell>
          <cell r="T490">
            <v>9.1456793111727441E-2</v>
          </cell>
          <cell r="U490">
            <v>9.3186323170927815E-2</v>
          </cell>
          <cell r="V490">
            <v>9.3620507684697277E-2</v>
          </cell>
          <cell r="W490">
            <v>9.4556261542046285E-2</v>
          </cell>
          <cell r="X490">
            <v>9.5511010472357008E-2</v>
          </cell>
          <cell r="Y490">
            <v>9.4024935421683567E-2</v>
          </cell>
          <cell r="Z490">
            <v>9.5311338726141129E-2</v>
          </cell>
          <cell r="AA490">
            <v>9.5063632072133739E-2</v>
          </cell>
          <cell r="AB490">
            <v>9.6679554095553094E-2</v>
          </cell>
          <cell r="AC490">
            <v>9.5119438457136246E-2</v>
          </cell>
          <cell r="AD490">
            <v>9.8152736426736706E-2</v>
          </cell>
          <cell r="AE490">
            <v>0.11770873125134923</v>
          </cell>
          <cell r="AF490">
            <v>0.11862867278724669</v>
          </cell>
          <cell r="AG490">
            <v>9.6036246243115922E-2</v>
          </cell>
          <cell r="AH490">
            <v>9.7180850683912925E-2</v>
          </cell>
          <cell r="AI490">
            <v>9.7547380505302039E-2</v>
          </cell>
          <cell r="AJ490">
            <v>9.7285625812901719E-2</v>
          </cell>
          <cell r="AK490">
            <v>9.9182367297072166E-2</v>
          </cell>
          <cell r="AL490">
            <v>0.1016294881993184</v>
          </cell>
          <cell r="AM490">
            <v>0.10331599399055821</v>
          </cell>
          <cell r="AN490">
            <v>0.10486378504103183</v>
          </cell>
          <cell r="AO490">
            <v>0.10493357459628967</v>
          </cell>
          <cell r="AP490">
            <v>0.10684679223382144</v>
          </cell>
          <cell r="AQ490">
            <v>0.11097762690624097</v>
          </cell>
          <cell r="AR490">
            <v>0.12262936825491888</v>
          </cell>
          <cell r="AS490">
            <v>8.7681369500009446E-2</v>
          </cell>
          <cell r="AT490">
            <v>8.9461275341755297E-2</v>
          </cell>
          <cell r="AU490">
            <v>9.0155481578497454E-2</v>
          </cell>
          <cell r="AV490">
            <v>9.0517441532385154E-2</v>
          </cell>
          <cell r="AW490">
            <v>9.2215752310178492E-2</v>
          </cell>
          <cell r="AX490">
            <v>9.4288402598825552E-2</v>
          </cell>
          <cell r="AY490">
            <v>9.5391004958640238E-2</v>
          </cell>
          <cell r="AZ490">
            <v>9.6643131622653269E-2</v>
          </cell>
          <cell r="BA490">
            <v>9.6506742950717636E-2</v>
          </cell>
          <cell r="BB490">
            <v>0.10684679223382144</v>
          </cell>
          <cell r="BC490">
            <v>9.7575449235015807E-2</v>
          </cell>
          <cell r="BD490">
            <v>0.11097762690624097</v>
          </cell>
          <cell r="BE490">
            <v>0.10154422448148163</v>
          </cell>
          <cell r="BF490">
            <v>0.12262936825491888</v>
          </cell>
          <cell r="BG490">
            <v>0.10899062804246298</v>
          </cell>
          <cell r="BH490">
            <v>9.6391732065305824E-2</v>
          </cell>
          <cell r="BI490">
            <v>0.1010029404053414</v>
          </cell>
          <cell r="BJ490">
            <v>0.1015599093206591</v>
          </cell>
          <cell r="BK490">
            <v>0.10308440749649944</v>
          </cell>
          <cell r="BL490">
            <v>0.1051354657041054</v>
          </cell>
          <cell r="BM490">
            <v>0.10634063465061144</v>
          </cell>
          <cell r="BN490">
            <v>0.10742400423824067</v>
          </cell>
          <cell r="BO490">
            <v>0.11238870669086334</v>
          </cell>
          <cell r="BP490">
            <v>0.11299765158488832</v>
          </cell>
          <cell r="BQ490">
            <v>0.11742210868913294</v>
          </cell>
          <cell r="BR490">
            <v>0.12218822165588226</v>
          </cell>
          <cell r="BS490">
            <v>0.12625805292373904</v>
          </cell>
          <cell r="BT490">
            <v>9.9527427486194087E-2</v>
          </cell>
          <cell r="BU490">
            <v>0.10296441110841745</v>
          </cell>
          <cell r="BV490">
            <v>0.10341553980975057</v>
          </cell>
          <cell r="BW490">
            <v>0.10414970658395087</v>
          </cell>
          <cell r="BX490">
            <v>0.10619687386212294</v>
          </cell>
          <cell r="BY490">
            <v>0.1082285537027278</v>
          </cell>
          <cell r="BZ490">
            <v>0.10968194903460586</v>
          </cell>
          <cell r="CA490">
            <v>0.11339452032001991</v>
          </cell>
          <cell r="CB490">
            <v>0.11621793320534286</v>
          </cell>
          <cell r="CC490">
            <v>0.12132265995918222</v>
          </cell>
          <cell r="CD490">
            <v>0.12871502424859926</v>
          </cell>
          <cell r="CE490">
            <v>0.12799842069408141</v>
          </cell>
          <cell r="CF490">
            <v>0.10204570423029759</v>
          </cell>
          <cell r="CG490">
            <v>0.10492964182245781</v>
          </cell>
          <cell r="CH490">
            <v>0.10493762810998987</v>
          </cell>
          <cell r="CI490">
            <v>0.10634388770475629</v>
          </cell>
          <cell r="CJ490">
            <v>0.10820738332299226</v>
          </cell>
          <cell r="CK490">
            <v>0.10845266378551822</v>
          </cell>
          <cell r="CL490">
            <v>0.11018877766862283</v>
          </cell>
          <cell r="CM490">
            <v>0.11180442541920182</v>
          </cell>
          <cell r="CN490">
            <v>0.11621793320534286</v>
          </cell>
          <cell r="CO490">
            <v>0.11279324259498984</v>
          </cell>
          <cell r="CP490">
            <v>0.10669262461979509</v>
          </cell>
          <cell r="CQ490">
            <v>0.14628888012834657</v>
          </cell>
          <cell r="CR490">
            <v>0.13803569233813739</v>
          </cell>
          <cell r="CS490">
            <v>0.10204570423029759</v>
          </cell>
          <cell r="CT490">
            <v>0.14561435973143241</v>
          </cell>
          <cell r="CU490">
            <v>0.15078367703262568</v>
          </cell>
          <cell r="CV490">
            <v>0.15102539546525956</v>
          </cell>
          <cell r="CW490">
            <v>0.14988212950172319</v>
          </cell>
          <cell r="CX490">
            <v>0.14851636438812671</v>
          </cell>
          <cell r="CY490">
            <v>0.14919376891736399</v>
          </cell>
          <cell r="CZ490">
            <v>0.14857302087172802</v>
          </cell>
          <cell r="DA490">
            <v>0.148779210086458</v>
          </cell>
          <cell r="DB490">
            <v>0.15178209980746404</v>
          </cell>
          <cell r="DC490">
            <v>0.15763402417846592</v>
          </cell>
          <cell r="DD490">
            <v>0.17134361104253498</v>
          </cell>
          <cell r="DE490">
            <v>0.17212936467984513</v>
          </cell>
          <cell r="DF490">
            <v>0.15437869543088245</v>
          </cell>
          <cell r="DG490">
            <v>0.1592164295039043</v>
          </cell>
          <cell r="DH490">
            <v>0.16039667941654348</v>
          </cell>
          <cell r="DI490">
            <v>0.16059018672069419</v>
          </cell>
          <cell r="DJ490">
            <v>0.16624329767121596</v>
          </cell>
          <cell r="DK490">
            <v>0.17300873910650669</v>
          </cell>
          <cell r="DL490">
            <v>0.17937842437985049</v>
          </cell>
          <cell r="DM490">
            <v>0.18874058443717817</v>
          </cell>
          <cell r="DN490">
            <v>0.19744184525667832</v>
          </cell>
          <cell r="DO490">
            <v>0.20974453662898035</v>
          </cell>
          <cell r="DP490">
            <v>0.23014771310740972</v>
          </cell>
          <cell r="DQ490">
            <v>0.26050016721192276</v>
          </cell>
          <cell r="DR490">
            <v>0.11229758269048086</v>
          </cell>
          <cell r="DS490">
            <v>0.11313615893161455</v>
          </cell>
          <cell r="DT490">
            <v>0.11313713906923657</v>
          </cell>
          <cell r="DU490">
            <v>0.11278827378776425</v>
          </cell>
          <cell r="DV490">
            <v>0.1151526862928873</v>
          </cell>
          <cell r="DW490">
            <v>0.11727558256830968</v>
          </cell>
          <cell r="DX490">
            <v>0.11890532895878687</v>
          </cell>
          <cell r="DY490">
            <v>0.12419910236202598</v>
          </cell>
          <cell r="DZ490">
            <v>0.1267234334030353</v>
          </cell>
          <cell r="EA490">
            <v>0.13361311081809743</v>
          </cell>
          <cell r="EB490">
            <v>0.14532023240865702</v>
          </cell>
          <cell r="EC490">
            <v>0.16362341478208967</v>
          </cell>
          <cell r="ED490">
            <v>0.10027289650493733</v>
          </cell>
          <cell r="EE490">
            <v>0.10019530614934755</v>
          </cell>
          <cell r="EF490">
            <v>0.10033264003184671</v>
          </cell>
          <cell r="EG490">
            <v>9.9903602752048223E-2</v>
          </cell>
          <cell r="EH490">
            <v>9.9368746463531693E-2</v>
          </cell>
          <cell r="EI490">
            <v>9.7715413757921268E-2</v>
          </cell>
          <cell r="EJ490">
            <v>9.6923255643161177E-2</v>
          </cell>
          <cell r="EK490">
            <v>9.6786927601888353E-2</v>
          </cell>
          <cell r="EL490">
            <v>9.5399434426885005E-2</v>
          </cell>
          <cell r="EM490">
            <v>9.3080960580417177E-2</v>
          </cell>
          <cell r="EN490">
            <v>8.7511128644907524E-2</v>
          </cell>
          <cell r="EO490">
            <v>8.0702174588088565E-2</v>
          </cell>
          <cell r="EP490">
            <v>0.11579656042506775</v>
          </cell>
          <cell r="EQ490">
            <v>0.11670622090429229</v>
          </cell>
          <cell r="ER490">
            <v>0.11695949636996805</v>
          </cell>
          <cell r="ES490">
            <v>0.1165446264514311</v>
          </cell>
          <cell r="ET490">
            <v>0.11629199821625037</v>
          </cell>
          <cell r="EU490">
            <v>0.11647284314572895</v>
          </cell>
          <cell r="EV490">
            <v>0.11606391723559494</v>
          </cell>
          <cell r="EW490">
            <v>0.11557160819581259</v>
          </cell>
          <cell r="EX490">
            <v>0.11384660390528366</v>
          </cell>
          <cell r="EY490">
            <v>0.11210438656845546</v>
          </cell>
          <cell r="EZ490">
            <v>0.10673202349448388</v>
          </cell>
          <cell r="FA490">
            <v>0.10497196095246317</v>
          </cell>
          <cell r="FB490">
            <v>0.12554680854757233</v>
          </cell>
          <cell r="FC490" t="e">
            <v>#DIV/0!</v>
          </cell>
          <cell r="FD490" t="e">
            <v>#DIV/0!</v>
          </cell>
          <cell r="FE490" t="e">
            <v>#DIV/0!</v>
          </cell>
          <cell r="FF490" t="e">
            <v>#DIV/0!</v>
          </cell>
          <cell r="FG490" t="e">
            <v>#DIV/0!</v>
          </cell>
          <cell r="FH490" t="e">
            <v>#DIV/0!</v>
          </cell>
          <cell r="FI490" t="e">
            <v>#DIV/0!</v>
          </cell>
          <cell r="FJ490" t="e">
            <v>#DIV/0!</v>
          </cell>
          <cell r="FK490" t="e">
            <v>#DIV/0!</v>
          </cell>
          <cell r="FL490" t="e">
            <v>#DIV/0!</v>
          </cell>
          <cell r="FM490" t="e">
            <v>#DIV/0!</v>
          </cell>
          <cell r="FN490" t="e">
            <v>#DIV/0!</v>
          </cell>
          <cell r="FO490">
            <v>0</v>
          </cell>
          <cell r="FP490">
            <v>0</v>
          </cell>
          <cell r="FQ490">
            <v>0</v>
          </cell>
          <cell r="FR490">
            <v>0</v>
          </cell>
          <cell r="FS490">
            <v>0</v>
          </cell>
        </row>
        <row r="491">
          <cell r="A491" t="str">
            <v>Vida Surafactor de gastosP</v>
          </cell>
          <cell r="B491" t="str">
            <v>Vida Sura</v>
          </cell>
          <cell r="C491" t="str">
            <v>P</v>
          </cell>
          <cell r="F491" t="str">
            <v>factor de gastos</v>
          </cell>
          <cell r="I491">
            <v>0.11195437896493346</v>
          </cell>
          <cell r="J491">
            <v>0.10397494739758911</v>
          </cell>
          <cell r="K491">
            <v>0.10906389931456432</v>
          </cell>
          <cell r="L491">
            <v>0.10391817222400224</v>
          </cell>
          <cell r="M491">
            <v>0.11019413471547378</v>
          </cell>
          <cell r="N491">
            <v>0.10471164558090609</v>
          </cell>
          <cell r="O491">
            <v>0.11033080084670617</v>
          </cell>
          <cell r="P491">
            <v>0.10522982144561127</v>
          </cell>
          <cell r="Q491">
            <v>0</v>
          </cell>
          <cell r="R491">
            <v>0.10773335997415071</v>
          </cell>
          <cell r="S491">
            <v>0.11779931037173526</v>
          </cell>
          <cell r="T491">
            <v>0.11202485053821798</v>
          </cell>
          <cell r="U491">
            <v>0.12158552148121525</v>
          </cell>
          <cell r="V491">
            <v>0.11483164199362796</v>
          </cell>
          <cell r="W491">
            <v>0.12453788412148811</v>
          </cell>
          <cell r="X491">
            <v>0.11861647648835145</v>
          </cell>
          <cell r="Y491">
            <v>0.12887003992198556</v>
          </cell>
          <cell r="Z491">
            <v>0.12094894718441143</v>
          </cell>
          <cell r="AA491">
            <v>0.13522469533743031</v>
          </cell>
          <cell r="AB491">
            <v>0.12059386048873681</v>
          </cell>
          <cell r="AC491">
            <v>0.13984905766258784</v>
          </cell>
          <cell r="AD491">
            <v>0.11728837467302176</v>
          </cell>
          <cell r="AE491">
            <v>0.13913779595470038</v>
          </cell>
          <cell r="AF491">
            <v>0.12082107933111265</v>
          </cell>
          <cell r="AG491">
            <v>0.10928284420220571</v>
          </cell>
          <cell r="AH491">
            <v>0.11090060871364084</v>
          </cell>
          <cell r="AI491">
            <v>0.11246497779332064</v>
          </cell>
          <cell r="AJ491">
            <v>0.11314810469659803</v>
          </cell>
          <cell r="AK491">
            <v>0.11622125282410546</v>
          </cell>
          <cell r="AL491">
            <v>0.12087378568138868</v>
          </cell>
          <cell r="AM491">
            <v>0.12418717546997765</v>
          </cell>
          <cell r="AN491">
            <v>0.12639652468143053</v>
          </cell>
          <cell r="AO491">
            <v>0.12982469542408664</v>
          </cell>
          <cell r="AP491">
            <v>0.13325745866097941</v>
          </cell>
          <cell r="AQ491">
            <v>0.13666621542498314</v>
          </cell>
          <cell r="AR491">
            <v>0.12149913672606889</v>
          </cell>
          <cell r="AS491">
            <v>0.11034819932339729</v>
          </cell>
          <cell r="AT491">
            <v>0.11223314202030872</v>
          </cell>
          <cell r="AU491">
            <v>0.11354234469173272</v>
          </cell>
          <cell r="AV491">
            <v>0.11710789603008444</v>
          </cell>
          <cell r="AW491">
            <v>0.11896204330046928</v>
          </cell>
          <cell r="AX491">
            <v>0.12304883650500539</v>
          </cell>
          <cell r="AY491">
            <v>0.1260519701946729</v>
          </cell>
          <cell r="AZ491">
            <v>0.12882370301907967</v>
          </cell>
          <cell r="BA491">
            <v>0.1259037615910778</v>
          </cell>
          <cell r="BB491">
            <v>0.13325745866097941</v>
          </cell>
          <cell r="BC491">
            <v>0.13239935554976554</v>
          </cell>
          <cell r="BD491">
            <v>0.13666621542498314</v>
          </cell>
          <cell r="BE491">
            <v>0.12431549025268199</v>
          </cell>
          <cell r="BF491">
            <v>0.12149913672606889</v>
          </cell>
          <cell r="BG491">
            <v>0.12503039868124666</v>
          </cell>
          <cell r="BH491">
            <v>0.12980619909177449</v>
          </cell>
          <cell r="BI491">
            <v>0.13197283826485023</v>
          </cell>
          <cell r="BJ491">
            <v>0.13238213074703392</v>
          </cell>
          <cell r="BK491">
            <v>0.13453247365598894</v>
          </cell>
          <cell r="BL491">
            <v>0.13889526800536814</v>
          </cell>
          <cell r="BM491">
            <v>0.14307246976984125</v>
          </cell>
          <cell r="BN491">
            <v>0.14699247959513867</v>
          </cell>
          <cell r="BO491">
            <v>0.1515359095232495</v>
          </cell>
          <cell r="BP491">
            <v>0.15235591391799225</v>
          </cell>
          <cell r="BQ491">
            <v>0.16049155676553212</v>
          </cell>
          <cell r="BR491">
            <v>0.16373755722076624</v>
          </cell>
          <cell r="BS491">
            <v>0.18099042136291094</v>
          </cell>
          <cell r="BT491">
            <v>0.13441094404559692</v>
          </cell>
          <cell r="BU491">
            <v>0.13737121184946413</v>
          </cell>
          <cell r="BV491">
            <v>0.13834084753808587</v>
          </cell>
          <cell r="BW491">
            <v>0.13897183050360096</v>
          </cell>
          <cell r="BX491">
            <v>0.1436389696076045</v>
          </cell>
          <cell r="BY491">
            <v>0.15282920959413634</v>
          </cell>
          <cell r="BZ491">
            <v>0.15827941242390517</v>
          </cell>
          <cell r="CA491">
            <v>0.16255810075323071</v>
          </cell>
          <cell r="CB491">
            <v>0.16896069099824876</v>
          </cell>
          <cell r="CC491">
            <v>0.18162702834279562</v>
          </cell>
          <cell r="CD491">
            <v>0.21692686572404812</v>
          </cell>
          <cell r="CE491">
            <v>0.18540823512932419</v>
          </cell>
          <cell r="CF491">
            <v>0.14746565197281389</v>
          </cell>
          <cell r="CG491">
            <v>0.15228427268641445</v>
          </cell>
          <cell r="CH491">
            <v>0.15515573453411394</v>
          </cell>
          <cell r="CI491">
            <v>0.15932994864997305</v>
          </cell>
          <cell r="CJ491">
            <v>0.16359698975059922</v>
          </cell>
          <cell r="CK491">
            <v>0.1685492385502815</v>
          </cell>
          <cell r="CL491">
            <v>0.17395811768830033</v>
          </cell>
          <cell r="CM491">
            <v>0.17692984268163664</v>
          </cell>
          <cell r="CN491">
            <v>0.16896069099824876</v>
          </cell>
          <cell r="CO491">
            <v>0.1833825707811767</v>
          </cell>
          <cell r="CP491">
            <v>0.1857007187137262</v>
          </cell>
          <cell r="CQ491">
            <v>0.19553706195803428</v>
          </cell>
          <cell r="CR491">
            <v>0.20954619930188673</v>
          </cell>
          <cell r="CS491">
            <v>0.14746565197281389</v>
          </cell>
          <cell r="CT491">
            <v>0.13149518060340226</v>
          </cell>
          <cell r="CU491">
            <v>0.13575318147231949</v>
          </cell>
          <cell r="CV491">
            <v>0.13755248757654906</v>
          </cell>
          <cell r="CW491">
            <v>0.13873129069781509</v>
          </cell>
          <cell r="CX491">
            <v>0.14078825219028923</v>
          </cell>
          <cell r="CY491">
            <v>0.14566904501231123</v>
          </cell>
          <cell r="CZ491">
            <v>0.14771139343494069</v>
          </cell>
          <cell r="DA491">
            <v>0.15165822022857589</v>
          </cell>
          <cell r="DB491">
            <v>0.15561034029798754</v>
          </cell>
          <cell r="DC491">
            <v>0.1609082015494683</v>
          </cell>
          <cell r="DD491">
            <v>0.17643589548081492</v>
          </cell>
          <cell r="DE491">
            <v>0.17507937537701562</v>
          </cell>
          <cell r="DF491">
            <v>9.6989711330935452E-2</v>
          </cell>
          <cell r="DG491">
            <v>0.10089133589097961</v>
          </cell>
          <cell r="DH491">
            <v>0.1018385521467212</v>
          </cell>
          <cell r="DI491">
            <v>0.10220971944297771</v>
          </cell>
          <cell r="DJ491">
            <v>0.10563107362086188</v>
          </cell>
          <cell r="DK491">
            <v>0.10986860266441312</v>
          </cell>
          <cell r="DL491">
            <v>0.11266198825850324</v>
          </cell>
          <cell r="DM491">
            <v>0.11651811842606741</v>
          </cell>
          <cell r="DN491">
            <v>0.12054857225854414</v>
          </cell>
          <cell r="DO491">
            <v>0.1288291350910683</v>
          </cell>
          <cell r="DP491">
            <v>0.14389989189696142</v>
          </cell>
          <cell r="DQ491">
            <v>0.16930470903958381</v>
          </cell>
          <cell r="DR491">
            <v>9.5870937287125771E-2</v>
          </cell>
          <cell r="DS491">
            <v>9.9367441896806102E-2</v>
          </cell>
          <cell r="DT491">
            <v>0.10135967776871775</v>
          </cell>
          <cell r="DU491">
            <v>0.10213734083919025</v>
          </cell>
          <cell r="DV491">
            <v>0.10562165597816399</v>
          </cell>
          <cell r="DW491">
            <v>0.10790507942572158</v>
          </cell>
          <cell r="DX491">
            <v>0.1118275312719374</v>
          </cell>
          <cell r="DY491">
            <v>0.11457881483445183</v>
          </cell>
          <cell r="DZ491">
            <v>0.11882567435174787</v>
          </cell>
          <cell r="EA491">
            <v>0.12815761021801564</v>
          </cell>
          <cell r="EB491">
            <v>0.12321924429685058</v>
          </cell>
          <cell r="EC491">
            <v>0.11993731634009369</v>
          </cell>
          <cell r="ED491">
            <v>0.10810357133039919</v>
          </cell>
          <cell r="EE491">
            <v>0.10941495758012637</v>
          </cell>
          <cell r="EF491">
            <v>0.10788796936366937</v>
          </cell>
          <cell r="EG491">
            <v>0.10912332316344135</v>
          </cell>
          <cell r="EH491">
            <v>0.11080131536308221</v>
          </cell>
          <cell r="EI491">
            <v>0.11035132387526789</v>
          </cell>
          <cell r="EJ491">
            <v>0.11462561287450715</v>
          </cell>
          <cell r="EK491">
            <v>0.11425154719234348</v>
          </cell>
          <cell r="EL491">
            <v>0.1158634699624872</v>
          </cell>
          <cell r="EM491">
            <v>0.11244476188666815</v>
          </cell>
          <cell r="EN491">
            <v>0.11066368028881898</v>
          </cell>
          <cell r="EO491">
            <v>9.894870833306256E-2</v>
          </cell>
          <cell r="EP491">
            <v>0.11109229378515902</v>
          </cell>
          <cell r="EQ491">
            <v>0.11296411823084407</v>
          </cell>
          <cell r="ER491">
            <v>0.11302407626622352</v>
          </cell>
          <cell r="ES491">
            <v>0.11313302428384271</v>
          </cell>
          <cell r="ET491">
            <v>0.11235914229343233</v>
          </cell>
          <cell r="EU491">
            <v>0.11175597252070184</v>
          </cell>
          <cell r="EV491">
            <v>0.11259573148379205</v>
          </cell>
          <cell r="EW491">
            <v>0.11336453406567787</v>
          </cell>
          <cell r="EX491">
            <v>0.11124144684042045</v>
          </cell>
          <cell r="EY491">
            <v>0.11038628282923064</v>
          </cell>
          <cell r="EZ491">
            <v>0.10500935402693137</v>
          </cell>
          <cell r="FA491">
            <v>9.5229071654349781E-2</v>
          </cell>
          <cell r="FB491">
            <v>0.11580840870033156</v>
          </cell>
          <cell r="FC491" t="e">
            <v>#DIV/0!</v>
          </cell>
          <cell r="FD491" t="e">
            <v>#DIV/0!</v>
          </cell>
          <cell r="FE491" t="e">
            <v>#DIV/0!</v>
          </cell>
          <cell r="FF491" t="e">
            <v>#DIV/0!</v>
          </cell>
          <cell r="FG491" t="e">
            <v>#DIV/0!</v>
          </cell>
          <cell r="FH491" t="e">
            <v>#DIV/0!</v>
          </cell>
          <cell r="FI491" t="e">
            <v>#DIV/0!</v>
          </cell>
          <cell r="FJ491" t="e">
            <v>#DIV/0!</v>
          </cell>
          <cell r="FK491" t="e">
            <v>#DIV/0!</v>
          </cell>
          <cell r="FL491" t="e">
            <v>#DIV/0!</v>
          </cell>
          <cell r="FM491" t="e">
            <v>#DIV/0!</v>
          </cell>
          <cell r="FN491" t="e">
            <v>#DIV/0!</v>
          </cell>
          <cell r="FO491">
            <v>0</v>
          </cell>
          <cell r="FP491">
            <v>0</v>
          </cell>
          <cell r="FQ491">
            <v>0</v>
          </cell>
          <cell r="FR491">
            <v>0</v>
          </cell>
          <cell r="FS491">
            <v>0</v>
          </cell>
        </row>
        <row r="492">
          <cell r="A492" t="str">
            <v>Vida Suragastos de administracionP</v>
          </cell>
          <cell r="B492" t="str">
            <v>Vida Sura</v>
          </cell>
          <cell r="C492" t="str">
            <v>P</v>
          </cell>
          <cell r="D492" t="str">
            <v>MM Col$</v>
          </cell>
          <cell r="F492" t="str">
            <v>gastos de administracion</v>
          </cell>
          <cell r="I492">
            <v>249281.67941658202</v>
          </cell>
          <cell r="J492">
            <v>208426.91088774768</v>
          </cell>
          <cell r="K492">
            <v>217171.737781153</v>
          </cell>
          <cell r="L492">
            <v>185748.92202864893</v>
          </cell>
          <cell r="M492">
            <v>198348.57488338073</v>
          </cell>
          <cell r="N492">
            <v>169485.37104606067</v>
          </cell>
          <cell r="O492">
            <v>178456.97185707078</v>
          </cell>
          <cell r="P492">
            <v>152271.37104606067</v>
          </cell>
          <cell r="Q492">
            <v>0</v>
          </cell>
          <cell r="R492">
            <v>135857.37104606067</v>
          </cell>
          <cell r="S492">
            <v>141183.94725200321</v>
          </cell>
          <cell r="T492">
            <v>119788.13468140128</v>
          </cell>
          <cell r="U492">
            <v>122713.18757419508</v>
          </cell>
          <cell r="V492">
            <v>102198.992902825</v>
          </cell>
          <cell r="W492">
            <v>103054.49140514767</v>
          </cell>
          <cell r="X492">
            <v>86048.771902824999</v>
          </cell>
          <cell r="Y492">
            <v>84739.139693393954</v>
          </cell>
          <cell r="Z492">
            <v>69406.228706673428</v>
          </cell>
          <cell r="AA492">
            <v>64880.136693393957</v>
          </cell>
          <cell r="AB492">
            <v>50859.567706673421</v>
          </cell>
          <cell r="AC492">
            <v>43374.692000000003</v>
          </cell>
          <cell r="AD492">
            <v>31413.45770667342</v>
          </cell>
          <cell r="AE492">
            <v>18666.080000000002</v>
          </cell>
          <cell r="AF492">
            <v>13935.779345770419</v>
          </cell>
          <cell r="AG492">
            <v>186913.58977076283</v>
          </cell>
          <cell r="AH492">
            <v>169881.4610968983</v>
          </cell>
          <cell r="AI492">
            <v>155600.23422414681</v>
          </cell>
          <cell r="AJ492">
            <v>139865.46802670546</v>
          </cell>
          <cell r="AK492">
            <v>124923.33816650424</v>
          </cell>
          <cell r="AL492">
            <v>109509.3960419853</v>
          </cell>
          <cell r="AM492">
            <v>94254.145542167113</v>
          </cell>
          <cell r="AN492">
            <v>78283.371710776322</v>
          </cell>
          <cell r="AO492">
            <v>63666.524037980249</v>
          </cell>
          <cell r="AP492">
            <v>47971.924615452284</v>
          </cell>
          <cell r="AQ492">
            <v>30913.187563528503</v>
          </cell>
          <cell r="AR492">
            <v>12840</v>
          </cell>
          <cell r="AS492">
            <v>174510.2861747561</v>
          </cell>
          <cell r="AT492">
            <v>158610.0138770247</v>
          </cell>
          <cell r="AU492">
            <v>144401.50085893821</v>
          </cell>
          <cell r="AV492">
            <v>132751.28254517465</v>
          </cell>
          <cell r="AW492">
            <v>117697.22371043617</v>
          </cell>
          <cell r="AX492">
            <v>103578.61080676666</v>
          </cell>
          <cell r="AY492">
            <v>89483.521108764427</v>
          </cell>
          <cell r="AZ492">
            <v>74905.885759929079</v>
          </cell>
          <cell r="BA492">
            <v>57654.531973009223</v>
          </cell>
          <cell r="BB492">
            <v>47971.924615452284</v>
          </cell>
          <cell r="BC492">
            <v>44686.798251159766</v>
          </cell>
          <cell r="BD492">
            <v>30913.187563528503</v>
          </cell>
          <cell r="BE492">
            <v>27301.12729669295</v>
          </cell>
          <cell r="BF492">
            <v>12840</v>
          </cell>
          <cell r="BG492">
            <v>12462.860211780218</v>
          </cell>
          <cell r="BH492">
            <v>161976.51126041883</v>
          </cell>
          <cell r="BI492">
            <v>146179.29121724036</v>
          </cell>
          <cell r="BJ492">
            <v>132378.45316916925</v>
          </cell>
          <cell r="BK492">
            <v>119567.34998247868</v>
          </cell>
          <cell r="BL492">
            <v>107407.89465550384</v>
          </cell>
          <cell r="BM492">
            <v>95056.010487712891</v>
          </cell>
          <cell r="BN492">
            <v>81996.492705509445</v>
          </cell>
          <cell r="BO492">
            <v>68965.129757649818</v>
          </cell>
          <cell r="BP492">
            <v>54977.604867087641</v>
          </cell>
          <cell r="BQ492">
            <v>41827.882974768698</v>
          </cell>
          <cell r="BR492">
            <v>27188.61640608752</v>
          </cell>
          <cell r="BS492">
            <v>14750.252216394199</v>
          </cell>
          <cell r="BT492">
            <v>155832.45214770568</v>
          </cell>
          <cell r="BU492">
            <v>142116.86359493667</v>
          </cell>
          <cell r="BV492">
            <v>128894.95882024794</v>
          </cell>
          <cell r="BW492">
            <v>115722.14260594294</v>
          </cell>
          <cell r="BX492">
            <v>104058.89305700961</v>
          </cell>
          <cell r="BY492">
            <v>94854.137219583034</v>
          </cell>
          <cell r="BZ492">
            <v>82711.320859183979</v>
          </cell>
          <cell r="CA492">
            <v>70492.776154526204</v>
          </cell>
          <cell r="CB492">
            <v>58286.537872837704</v>
          </cell>
          <cell r="CC492">
            <v>45071.981051555063</v>
          </cell>
          <cell r="CD492">
            <v>34259.46955059711</v>
          </cell>
          <cell r="CE492">
            <v>14972.23761774476</v>
          </cell>
          <cell r="CF492">
            <v>154993.28620513715</v>
          </cell>
          <cell r="CG492">
            <v>142810.56041083229</v>
          </cell>
          <cell r="CH492">
            <v>130759.31241327604</v>
          </cell>
          <cell r="CI492">
            <v>118862.41628385035</v>
          </cell>
          <cell r="CJ492">
            <v>105837.401502976</v>
          </cell>
          <cell r="CK492">
            <v>93120.158963100926</v>
          </cell>
          <cell r="CL492">
            <v>81254.791017624098</v>
          </cell>
          <cell r="CM492">
            <v>67519.755032413625</v>
          </cell>
          <cell r="CN492">
            <v>58286.537872837704</v>
          </cell>
          <cell r="CO492">
            <v>54999.693259203086</v>
          </cell>
          <cell r="CP492">
            <v>40555.975370140186</v>
          </cell>
          <cell r="CQ492">
            <v>26537.428869806758</v>
          </cell>
          <cell r="CR492">
            <v>13918.133330725057</v>
          </cell>
          <cell r="CS492">
            <v>154993.28620513715</v>
          </cell>
          <cell r="CT492">
            <v>108319.50599707715</v>
          </cell>
          <cell r="CU492">
            <v>98478.4087651999</v>
          </cell>
          <cell r="CV492">
            <v>88637.311533322645</v>
          </cell>
          <cell r="CW492">
            <v>78796.21430144539</v>
          </cell>
          <cell r="CX492">
            <v>68955.117069568136</v>
          </cell>
          <cell r="CY492">
            <v>59114.019837690888</v>
          </cell>
          <cell r="CZ492">
            <v>49272.922605813634</v>
          </cell>
          <cell r="DA492">
            <v>41228.131373449243</v>
          </cell>
          <cell r="DB492">
            <v>32513.89</v>
          </cell>
          <cell r="DC492">
            <v>24385.417499999996</v>
          </cell>
          <cell r="DD492">
            <v>16256.944999999998</v>
          </cell>
          <cell r="DE492">
            <v>8128.4724999999989</v>
          </cell>
          <cell r="DF492">
            <v>62512.041682401563</v>
          </cell>
          <cell r="DG492">
            <v>57302.704875534764</v>
          </cell>
          <cell r="DH492">
            <v>52093.368068667965</v>
          </cell>
          <cell r="DI492">
            <v>46884.031261801167</v>
          </cell>
          <cell r="DJ492">
            <v>41674.694454934368</v>
          </cell>
          <cell r="DK492">
            <v>36465.357648067569</v>
          </cell>
          <cell r="DL492">
            <v>31256.020841200774</v>
          </cell>
          <cell r="DM492">
            <v>26046.684034333979</v>
          </cell>
          <cell r="DN492">
            <v>20837.347227467184</v>
          </cell>
          <cell r="DO492">
            <v>15628.010420600389</v>
          </cell>
          <cell r="DP492">
            <v>10418.673613733592</v>
          </cell>
          <cell r="DQ492">
            <v>5209.336806866796</v>
          </cell>
          <cell r="DR492">
            <v>63725.869765359603</v>
          </cell>
          <cell r="DS492">
            <v>58099.494678609924</v>
          </cell>
          <cell r="DT492">
            <v>53232.862664019056</v>
          </cell>
          <cell r="DU492">
            <v>47947.623210708203</v>
          </cell>
          <cell r="DV492">
            <v>43063.526479999091</v>
          </cell>
          <cell r="DW492">
            <v>37502.541005649524</v>
          </cell>
          <cell r="DX492">
            <v>32510.884938925912</v>
          </cell>
          <cell r="DY492">
            <v>26703.146258103996</v>
          </cell>
          <cell r="DZ492">
            <v>21661.441452144423</v>
          </cell>
          <cell r="EA492">
            <v>16604.735301290049</v>
          </cell>
          <cell r="EB492">
            <v>9693.8740673858301</v>
          </cell>
          <cell r="EC492">
            <v>4277.9284090971405</v>
          </cell>
          <cell r="ED492">
            <v>66837.873324238186</v>
          </cell>
          <cell r="EE492">
            <v>60567.591377063509</v>
          </cell>
          <cell r="EF492">
            <v>54245.256998548255</v>
          </cell>
          <cell r="EG492">
            <v>48931.369655112831</v>
          </cell>
          <cell r="EH492">
            <v>43610.779590728955</v>
          </cell>
          <cell r="EI492">
            <v>37457.049565266294</v>
          </cell>
          <cell r="EJ492">
            <v>32651.187803094959</v>
          </cell>
          <cell r="EK492">
            <v>26391.41827064081</v>
          </cell>
          <cell r="EL492">
            <v>21136.152800724867</v>
          </cell>
          <cell r="EM492">
            <v>15314.52699710428</v>
          </cell>
          <cell r="EN492">
            <v>9651.5713101518995</v>
          </cell>
          <cell r="EO492">
            <v>4561.0088848994319</v>
          </cell>
          <cell r="EP492">
            <v>58064.141401875429</v>
          </cell>
          <cell r="EQ492">
            <v>53094.364184292266</v>
          </cell>
          <cell r="ER492">
            <v>47758.563865010015</v>
          </cell>
          <cell r="ES492">
            <v>42786.346327124353</v>
          </cell>
          <cell r="ET492">
            <v>37665.366319198045</v>
          </cell>
          <cell r="EU492">
            <v>32522.360317145012</v>
          </cell>
          <cell r="EV492">
            <v>27862.256665870715</v>
          </cell>
          <cell r="EW492">
            <v>23196.650880771631</v>
          </cell>
          <cell r="EX492">
            <v>18103.382809312734</v>
          </cell>
          <cell r="EY492">
            <v>13457.456836881065</v>
          </cell>
          <cell r="EZ492">
            <v>8415.8055131081856</v>
          </cell>
          <cell r="FA492">
            <v>3908.6997459647837</v>
          </cell>
          <cell r="FB492">
            <v>53371</v>
          </cell>
          <cell r="FC492">
            <v>0</v>
          </cell>
          <cell r="FD492">
            <v>0</v>
          </cell>
          <cell r="FE492">
            <v>0</v>
          </cell>
          <cell r="FF492">
            <v>0</v>
          </cell>
          <cell r="FG492">
            <v>0</v>
          </cell>
          <cell r="FH492">
            <v>0</v>
          </cell>
          <cell r="FI492">
            <v>0</v>
          </cell>
          <cell r="FJ492">
            <v>0</v>
          </cell>
          <cell r="FK492">
            <v>0</v>
          </cell>
          <cell r="FL492">
            <v>0</v>
          </cell>
          <cell r="FM492">
            <v>0</v>
          </cell>
          <cell r="FN492">
            <v>0</v>
          </cell>
          <cell r="FO492">
            <v>0</v>
          </cell>
          <cell r="FP492">
            <v>0</v>
          </cell>
          <cell r="FQ492">
            <v>0</v>
          </cell>
          <cell r="FR492">
            <v>0</v>
          </cell>
          <cell r="FS492">
            <v>0</v>
          </cell>
        </row>
        <row r="493">
          <cell r="A493" t="str">
            <v>Vida Suraproducto inversionesP</v>
          </cell>
          <cell r="B493" t="str">
            <v>Vida Sura</v>
          </cell>
          <cell r="C493" t="str">
            <v>P</v>
          </cell>
          <cell r="D493" t="str">
            <v>MM Col$</v>
          </cell>
          <cell r="F493" t="str">
            <v>producto inversiones</v>
          </cell>
          <cell r="I493">
            <v>250546.64954064944</v>
          </cell>
          <cell r="J493">
            <v>234034.03069332117</v>
          </cell>
          <cell r="K493">
            <v>228758.57429194209</v>
          </cell>
          <cell r="L493">
            <v>213624.25171797321</v>
          </cell>
          <cell r="M493">
            <v>207070.57453653024</v>
          </cell>
          <cell r="N493">
            <v>193453.88641918823</v>
          </cell>
          <cell r="O493">
            <v>185634.71668661511</v>
          </cell>
          <cell r="P493">
            <v>173452.12840308365</v>
          </cell>
          <cell r="Q493">
            <v>0</v>
          </cell>
          <cell r="R493">
            <v>153642.21594831187</v>
          </cell>
          <cell r="S493">
            <v>143186.43628484692</v>
          </cell>
          <cell r="T493">
            <v>133972.08028018163</v>
          </cell>
          <cell r="U493">
            <v>122300.27519360751</v>
          </cell>
          <cell r="V493">
            <v>114537.08719763943</v>
          </cell>
          <cell r="W493">
            <v>101507.47470747217</v>
          </cell>
          <cell r="X493">
            <v>95108.623717841445</v>
          </cell>
          <cell r="Y493">
            <v>80865.617928776715</v>
          </cell>
          <cell r="Z493">
            <v>75822.367256493089</v>
          </cell>
          <cell r="AA493">
            <v>60478.73297455514</v>
          </cell>
          <cell r="AB493">
            <v>56759.489471752262</v>
          </cell>
          <cell r="AC493">
            <v>40164.75888654375</v>
          </cell>
          <cell r="AD493">
            <v>37666.823821220663</v>
          </cell>
          <cell r="AE493">
            <v>20029.958986171885</v>
          </cell>
          <cell r="AF493">
            <v>18685.57132009793</v>
          </cell>
          <cell r="AG493">
            <v>200734.41848834255</v>
          </cell>
          <cell r="AH493">
            <v>182701.39266849513</v>
          </cell>
          <cell r="AI493">
            <v>165410.00078417035</v>
          </cell>
          <cell r="AJ493">
            <v>148323.24291289222</v>
          </cell>
          <cell r="AK493">
            <v>131420.22082564485</v>
          </cell>
          <cell r="AL493">
            <v>114710.10494600865</v>
          </cell>
          <cell r="AM493">
            <v>98150.249211069706</v>
          </cell>
          <cell r="AN493">
            <v>81758.244634031304</v>
          </cell>
          <cell r="AO493">
            <v>65532.234496932171</v>
          </cell>
          <cell r="AP493">
            <v>49468.866773136542</v>
          </cell>
          <cell r="AQ493">
            <v>31599.832012578321</v>
          </cell>
          <cell r="AR493">
            <v>15746.117772648326</v>
          </cell>
          <cell r="AS493">
            <v>168376.6137474479</v>
          </cell>
          <cell r="AT493">
            <v>152593.13696248762</v>
          </cell>
          <cell r="AU493">
            <v>137115.03266559457</v>
          </cell>
          <cell r="AV493">
            <v>124490.63949621462</v>
          </cell>
          <cell r="AW493">
            <v>109402.30502686395</v>
          </cell>
          <cell r="AX493">
            <v>94647.282444889686</v>
          </cell>
          <cell r="AY493">
            <v>80213.477161236369</v>
          </cell>
          <cell r="AZ493">
            <v>66076.811603369511</v>
          </cell>
          <cell r="BA493">
            <v>52264.990821761625</v>
          </cell>
          <cell r="BB493">
            <v>49468.866773136542</v>
          </cell>
          <cell r="BC493">
            <v>38765.599317138454</v>
          </cell>
          <cell r="BD493">
            <v>31599.832012578321</v>
          </cell>
          <cell r="BE493">
            <v>25568.69526898316</v>
          </cell>
          <cell r="BF493">
            <v>15746.117772648326</v>
          </cell>
          <cell r="BG493">
            <v>12638.662902083433</v>
          </cell>
          <cell r="BH493">
            <v>157875.20658532207</v>
          </cell>
          <cell r="BI493">
            <v>145751.89242466135</v>
          </cell>
          <cell r="BJ493">
            <v>131733.42221868035</v>
          </cell>
          <cell r="BK493">
            <v>117852.49911895351</v>
          </cell>
          <cell r="BL493">
            <v>104129.90026787235</v>
          </cell>
          <cell r="BM493">
            <v>90564.483571014425</v>
          </cell>
          <cell r="BN493">
            <v>77151.817955851991</v>
          </cell>
          <cell r="BO493">
            <v>63868.291633449233</v>
          </cell>
          <cell r="BP493">
            <v>50710.973264105269</v>
          </cell>
          <cell r="BQ493">
            <v>37700.524414075509</v>
          </cell>
          <cell r="BR493">
            <v>24843.97364503095</v>
          </cell>
          <cell r="BS493">
            <v>12277.865198019419</v>
          </cell>
          <cell r="BT493">
            <v>167613.65940119454</v>
          </cell>
          <cell r="BU493">
            <v>153243.91344359779</v>
          </cell>
          <cell r="BV493">
            <v>139038.55776981477</v>
          </cell>
          <cell r="BW493">
            <v>124415.5787594068</v>
          </cell>
          <cell r="BX493">
            <v>110301.91842861866</v>
          </cell>
          <cell r="BY493">
            <v>99365.838188786263</v>
          </cell>
          <cell r="BZ493">
            <v>84630.964829317745</v>
          </cell>
          <cell r="CA493">
            <v>70418.706889631823</v>
          </cell>
          <cell r="CB493">
            <v>56443.811140661681</v>
          </cell>
          <cell r="CC493">
            <v>42152.735382246152</v>
          </cell>
          <cell r="CD493">
            <v>28375.795857637357</v>
          </cell>
          <cell r="CE493">
            <v>14761.452145120576</v>
          </cell>
          <cell r="CF493">
            <v>110506.51461864304</v>
          </cell>
          <cell r="CG493">
            <v>100625.97348243846</v>
          </cell>
          <cell r="CH493">
            <v>91291.089320844258</v>
          </cell>
          <cell r="CI493">
            <v>81690.823349304599</v>
          </cell>
          <cell r="CJ493">
            <v>72232.955390510368</v>
          </cell>
          <cell r="CK493">
            <v>62922.731512456143</v>
          </cell>
          <cell r="CL493">
            <v>53467.201273098763</v>
          </cell>
          <cell r="CM493">
            <v>44234.244516995561</v>
          </cell>
          <cell r="CN493">
            <v>56443.811140661681</v>
          </cell>
          <cell r="CO493">
            <v>35125.107371926853</v>
          </cell>
          <cell r="CP493">
            <v>26203.213058636979</v>
          </cell>
          <cell r="CQ493">
            <v>16930.61184127412</v>
          </cell>
          <cell r="CR493">
            <v>8446.2267052844581</v>
          </cell>
          <cell r="CS493">
            <v>110506.51461864304</v>
          </cell>
          <cell r="CT493">
            <v>96127.940689748299</v>
          </cell>
          <cell r="CU493">
            <v>86714.106746065983</v>
          </cell>
          <cell r="CV493">
            <v>77751.977990316736</v>
          </cell>
          <cell r="CW493">
            <v>68463.78667036476</v>
          </cell>
          <cell r="CX493">
            <v>59408.488185644048</v>
          </cell>
          <cell r="CY493">
            <v>50816.136781358939</v>
          </cell>
          <cell r="CZ493">
            <v>42639.231910508344</v>
          </cell>
          <cell r="DA493">
            <v>35442.871590353163</v>
          </cell>
          <cell r="DB493">
            <v>27567.304230608141</v>
          </cell>
          <cell r="DC493">
            <v>20430.176519700639</v>
          </cell>
          <cell r="DD493">
            <v>13478.663401887132</v>
          </cell>
          <cell r="DE493">
            <v>6846.8041141591066</v>
          </cell>
          <cell r="DF493">
            <v>93995.133955686571</v>
          </cell>
          <cell r="DG493">
            <v>83180.48239051718</v>
          </cell>
          <cell r="DH493">
            <v>73463.792577436019</v>
          </cell>
          <cell r="DI493">
            <v>65792.858866440671</v>
          </cell>
          <cell r="DJ493">
            <v>58632.562862258928</v>
          </cell>
          <cell r="DK493">
            <v>54969.480653008402</v>
          </cell>
          <cell r="DL493">
            <v>47557.728640794012</v>
          </cell>
          <cell r="DM493">
            <v>40758.967477890736</v>
          </cell>
          <cell r="DN493">
            <v>33478.392056515579</v>
          </cell>
          <cell r="DO493">
            <v>24894.94555417254</v>
          </cell>
          <cell r="DP493">
            <v>21119.276167585791</v>
          </cell>
          <cell r="DQ493">
            <v>16186.381228374723</v>
          </cell>
          <cell r="DR493">
            <v>85726.393530005211</v>
          </cell>
          <cell r="DS493">
            <v>78226.792039824519</v>
          </cell>
          <cell r="DT493">
            <v>70626.252185780846</v>
          </cell>
          <cell r="DU493">
            <v>62548.893741339591</v>
          </cell>
          <cell r="DV493">
            <v>55544.329370867978</v>
          </cell>
          <cell r="DW493">
            <v>48361.841304856032</v>
          </cell>
          <cell r="DX493">
            <v>41063.160815464631</v>
          </cell>
          <cell r="DY493">
            <v>34495.836169826543</v>
          </cell>
          <cell r="DZ493">
            <v>27599.764566224228</v>
          </cell>
          <cell r="EA493">
            <v>20039.104457367415</v>
          </cell>
          <cell r="EB493">
            <v>13256.124234210663</v>
          </cell>
          <cell r="EC493">
            <v>6762.5021110965208</v>
          </cell>
          <cell r="ED493">
            <v>80764.766055534215</v>
          </cell>
          <cell r="EE493">
            <v>73274.085440532828</v>
          </cell>
          <cell r="EF493">
            <v>66164.382861469086</v>
          </cell>
          <cell r="EG493">
            <v>58810.38291936231</v>
          </cell>
          <cell r="EH493">
            <v>51990.434283038368</v>
          </cell>
          <cell r="EI493">
            <v>45158.007214104699</v>
          </cell>
          <cell r="EJ493">
            <v>37844.673030438491</v>
          </cell>
          <cell r="EK493">
            <v>31166.566567231581</v>
          </cell>
          <cell r="EL493">
            <v>24129.747925756081</v>
          </cell>
          <cell r="EM493">
            <v>17133.926051340793</v>
          </cell>
          <cell r="EN493">
            <v>11189.026106931356</v>
          </cell>
          <cell r="EO493">
            <v>5850.6300418063456</v>
          </cell>
          <cell r="EP493">
            <v>53921.398456598996</v>
          </cell>
          <cell r="EQ493">
            <v>49586.646920307154</v>
          </cell>
          <cell r="ER493">
            <v>45307.546778491815</v>
          </cell>
          <cell r="ES493">
            <v>41048.123434218287</v>
          </cell>
          <cell r="ET493">
            <v>36841.030497830623</v>
          </cell>
          <cell r="EU493">
            <v>32697.558838628018</v>
          </cell>
          <cell r="EV493">
            <v>28625.673884195003</v>
          </cell>
          <cell r="EW493">
            <v>21905.052854007106</v>
          </cell>
          <cell r="EX493">
            <v>17111.984881774057</v>
          </cell>
          <cell r="EY493">
            <v>12122.554794815214</v>
          </cell>
          <cell r="EZ493">
            <v>8047.6921717407195</v>
          </cell>
          <cell r="FA493">
            <v>4022.9011984529097</v>
          </cell>
          <cell r="FB493">
            <v>47465</v>
          </cell>
          <cell r="FC493">
            <v>0</v>
          </cell>
          <cell r="FD493">
            <v>0</v>
          </cell>
          <cell r="FE493">
            <v>0</v>
          </cell>
          <cell r="FF493">
            <v>0</v>
          </cell>
          <cell r="FG493">
            <v>0</v>
          </cell>
          <cell r="FH493">
            <v>0</v>
          </cell>
          <cell r="FI493">
            <v>0</v>
          </cell>
          <cell r="FJ493">
            <v>0</v>
          </cell>
          <cell r="FK493">
            <v>0</v>
          </cell>
          <cell r="FL493">
            <v>0</v>
          </cell>
          <cell r="FM493">
            <v>0</v>
          </cell>
          <cell r="FN493">
            <v>0</v>
          </cell>
          <cell r="FO493">
            <v>0</v>
          </cell>
          <cell r="FP493">
            <v>0</v>
          </cell>
          <cell r="FQ493">
            <v>0</v>
          </cell>
          <cell r="FR493">
            <v>0</v>
          </cell>
          <cell r="FS493">
            <v>0</v>
          </cell>
        </row>
        <row r="494">
          <cell r="A494">
            <v>0</v>
          </cell>
          <cell r="B494">
            <v>0</v>
          </cell>
          <cell r="C494">
            <v>0</v>
          </cell>
          <cell r="D494">
            <v>0</v>
          </cell>
          <cell r="E494">
            <v>0</v>
          </cell>
          <cell r="F494" t="str">
            <v>Mercado Real</v>
          </cell>
          <cell r="G494">
            <v>0</v>
          </cell>
          <cell r="H494">
            <v>0</v>
          </cell>
          <cell r="I494">
            <v>0</v>
          </cell>
          <cell r="J494">
            <v>0</v>
          </cell>
          <cell r="K494">
            <v>0</v>
          </cell>
          <cell r="L494">
            <v>0</v>
          </cell>
          <cell r="M494">
            <v>0</v>
          </cell>
          <cell r="N494">
            <v>0</v>
          </cell>
          <cell r="O494">
            <v>0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  <cell r="CE494">
            <v>0</v>
          </cell>
          <cell r="CF494">
            <v>0</v>
          </cell>
          <cell r="CG494">
            <v>0</v>
          </cell>
          <cell r="CH494">
            <v>0</v>
          </cell>
          <cell r="CI494">
            <v>0</v>
          </cell>
          <cell r="CJ494">
            <v>0</v>
          </cell>
          <cell r="CK494">
            <v>0</v>
          </cell>
          <cell r="CL494">
            <v>0</v>
          </cell>
          <cell r="CM494">
            <v>0</v>
          </cell>
          <cell r="CN494">
            <v>0</v>
          </cell>
          <cell r="CO494">
            <v>0</v>
          </cell>
          <cell r="CP494">
            <v>0</v>
          </cell>
          <cell r="CQ494">
            <v>0</v>
          </cell>
          <cell r="CR494">
            <v>0</v>
          </cell>
          <cell r="CS494">
            <v>0</v>
          </cell>
          <cell r="CT494">
            <v>0</v>
          </cell>
          <cell r="CU494">
            <v>0</v>
          </cell>
          <cell r="CV494">
            <v>0</v>
          </cell>
          <cell r="CW494">
            <v>0</v>
          </cell>
          <cell r="CX494">
            <v>0</v>
          </cell>
          <cell r="CY494">
            <v>0</v>
          </cell>
          <cell r="CZ494">
            <v>0</v>
          </cell>
          <cell r="DA494">
            <v>0</v>
          </cell>
          <cell r="DB494">
            <v>0</v>
          </cell>
          <cell r="DC494">
            <v>0</v>
          </cell>
          <cell r="DD494">
            <v>0</v>
          </cell>
          <cell r="DE494">
            <v>0</v>
          </cell>
          <cell r="DF494">
            <v>0</v>
          </cell>
          <cell r="DG494">
            <v>0</v>
          </cell>
          <cell r="DH494">
            <v>0</v>
          </cell>
          <cell r="DI494">
            <v>0</v>
          </cell>
          <cell r="DJ494">
            <v>0</v>
          </cell>
          <cell r="DK494">
            <v>0</v>
          </cell>
          <cell r="DL494">
            <v>0</v>
          </cell>
          <cell r="DM494">
            <v>0</v>
          </cell>
          <cell r="DN494">
            <v>0</v>
          </cell>
          <cell r="DO494">
            <v>0</v>
          </cell>
          <cell r="DP494">
            <v>0</v>
          </cell>
          <cell r="DQ494">
            <v>0</v>
          </cell>
          <cell r="DR494">
            <v>0</v>
          </cell>
          <cell r="DS494">
            <v>0</v>
          </cell>
          <cell r="DT494">
            <v>0</v>
          </cell>
          <cell r="DU494">
            <v>0</v>
          </cell>
          <cell r="DV494">
            <v>0</v>
          </cell>
          <cell r="DW494">
            <v>0</v>
          </cell>
          <cell r="DX494">
            <v>0</v>
          </cell>
          <cell r="DY494">
            <v>0</v>
          </cell>
          <cell r="DZ494">
            <v>0</v>
          </cell>
          <cell r="EA494">
            <v>0</v>
          </cell>
          <cell r="EB494">
            <v>0</v>
          </cell>
          <cell r="EC494">
            <v>0</v>
          </cell>
          <cell r="ED494">
            <v>0</v>
          </cell>
          <cell r="EE494">
            <v>0</v>
          </cell>
          <cell r="EF494">
            <v>0</v>
          </cell>
          <cell r="EG494">
            <v>0</v>
          </cell>
          <cell r="EH494">
            <v>0</v>
          </cell>
          <cell r="EI494">
            <v>0</v>
          </cell>
          <cell r="EJ494">
            <v>0</v>
          </cell>
          <cell r="EK494">
            <v>0</v>
          </cell>
          <cell r="EL494">
            <v>0</v>
          </cell>
          <cell r="EM494">
            <v>0</v>
          </cell>
          <cell r="EN494">
            <v>0</v>
          </cell>
          <cell r="EO494">
            <v>0</v>
          </cell>
          <cell r="EP494">
            <v>0</v>
          </cell>
          <cell r="EQ494">
            <v>0</v>
          </cell>
          <cell r="ER494">
            <v>0</v>
          </cell>
          <cell r="ES494">
            <v>0</v>
          </cell>
          <cell r="ET494">
            <v>0</v>
          </cell>
          <cell r="EU494">
            <v>0</v>
          </cell>
          <cell r="EV494">
            <v>0</v>
          </cell>
          <cell r="EW494">
            <v>0</v>
          </cell>
          <cell r="EX494">
            <v>0</v>
          </cell>
          <cell r="EY494">
            <v>0</v>
          </cell>
          <cell r="EZ494">
            <v>0</v>
          </cell>
          <cell r="FA494">
            <v>0</v>
          </cell>
          <cell r="FB494">
            <v>0</v>
          </cell>
          <cell r="FC494">
            <v>0</v>
          </cell>
          <cell r="FD494">
            <v>0</v>
          </cell>
          <cell r="FE494">
            <v>0</v>
          </cell>
          <cell r="FF494">
            <v>0</v>
          </cell>
          <cell r="FG494">
            <v>0</v>
          </cell>
          <cell r="FH494">
            <v>0</v>
          </cell>
          <cell r="FI494">
            <v>0</v>
          </cell>
          <cell r="FJ494">
            <v>0</v>
          </cell>
          <cell r="FK494">
            <v>0</v>
          </cell>
          <cell r="FL494">
            <v>0</v>
          </cell>
          <cell r="FM494">
            <v>0</v>
          </cell>
          <cell r="FN494">
            <v>0</v>
          </cell>
          <cell r="FO494">
            <v>0</v>
          </cell>
          <cell r="FP494">
            <v>0</v>
          </cell>
          <cell r="FQ494">
            <v>0</v>
          </cell>
          <cell r="FR494">
            <v>0</v>
          </cell>
          <cell r="FS494">
            <v>0</v>
          </cell>
        </row>
        <row r="495">
          <cell r="A495" t="str">
            <v>Vida SuraClientes PersonasR</v>
          </cell>
          <cell r="B495" t="str">
            <v>Vida Sura</v>
          </cell>
          <cell r="C495" t="str">
            <v>R</v>
          </cell>
          <cell r="D495">
            <v>0</v>
          </cell>
          <cell r="E495">
            <v>0</v>
          </cell>
          <cell r="F495" t="str">
            <v>Clientes Personas</v>
          </cell>
          <cell r="G495">
            <v>0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1279298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1827555</v>
          </cell>
          <cell r="BY495">
            <v>0</v>
          </cell>
          <cell r="BZ495">
            <v>0</v>
          </cell>
          <cell r="CA495">
            <v>1673268</v>
          </cell>
          <cell r="CB495">
            <v>0</v>
          </cell>
          <cell r="CC495">
            <v>0</v>
          </cell>
          <cell r="CD495">
            <v>1691796</v>
          </cell>
          <cell r="CE495">
            <v>1279298</v>
          </cell>
          <cell r="CF495">
            <v>0</v>
          </cell>
          <cell r="CG495">
            <v>0</v>
          </cell>
          <cell r="CH495">
            <v>0</v>
          </cell>
          <cell r="CI495">
            <v>0</v>
          </cell>
          <cell r="CJ495">
            <v>1827555</v>
          </cell>
          <cell r="CK495">
            <v>0</v>
          </cell>
          <cell r="CL495">
            <v>1710292</v>
          </cell>
          <cell r="CM495">
            <v>1673268</v>
          </cell>
          <cell r="CN495">
            <v>1698143</v>
          </cell>
          <cell r="CO495">
            <v>1698143</v>
          </cell>
          <cell r="CP495">
            <v>1737164</v>
          </cell>
          <cell r="CQ495">
            <v>1691796</v>
          </cell>
          <cell r="CR495">
            <v>1279298</v>
          </cell>
          <cell r="CS495">
            <v>0</v>
          </cell>
          <cell r="CT495">
            <v>1636820</v>
          </cell>
          <cell r="CU495">
            <v>0</v>
          </cell>
          <cell r="CV495">
            <v>1619283</v>
          </cell>
          <cell r="CW495">
            <v>1616487</v>
          </cell>
          <cell r="CX495">
            <v>1562460</v>
          </cell>
          <cell r="CY495">
            <v>1473701</v>
          </cell>
          <cell r="CZ495">
            <v>1425653</v>
          </cell>
          <cell r="DA495">
            <v>1440262</v>
          </cell>
          <cell r="DB495">
            <v>1463222</v>
          </cell>
          <cell r="DC495">
            <v>1315796</v>
          </cell>
          <cell r="DD495">
            <v>1401983</v>
          </cell>
          <cell r="DE495">
            <v>1446453</v>
          </cell>
          <cell r="DF495">
            <v>1409555</v>
          </cell>
          <cell r="DG495">
            <v>1387491</v>
          </cell>
          <cell r="DH495">
            <v>1182855</v>
          </cell>
          <cell r="DI495">
            <v>1173162</v>
          </cell>
          <cell r="DJ495">
            <v>1140327</v>
          </cell>
          <cell r="DK495">
            <v>1111107</v>
          </cell>
          <cell r="DL495">
            <v>1086761</v>
          </cell>
          <cell r="DM495">
            <v>1045176</v>
          </cell>
          <cell r="DN495">
            <v>948473</v>
          </cell>
          <cell r="DO495">
            <v>947804</v>
          </cell>
          <cell r="DP495">
            <v>972692</v>
          </cell>
          <cell r="DQ495">
            <v>1117746</v>
          </cell>
          <cell r="DR495">
            <v>1190336</v>
          </cell>
          <cell r="DS495">
            <v>1242619</v>
          </cell>
          <cell r="DT495">
            <v>1248496</v>
          </cell>
          <cell r="DU495">
            <v>1246081</v>
          </cell>
          <cell r="DV495">
            <v>0</v>
          </cell>
          <cell r="DW495">
            <v>0</v>
          </cell>
          <cell r="DX495">
            <v>0</v>
          </cell>
          <cell r="DY495">
            <v>0</v>
          </cell>
          <cell r="DZ495">
            <v>0</v>
          </cell>
          <cell r="EA495">
            <v>0</v>
          </cell>
          <cell r="EB495">
            <v>0</v>
          </cell>
          <cell r="EC495">
            <v>0</v>
          </cell>
          <cell r="ED495">
            <v>0</v>
          </cell>
          <cell r="EE495">
            <v>0</v>
          </cell>
          <cell r="EF495">
            <v>0</v>
          </cell>
          <cell r="EG495">
            <v>0</v>
          </cell>
          <cell r="EH495">
            <v>0</v>
          </cell>
          <cell r="EI495">
            <v>0</v>
          </cell>
          <cell r="EJ495">
            <v>0</v>
          </cell>
          <cell r="EK495">
            <v>0</v>
          </cell>
          <cell r="EL495">
            <v>0</v>
          </cell>
          <cell r="EM495">
            <v>0</v>
          </cell>
          <cell r="EN495">
            <v>0</v>
          </cell>
          <cell r="EO495">
            <v>0</v>
          </cell>
          <cell r="EP495">
            <v>0</v>
          </cell>
          <cell r="EQ495">
            <v>0</v>
          </cell>
          <cell r="ER495">
            <v>0</v>
          </cell>
          <cell r="ES495">
            <v>0</v>
          </cell>
          <cell r="ET495">
            <v>0</v>
          </cell>
          <cell r="EU495">
            <v>0</v>
          </cell>
          <cell r="EV495">
            <v>0</v>
          </cell>
          <cell r="EW495">
            <v>0</v>
          </cell>
          <cell r="EX495">
            <v>0</v>
          </cell>
          <cell r="EY495">
            <v>0</v>
          </cell>
          <cell r="EZ495">
            <v>0</v>
          </cell>
          <cell r="FA495">
            <v>0</v>
          </cell>
          <cell r="FB495">
            <v>0</v>
          </cell>
          <cell r="FC495">
            <v>0</v>
          </cell>
          <cell r="FD495">
            <v>0</v>
          </cell>
          <cell r="FE495">
            <v>0</v>
          </cell>
          <cell r="FF495">
            <v>0</v>
          </cell>
          <cell r="FG495">
            <v>0</v>
          </cell>
          <cell r="FH495">
            <v>0</v>
          </cell>
          <cell r="FI495">
            <v>0</v>
          </cell>
          <cell r="FJ495">
            <v>0</v>
          </cell>
          <cell r="FK495">
            <v>0</v>
          </cell>
          <cell r="FL495">
            <v>0</v>
          </cell>
          <cell r="FM495">
            <v>0</v>
          </cell>
          <cell r="FN495">
            <v>0</v>
          </cell>
          <cell r="FO495">
            <v>0</v>
          </cell>
          <cell r="FP495">
            <v>0</v>
          </cell>
          <cell r="FQ495">
            <v>0</v>
          </cell>
          <cell r="FR495">
            <v>0</v>
          </cell>
          <cell r="FS495">
            <v>0</v>
          </cell>
        </row>
        <row r="496">
          <cell r="A496">
            <v>0</v>
          </cell>
          <cell r="B496">
            <v>0</v>
          </cell>
          <cell r="C496">
            <v>0</v>
          </cell>
          <cell r="D496">
            <v>0</v>
          </cell>
          <cell r="E496">
            <v>0</v>
          </cell>
          <cell r="F496" t="str">
            <v>PARTICIPACIÓN DE MERCADO Con SS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  <cell r="CE496">
            <v>0</v>
          </cell>
          <cell r="CF496">
            <v>0</v>
          </cell>
          <cell r="CG496">
            <v>0</v>
          </cell>
          <cell r="CH496">
            <v>0</v>
          </cell>
          <cell r="CI496">
            <v>0</v>
          </cell>
          <cell r="CJ496">
            <v>0</v>
          </cell>
          <cell r="CK496">
            <v>0</v>
          </cell>
          <cell r="CL496">
            <v>0</v>
          </cell>
          <cell r="CM496">
            <v>0</v>
          </cell>
          <cell r="CN496">
            <v>0</v>
          </cell>
          <cell r="CO496">
            <v>0</v>
          </cell>
          <cell r="CP496">
            <v>0</v>
          </cell>
          <cell r="CQ496">
            <v>0</v>
          </cell>
          <cell r="CR496">
            <v>0</v>
          </cell>
          <cell r="CS496">
            <v>0</v>
          </cell>
          <cell r="CT496">
            <v>0</v>
          </cell>
          <cell r="CU496">
            <v>0</v>
          </cell>
          <cell r="CV496">
            <v>0</v>
          </cell>
          <cell r="CW496">
            <v>0</v>
          </cell>
          <cell r="CX496">
            <v>0</v>
          </cell>
          <cell r="CY496">
            <v>0</v>
          </cell>
          <cell r="CZ496">
            <v>0</v>
          </cell>
          <cell r="DA496">
            <v>0</v>
          </cell>
          <cell r="DB496">
            <v>0</v>
          </cell>
          <cell r="DC496">
            <v>0</v>
          </cell>
          <cell r="DD496">
            <v>0</v>
          </cell>
          <cell r="DE496">
            <v>0</v>
          </cell>
          <cell r="DF496">
            <v>0</v>
          </cell>
          <cell r="DG496">
            <v>0</v>
          </cell>
          <cell r="DH496">
            <v>0</v>
          </cell>
          <cell r="DI496">
            <v>0</v>
          </cell>
          <cell r="DJ496">
            <v>0</v>
          </cell>
          <cell r="DK496">
            <v>0</v>
          </cell>
          <cell r="DL496">
            <v>0</v>
          </cell>
          <cell r="DM496">
            <v>0</v>
          </cell>
          <cell r="DN496">
            <v>0</v>
          </cell>
          <cell r="DO496">
            <v>0</v>
          </cell>
          <cell r="DP496">
            <v>0</v>
          </cell>
          <cell r="DQ496">
            <v>0</v>
          </cell>
          <cell r="DR496">
            <v>0</v>
          </cell>
          <cell r="DS496">
            <v>0</v>
          </cell>
          <cell r="DT496">
            <v>0</v>
          </cell>
          <cell r="DU496">
            <v>0</v>
          </cell>
          <cell r="DV496">
            <v>0</v>
          </cell>
          <cell r="DW496">
            <v>0</v>
          </cell>
          <cell r="DX496">
            <v>0</v>
          </cell>
          <cell r="DY496">
            <v>0</v>
          </cell>
          <cell r="DZ496">
            <v>0</v>
          </cell>
          <cell r="EA496">
            <v>0</v>
          </cell>
          <cell r="EB496">
            <v>0</v>
          </cell>
          <cell r="EC496">
            <v>0</v>
          </cell>
          <cell r="ED496">
            <v>0</v>
          </cell>
          <cell r="EE496">
            <v>0</v>
          </cell>
          <cell r="EF496">
            <v>0</v>
          </cell>
          <cell r="EG496">
            <v>0</v>
          </cell>
          <cell r="EH496">
            <v>0</v>
          </cell>
          <cell r="EI496">
            <v>0</v>
          </cell>
          <cell r="EJ496">
            <v>0</v>
          </cell>
          <cell r="EK496">
            <v>0</v>
          </cell>
          <cell r="EL496">
            <v>0</v>
          </cell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>
            <v>0</v>
          </cell>
          <cell r="ES496">
            <v>0</v>
          </cell>
          <cell r="ET496">
            <v>0</v>
          </cell>
          <cell r="EU496">
            <v>0</v>
          </cell>
          <cell r="EV496">
            <v>0</v>
          </cell>
          <cell r="EW496">
            <v>0</v>
          </cell>
          <cell r="EX496">
            <v>0</v>
          </cell>
          <cell r="EY496">
            <v>0</v>
          </cell>
          <cell r="EZ496">
            <v>0</v>
          </cell>
          <cell r="FA496">
            <v>0</v>
          </cell>
          <cell r="FB496">
            <v>0</v>
          </cell>
          <cell r="FC496">
            <v>0</v>
          </cell>
          <cell r="FD496">
            <v>0</v>
          </cell>
          <cell r="FE496">
            <v>0</v>
          </cell>
          <cell r="FF496">
            <v>0</v>
          </cell>
          <cell r="FG496">
            <v>0</v>
          </cell>
          <cell r="FH496">
            <v>0</v>
          </cell>
          <cell r="FI496">
            <v>0</v>
          </cell>
          <cell r="FJ496">
            <v>0</v>
          </cell>
          <cell r="FK496">
            <v>0</v>
          </cell>
          <cell r="FL496">
            <v>0</v>
          </cell>
          <cell r="FM496">
            <v>0</v>
          </cell>
          <cell r="FN496">
            <v>0</v>
          </cell>
          <cell r="FO496">
            <v>0</v>
          </cell>
          <cell r="FP496">
            <v>0</v>
          </cell>
          <cell r="FQ496">
            <v>0</v>
          </cell>
          <cell r="FR496">
            <v>0</v>
          </cell>
          <cell r="FS496">
            <v>0</v>
          </cell>
        </row>
        <row r="497">
          <cell r="A497" t="str">
            <v>Vida SuraSuramericanaConSS</v>
          </cell>
          <cell r="B497" t="str">
            <v>Vida Sura</v>
          </cell>
          <cell r="C497" t="str">
            <v>ConSS</v>
          </cell>
          <cell r="D497" t="str">
            <v>MM Col$</v>
          </cell>
          <cell r="E497" t="str">
            <v>Contabilidad</v>
          </cell>
          <cell r="F497" t="str">
            <v>Suramericana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.26600000000000001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.23400000000000001</v>
          </cell>
          <cell r="CA497">
            <v>0</v>
          </cell>
          <cell r="CB497">
            <v>0</v>
          </cell>
          <cell r="CC497">
            <v>0.22683726327850318</v>
          </cell>
          <cell r="CD497">
            <v>0</v>
          </cell>
          <cell r="CE497">
            <v>0</v>
          </cell>
          <cell r="CF497">
            <v>0</v>
          </cell>
          <cell r="CG497">
            <v>0</v>
          </cell>
          <cell r="CH497">
            <v>0</v>
          </cell>
          <cell r="CI497">
            <v>0</v>
          </cell>
          <cell r="CJ497">
            <v>0</v>
          </cell>
          <cell r="CK497">
            <v>0</v>
          </cell>
          <cell r="CL497">
            <v>0</v>
          </cell>
          <cell r="CM497">
            <v>0</v>
          </cell>
          <cell r="CN497">
            <v>0</v>
          </cell>
          <cell r="CO497">
            <v>0</v>
          </cell>
          <cell r="CP497">
            <v>0</v>
          </cell>
          <cell r="CQ497">
            <v>0</v>
          </cell>
          <cell r="CR497">
            <v>0</v>
          </cell>
          <cell r="CS497">
            <v>0</v>
          </cell>
          <cell r="CT497">
            <v>0</v>
          </cell>
          <cell r="CU497">
            <v>0</v>
          </cell>
          <cell r="CV497">
            <v>0</v>
          </cell>
          <cell r="CW497">
            <v>0</v>
          </cell>
          <cell r="CX497">
            <v>0</v>
          </cell>
          <cell r="CY497">
            <v>0</v>
          </cell>
          <cell r="CZ497">
            <v>0</v>
          </cell>
          <cell r="DA497">
            <v>0</v>
          </cell>
          <cell r="DB497">
            <v>0</v>
          </cell>
          <cell r="DC497">
            <v>0</v>
          </cell>
          <cell r="DD497">
            <v>0</v>
          </cell>
          <cell r="DE497">
            <v>0</v>
          </cell>
          <cell r="DF497">
            <v>0</v>
          </cell>
          <cell r="DG497">
            <v>0</v>
          </cell>
          <cell r="DH497">
            <v>0</v>
          </cell>
          <cell r="DI497">
            <v>0</v>
          </cell>
          <cell r="DJ497">
            <v>0</v>
          </cell>
          <cell r="DK497">
            <v>1700</v>
          </cell>
          <cell r="DL497">
            <v>4997.5</v>
          </cell>
          <cell r="DM497">
            <v>7615</v>
          </cell>
          <cell r="DN497">
            <v>9596.2000000000007</v>
          </cell>
          <cell r="DO497">
            <v>10617.8</v>
          </cell>
          <cell r="DP497">
            <v>10617.9</v>
          </cell>
          <cell r="DQ497">
            <v>13300</v>
          </cell>
          <cell r="DR497">
            <v>13300</v>
          </cell>
          <cell r="DS497">
            <v>13300</v>
          </cell>
          <cell r="DT497">
            <v>13300</v>
          </cell>
          <cell r="DU497">
            <v>14300</v>
          </cell>
          <cell r="DV497">
            <v>18301</v>
          </cell>
          <cell r="DW497">
            <v>14301</v>
          </cell>
          <cell r="DX497">
            <v>20301</v>
          </cell>
          <cell r="DY497">
            <v>23300</v>
          </cell>
          <cell r="DZ497">
            <v>23300</v>
          </cell>
          <cell r="EA497">
            <v>23300</v>
          </cell>
          <cell r="EB497">
            <v>22000</v>
          </cell>
          <cell r="EC497">
            <v>21500</v>
          </cell>
          <cell r="ED497">
            <v>21500</v>
          </cell>
          <cell r="EE497">
            <v>25400</v>
          </cell>
          <cell r="EF497">
            <v>21400</v>
          </cell>
          <cell r="EG497">
            <v>21400</v>
          </cell>
          <cell r="EH497">
            <v>28400</v>
          </cell>
        </row>
        <row r="498">
          <cell r="A498" t="str">
            <v>Vida SuraBolívarConSS</v>
          </cell>
          <cell r="B498" t="str">
            <v>Vida Sura</v>
          </cell>
          <cell r="C498" t="str">
            <v>ConSS</v>
          </cell>
          <cell r="D498" t="str">
            <v>MM Col$</v>
          </cell>
          <cell r="E498" t="str">
            <v>Contabilidad</v>
          </cell>
          <cell r="F498" t="str">
            <v>Bolívar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.15</v>
          </cell>
          <cell r="CA498">
            <v>0</v>
          </cell>
          <cell r="CB498">
            <v>0</v>
          </cell>
          <cell r="CC498">
            <v>0.15645907364021755</v>
          </cell>
          <cell r="CD498">
            <v>0</v>
          </cell>
          <cell r="CE498">
            <v>0</v>
          </cell>
          <cell r="CF498">
            <v>0</v>
          </cell>
          <cell r="CG498">
            <v>5068.8</v>
          </cell>
          <cell r="CH498">
            <v>5293.6</v>
          </cell>
          <cell r="CI498">
            <v>0</v>
          </cell>
          <cell r="CJ498">
            <v>5070.6000000000004</v>
          </cell>
          <cell r="CK498">
            <v>5374.9</v>
          </cell>
          <cell r="CL498">
            <v>0</v>
          </cell>
          <cell r="CM498">
            <v>4673</v>
          </cell>
          <cell r="CN498">
            <v>4653.7</v>
          </cell>
          <cell r="CO498">
            <v>4111.8</v>
          </cell>
          <cell r="CP498">
            <v>0</v>
          </cell>
          <cell r="CQ498">
            <v>4151.8999999999996</v>
          </cell>
          <cell r="CR498">
            <v>0</v>
          </cell>
          <cell r="CS498">
            <v>0</v>
          </cell>
          <cell r="CT498">
            <v>0</v>
          </cell>
          <cell r="CU498">
            <v>3938.3</v>
          </cell>
          <cell r="CV498">
            <v>3662.8</v>
          </cell>
          <cell r="CW498">
            <v>3781.6</v>
          </cell>
          <cell r="CX498">
            <v>2622</v>
          </cell>
          <cell r="CY498">
            <v>3388</v>
          </cell>
          <cell r="CZ498">
            <v>3238</v>
          </cell>
          <cell r="DA498">
            <v>2955</v>
          </cell>
          <cell r="DB498">
            <v>2753</v>
          </cell>
          <cell r="DC498">
            <v>2765.4</v>
          </cell>
          <cell r="DD498">
            <v>2528.1</v>
          </cell>
          <cell r="DE498">
            <v>2848.5</v>
          </cell>
          <cell r="DF498">
            <v>2402.6</v>
          </cell>
          <cell r="DG498">
            <v>2755.4</v>
          </cell>
          <cell r="DH498">
            <v>2800.5</v>
          </cell>
          <cell r="DI498">
            <v>2962.4</v>
          </cell>
          <cell r="DJ498">
            <v>2242.6</v>
          </cell>
          <cell r="DK498">
            <v>2927.5</v>
          </cell>
          <cell r="DL498">
            <v>1972.7</v>
          </cell>
          <cell r="DM498">
            <v>2432.8000000000002</v>
          </cell>
          <cell r="DN498">
            <v>0</v>
          </cell>
          <cell r="DO498">
            <v>2089.1999999999998</v>
          </cell>
          <cell r="DP498">
            <v>2039.6</v>
          </cell>
          <cell r="DQ498">
            <v>2358.6999999999998</v>
          </cell>
          <cell r="DR498">
            <v>1978</v>
          </cell>
          <cell r="DS498">
            <v>0</v>
          </cell>
          <cell r="DT498">
            <v>0</v>
          </cell>
          <cell r="DU498">
            <v>0</v>
          </cell>
          <cell r="DV498">
            <v>0</v>
          </cell>
          <cell r="DW498">
            <v>0</v>
          </cell>
          <cell r="DX498">
            <v>0</v>
          </cell>
          <cell r="DY498">
            <v>0</v>
          </cell>
          <cell r="DZ498">
            <v>0</v>
          </cell>
          <cell r="EA498">
            <v>0</v>
          </cell>
          <cell r="EB498">
            <v>0</v>
          </cell>
          <cell r="EC498">
            <v>0</v>
          </cell>
          <cell r="ED498">
            <v>0</v>
          </cell>
          <cell r="EE498">
            <v>0</v>
          </cell>
          <cell r="EF498">
            <v>0</v>
          </cell>
          <cell r="EG498">
            <v>0</v>
          </cell>
          <cell r="EH498">
            <v>0</v>
          </cell>
        </row>
        <row r="499">
          <cell r="A499" t="str">
            <v>Vida SuraAlfaConSS</v>
          </cell>
          <cell r="B499" t="str">
            <v>Vida Sura</v>
          </cell>
          <cell r="C499" t="str">
            <v>ConSS</v>
          </cell>
          <cell r="D499" t="str">
            <v>MM Col$</v>
          </cell>
          <cell r="E499" t="str">
            <v>Contabilidad</v>
          </cell>
          <cell r="F499" t="str">
            <v>Alfa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9.5000000000000001E-2</v>
          </cell>
          <cell r="CA499">
            <v>0</v>
          </cell>
          <cell r="CB499">
            <v>0</v>
          </cell>
          <cell r="CC499">
            <v>9.5730263548077871E-2</v>
          </cell>
          <cell r="CD499">
            <v>0</v>
          </cell>
          <cell r="CE499">
            <v>0</v>
          </cell>
          <cell r="CF499">
            <v>0</v>
          </cell>
          <cell r="CG499">
            <v>21036.5</v>
          </cell>
          <cell r="CH499">
            <v>29172.799999999999</v>
          </cell>
          <cell r="CI499">
            <v>0</v>
          </cell>
          <cell r="CJ499">
            <v>28378.7</v>
          </cell>
          <cell r="CK499">
            <v>27004.400000000001</v>
          </cell>
          <cell r="CL499">
            <v>0</v>
          </cell>
          <cell r="CM499">
            <v>27186.5</v>
          </cell>
          <cell r="CN499">
            <v>22626.400000000001</v>
          </cell>
          <cell r="CO499">
            <v>25056.799999999999</v>
          </cell>
          <cell r="CP499">
            <v>0</v>
          </cell>
          <cell r="CQ499">
            <v>31339.5</v>
          </cell>
          <cell r="CR499">
            <v>0</v>
          </cell>
          <cell r="CS499">
            <v>0</v>
          </cell>
          <cell r="CT499">
            <v>0</v>
          </cell>
          <cell r="CU499">
            <v>37899.199999999997</v>
          </cell>
          <cell r="CV499">
            <v>39213.300000000003</v>
          </cell>
          <cell r="CW499">
            <v>27542.7</v>
          </cell>
          <cell r="CX499">
            <v>25526.6</v>
          </cell>
          <cell r="CY499">
            <v>27844</v>
          </cell>
          <cell r="CZ499">
            <v>24186.5</v>
          </cell>
          <cell r="DA499">
            <v>21978</v>
          </cell>
          <cell r="DB499">
            <v>21824.7</v>
          </cell>
          <cell r="DC499">
            <v>24063.9</v>
          </cell>
          <cell r="DD499">
            <v>24517.5</v>
          </cell>
          <cell r="DE499">
            <v>25156.799999999999</v>
          </cell>
          <cell r="DF499">
            <v>24557.3</v>
          </cell>
          <cell r="DG499">
            <v>26396.9</v>
          </cell>
          <cell r="DH499">
            <v>22323.7</v>
          </cell>
          <cell r="DI499">
            <v>21671.1</v>
          </cell>
          <cell r="DJ499">
            <v>22349</v>
          </cell>
          <cell r="DK499">
            <v>19917.7</v>
          </cell>
          <cell r="DL499">
            <v>20330.900000000001</v>
          </cell>
          <cell r="DM499">
            <v>19066.099999999999</v>
          </cell>
          <cell r="DN499">
            <v>21191.200000000001</v>
          </cell>
          <cell r="DO499">
            <v>13929.7</v>
          </cell>
          <cell r="DP499">
            <v>15744.8</v>
          </cell>
          <cell r="DQ499">
            <v>18801.400000000001</v>
          </cell>
          <cell r="DR499">
            <v>17030</v>
          </cell>
          <cell r="DS499">
            <v>18478.599999999999</v>
          </cell>
          <cell r="DT499">
            <v>17663.599999999999</v>
          </cell>
          <cell r="DU499">
            <v>17872.7</v>
          </cell>
          <cell r="DV499">
            <v>17118.3</v>
          </cell>
          <cell r="DW499">
            <v>10136.1</v>
          </cell>
          <cell r="DX499">
            <v>10297.299999999999</v>
          </cell>
          <cell r="DY499">
            <v>11294.1</v>
          </cell>
          <cell r="DZ499">
            <v>9289.9</v>
          </cell>
          <cell r="EA499">
            <v>8895</v>
          </cell>
          <cell r="EB499">
            <v>9796.2000000000007</v>
          </cell>
          <cell r="EC499">
            <v>9231.4</v>
          </cell>
          <cell r="ED499">
            <v>9478.5</v>
          </cell>
          <cell r="EE499">
            <v>9425.5</v>
          </cell>
          <cell r="EF499">
            <v>10100.9</v>
          </cell>
          <cell r="EG499">
            <v>9448.2000000000007</v>
          </cell>
          <cell r="EH499">
            <v>9408.2999999999993</v>
          </cell>
        </row>
        <row r="500">
          <cell r="A500" t="str">
            <v>Vida SuraMapfreConSS</v>
          </cell>
          <cell r="B500" t="str">
            <v>Vida Sura</v>
          </cell>
          <cell r="C500" t="str">
            <v>ConSS</v>
          </cell>
          <cell r="D500" t="str">
            <v>MM Col$</v>
          </cell>
          <cell r="E500" t="str">
            <v>Contabilidad</v>
          </cell>
          <cell r="F500" t="str">
            <v>Mapfre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>
            <v>0</v>
          </cell>
          <cell r="AK500">
            <v>0</v>
          </cell>
          <cell r="AL500">
            <v>0</v>
          </cell>
          <cell r="AM500">
            <v>0</v>
          </cell>
          <cell r="AN500">
            <v>0</v>
          </cell>
          <cell r="AO500">
            <v>0</v>
          </cell>
          <cell r="AP500">
            <v>0</v>
          </cell>
          <cell r="AQ500">
            <v>0</v>
          </cell>
          <cell r="AR500">
            <v>0</v>
          </cell>
          <cell r="AS500">
            <v>0</v>
          </cell>
          <cell r="AT500">
            <v>0</v>
          </cell>
          <cell r="AU500">
            <v>0</v>
          </cell>
          <cell r="AV500">
            <v>0</v>
          </cell>
          <cell r="AW500">
            <v>0</v>
          </cell>
          <cell r="AX500">
            <v>0</v>
          </cell>
          <cell r="AY500">
            <v>0</v>
          </cell>
          <cell r="AZ500">
            <v>0</v>
          </cell>
          <cell r="BA500">
            <v>0</v>
          </cell>
          <cell r="BB500">
            <v>0</v>
          </cell>
          <cell r="BC500">
            <v>0</v>
          </cell>
          <cell r="BD500">
            <v>0</v>
          </cell>
          <cell r="BE500">
            <v>0</v>
          </cell>
          <cell r="BF500">
            <v>0</v>
          </cell>
          <cell r="BG500">
            <v>0</v>
          </cell>
          <cell r="BH500">
            <v>0</v>
          </cell>
          <cell r="BI500">
            <v>0</v>
          </cell>
          <cell r="BJ500">
            <v>0</v>
          </cell>
          <cell r="BK500">
            <v>0</v>
          </cell>
          <cell r="BL500">
            <v>0</v>
          </cell>
          <cell r="BM500">
            <v>0</v>
          </cell>
          <cell r="BN500">
            <v>0</v>
          </cell>
          <cell r="BO500">
            <v>0</v>
          </cell>
          <cell r="BP500">
            <v>0</v>
          </cell>
          <cell r="BQ500">
            <v>0</v>
          </cell>
          <cell r="BR500">
            <v>0</v>
          </cell>
          <cell r="BS500">
            <v>0</v>
          </cell>
          <cell r="BT500">
            <v>0</v>
          </cell>
          <cell r="BU500">
            <v>0</v>
          </cell>
          <cell r="BV500">
            <v>0</v>
          </cell>
          <cell r="BW500">
            <v>0</v>
          </cell>
          <cell r="BX500">
            <v>0</v>
          </cell>
          <cell r="BY500">
            <v>0</v>
          </cell>
          <cell r="BZ500">
            <v>6.6000000000000003E-2</v>
          </cell>
          <cell r="CA500">
            <v>0</v>
          </cell>
          <cell r="CB500">
            <v>0</v>
          </cell>
          <cell r="CC500">
            <v>7.2594886955082552E-2</v>
          </cell>
          <cell r="CD500">
            <v>0</v>
          </cell>
          <cell r="CE500">
            <v>0</v>
          </cell>
          <cell r="CF500">
            <v>0</v>
          </cell>
          <cell r="CG500">
            <v>25968.1</v>
          </cell>
          <cell r="CH500">
            <v>25725.9</v>
          </cell>
          <cell r="CI500">
            <v>0</v>
          </cell>
          <cell r="CJ500">
            <v>24099.200000000001</v>
          </cell>
          <cell r="CK500">
            <v>23800.5</v>
          </cell>
          <cell r="CL500">
            <v>0</v>
          </cell>
          <cell r="CM500">
            <v>18924</v>
          </cell>
          <cell r="CN500">
            <v>17593.400000000001</v>
          </cell>
          <cell r="CO500">
            <v>16179.7</v>
          </cell>
          <cell r="CP500">
            <v>0</v>
          </cell>
          <cell r="CQ500">
            <v>14575.9</v>
          </cell>
          <cell r="CR500">
            <v>0</v>
          </cell>
          <cell r="CS500">
            <v>0</v>
          </cell>
          <cell r="CT500">
            <v>0</v>
          </cell>
          <cell r="CU500">
            <v>11289.3</v>
          </cell>
          <cell r="CV500">
            <v>11032.7</v>
          </cell>
          <cell r="CW500">
            <v>11029.2</v>
          </cell>
          <cell r="CX500">
            <v>10813.5</v>
          </cell>
          <cell r="CY500">
            <v>9937.7000000000007</v>
          </cell>
          <cell r="CZ500">
            <v>9215.7999999999993</v>
          </cell>
          <cell r="DA500">
            <v>9338.9</v>
          </cell>
          <cell r="DB500">
            <v>8479.7000000000007</v>
          </cell>
          <cell r="DC500">
            <v>8678.2999999999993</v>
          </cell>
          <cell r="DD500">
            <v>8810.1</v>
          </cell>
          <cell r="DE500">
            <v>8975</v>
          </cell>
          <cell r="DF500">
            <v>9142.7999999999993</v>
          </cell>
          <cell r="DG500">
            <v>9250.7000000000007</v>
          </cell>
          <cell r="DH500">
            <v>7702.2</v>
          </cell>
          <cell r="DI500">
            <v>7820.4</v>
          </cell>
          <cell r="DJ500">
            <v>7940.3</v>
          </cell>
          <cell r="DK500">
            <v>8132.5</v>
          </cell>
          <cell r="DL500">
            <v>8754.7000000000007</v>
          </cell>
          <cell r="DM500">
            <v>8461.1</v>
          </cell>
          <cell r="DN500">
            <v>9741.1</v>
          </cell>
          <cell r="DO500">
            <v>9869.5</v>
          </cell>
          <cell r="DP500">
            <v>9741.5</v>
          </cell>
          <cell r="DQ500">
            <v>8463.2999999999993</v>
          </cell>
          <cell r="DR500">
            <v>8429.6</v>
          </cell>
          <cell r="DS500">
            <v>8394.7999999999993</v>
          </cell>
          <cell r="DT500">
            <v>8195.5</v>
          </cell>
          <cell r="DU500">
            <v>7839</v>
          </cell>
          <cell r="DV500">
            <v>7968.2</v>
          </cell>
          <cell r="DW500">
            <v>8027.9</v>
          </cell>
          <cell r="DX500">
            <v>7997.9</v>
          </cell>
          <cell r="DY500">
            <v>7995.8</v>
          </cell>
          <cell r="DZ500">
            <v>7957.6</v>
          </cell>
          <cell r="EA500">
            <v>8006.3</v>
          </cell>
          <cell r="EB500">
            <v>7869.5</v>
          </cell>
          <cell r="EC500">
            <v>7853</v>
          </cell>
          <cell r="ED500">
            <v>7857.9</v>
          </cell>
          <cell r="EE500">
            <v>7859.4</v>
          </cell>
          <cell r="EF500">
            <v>7871.6</v>
          </cell>
          <cell r="EG500">
            <v>7886.9</v>
          </cell>
          <cell r="EH500">
            <v>7998.3</v>
          </cell>
        </row>
        <row r="501">
          <cell r="A501" t="str">
            <v>Vida SuraBBV GanaderoConSS</v>
          </cell>
          <cell r="B501" t="str">
            <v>Vida Sura</v>
          </cell>
          <cell r="C501" t="str">
            <v>ConSS</v>
          </cell>
          <cell r="F501" t="str">
            <v>BBV Ganadero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  <cell r="AU501">
            <v>0</v>
          </cell>
          <cell r="AV501">
            <v>0</v>
          </cell>
          <cell r="AW501">
            <v>0</v>
          </cell>
          <cell r="AX501">
            <v>0</v>
          </cell>
          <cell r="AY501">
            <v>0</v>
          </cell>
          <cell r="AZ501">
            <v>0</v>
          </cell>
          <cell r="BA501">
            <v>0</v>
          </cell>
          <cell r="BB501">
            <v>0</v>
          </cell>
          <cell r="BC501">
            <v>0</v>
          </cell>
          <cell r="BD501">
            <v>0</v>
          </cell>
          <cell r="BE501">
            <v>0</v>
          </cell>
          <cell r="BF501">
            <v>0</v>
          </cell>
          <cell r="BG501">
            <v>0</v>
          </cell>
          <cell r="BH501">
            <v>0</v>
          </cell>
          <cell r="BI501">
            <v>0</v>
          </cell>
          <cell r="BJ501">
            <v>0</v>
          </cell>
          <cell r="BK501">
            <v>0</v>
          </cell>
          <cell r="BL501">
            <v>0</v>
          </cell>
          <cell r="BM501">
            <v>0</v>
          </cell>
          <cell r="BN501">
            <v>0</v>
          </cell>
          <cell r="BO501">
            <v>0</v>
          </cell>
          <cell r="BP501">
            <v>0</v>
          </cell>
          <cell r="BQ501">
            <v>0</v>
          </cell>
          <cell r="BR501">
            <v>0</v>
          </cell>
          <cell r="BS501">
            <v>0</v>
          </cell>
          <cell r="BT501">
            <v>0</v>
          </cell>
          <cell r="BU501">
            <v>0</v>
          </cell>
          <cell r="BV501">
            <v>0</v>
          </cell>
          <cell r="BW501">
            <v>0</v>
          </cell>
          <cell r="BX501">
            <v>0</v>
          </cell>
          <cell r="BY501">
            <v>0</v>
          </cell>
          <cell r="BZ501">
            <v>5.6000000000000001E-2</v>
          </cell>
          <cell r="CA501">
            <v>0</v>
          </cell>
          <cell r="CB501">
            <v>0</v>
          </cell>
          <cell r="CC501">
            <v>0</v>
          </cell>
          <cell r="CD501">
            <v>0</v>
          </cell>
          <cell r="CE501">
            <v>0</v>
          </cell>
          <cell r="CF501">
            <v>0</v>
          </cell>
          <cell r="CI501">
            <v>0</v>
          </cell>
          <cell r="CL501">
            <v>0</v>
          </cell>
          <cell r="CP501">
            <v>0</v>
          </cell>
          <cell r="CR501">
            <v>0</v>
          </cell>
          <cell r="CS501">
            <v>0</v>
          </cell>
          <cell r="CT501">
            <v>0</v>
          </cell>
        </row>
        <row r="502">
          <cell r="A502" t="str">
            <v>Vida SuraPrevisoraConSS</v>
          </cell>
          <cell r="B502" t="str">
            <v>Vida Sura</v>
          </cell>
          <cell r="C502" t="str">
            <v>ConSS</v>
          </cell>
          <cell r="D502" t="str">
            <v>MM Col$</v>
          </cell>
          <cell r="E502" t="str">
            <v>Contabilidad</v>
          </cell>
          <cell r="F502" t="str">
            <v>Previsora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  <cell r="AU502">
            <v>0</v>
          </cell>
          <cell r="AV502">
            <v>0</v>
          </cell>
          <cell r="AW502">
            <v>0</v>
          </cell>
          <cell r="AX502">
            <v>0</v>
          </cell>
          <cell r="AY502">
            <v>0</v>
          </cell>
          <cell r="AZ502">
            <v>0</v>
          </cell>
          <cell r="BA502">
            <v>0</v>
          </cell>
          <cell r="BB502">
            <v>0</v>
          </cell>
          <cell r="BC502">
            <v>0</v>
          </cell>
          <cell r="BD502">
            <v>0</v>
          </cell>
          <cell r="BE502">
            <v>0</v>
          </cell>
          <cell r="BF502">
            <v>0</v>
          </cell>
          <cell r="BG502">
            <v>0</v>
          </cell>
          <cell r="BH502">
            <v>0</v>
          </cell>
          <cell r="BI502">
            <v>0</v>
          </cell>
          <cell r="BJ502">
            <v>0</v>
          </cell>
          <cell r="BK502">
            <v>0</v>
          </cell>
          <cell r="BL502">
            <v>0</v>
          </cell>
          <cell r="BM502">
            <v>0</v>
          </cell>
          <cell r="BN502">
            <v>0</v>
          </cell>
          <cell r="BO502">
            <v>0</v>
          </cell>
          <cell r="BP502">
            <v>0</v>
          </cell>
          <cell r="BQ502">
            <v>0</v>
          </cell>
          <cell r="BR502">
            <v>0</v>
          </cell>
          <cell r="BS502">
            <v>0</v>
          </cell>
          <cell r="BT502">
            <v>0</v>
          </cell>
          <cell r="BU502">
            <v>0</v>
          </cell>
          <cell r="BV502">
            <v>0</v>
          </cell>
          <cell r="BW502">
            <v>0</v>
          </cell>
          <cell r="BX502">
            <v>0</v>
          </cell>
          <cell r="BY502">
            <v>0</v>
          </cell>
          <cell r="BZ502">
            <v>6.7000000000000004E-2</v>
          </cell>
          <cell r="CA502">
            <v>0</v>
          </cell>
          <cell r="CB502">
            <v>0</v>
          </cell>
          <cell r="CC502">
            <v>7.1963117236862592E-2</v>
          </cell>
          <cell r="CD502">
            <v>0</v>
          </cell>
          <cell r="CE502">
            <v>0</v>
          </cell>
          <cell r="CF502">
            <v>0</v>
          </cell>
          <cell r="CG502">
            <v>1293.9000000000001</v>
          </cell>
          <cell r="CH502">
            <v>1314.4</v>
          </cell>
          <cell r="CI502">
            <v>0</v>
          </cell>
          <cell r="CJ502">
            <v>1355.7</v>
          </cell>
          <cell r="CK502">
            <v>1412</v>
          </cell>
          <cell r="CL502">
            <v>0</v>
          </cell>
          <cell r="CM502">
            <v>3510.6</v>
          </cell>
          <cell r="CN502">
            <v>3584.7</v>
          </cell>
          <cell r="CO502">
            <v>3658.8</v>
          </cell>
          <cell r="CP502">
            <v>0</v>
          </cell>
          <cell r="CQ502">
            <v>3372</v>
          </cell>
          <cell r="CR502">
            <v>0</v>
          </cell>
          <cell r="CS502">
            <v>0</v>
          </cell>
          <cell r="CT502">
            <v>0</v>
          </cell>
          <cell r="CU502">
            <v>3525.6</v>
          </cell>
          <cell r="CV502">
            <v>3124.9</v>
          </cell>
          <cell r="CW502">
            <v>3189.3</v>
          </cell>
          <cell r="CX502">
            <v>3258.9</v>
          </cell>
          <cell r="CY502">
            <v>6480.7</v>
          </cell>
          <cell r="CZ502">
            <v>6436</v>
          </cell>
          <cell r="DA502">
            <v>6698.4</v>
          </cell>
          <cell r="DB502">
            <v>6303.6</v>
          </cell>
          <cell r="DC502">
            <v>6444.9</v>
          </cell>
          <cell r="DD502">
            <v>6071.4</v>
          </cell>
          <cell r="DE502">
            <v>5804.8</v>
          </cell>
          <cell r="DF502">
            <v>5941.4</v>
          </cell>
          <cell r="DG502">
            <v>5209.8</v>
          </cell>
          <cell r="DH502">
            <v>5552.9</v>
          </cell>
          <cell r="DI502">
            <v>5705.5</v>
          </cell>
          <cell r="DJ502">
            <v>5902</v>
          </cell>
          <cell r="DK502">
            <v>5389.3</v>
          </cell>
          <cell r="DL502">
            <v>5249.2</v>
          </cell>
          <cell r="DM502">
            <v>5456.3</v>
          </cell>
          <cell r="DN502">
            <v>5165.2</v>
          </cell>
          <cell r="DO502">
            <v>6129.2</v>
          </cell>
          <cell r="DP502">
            <v>6761.8</v>
          </cell>
          <cell r="DQ502">
            <v>6341.1</v>
          </cell>
          <cell r="DR502">
            <v>6611.6</v>
          </cell>
          <cell r="DS502">
            <v>5787.5</v>
          </cell>
          <cell r="DT502">
            <v>6051.7</v>
          </cell>
          <cell r="DU502">
            <v>6211.5</v>
          </cell>
          <cell r="DV502">
            <v>6452.8</v>
          </cell>
          <cell r="DW502">
            <v>6599.7</v>
          </cell>
          <cell r="DX502">
            <v>6516.2</v>
          </cell>
          <cell r="DY502">
            <v>6618.1</v>
          </cell>
          <cell r="DZ502">
            <v>6198</v>
          </cell>
          <cell r="EA502">
            <v>6355.7</v>
          </cell>
          <cell r="EB502">
            <v>6447</v>
          </cell>
          <cell r="EC502">
            <v>6342.6</v>
          </cell>
          <cell r="ED502">
            <v>6165.5</v>
          </cell>
          <cell r="EE502">
            <v>6238.4</v>
          </cell>
          <cell r="EF502">
            <v>5699.3</v>
          </cell>
          <cell r="EG502">
            <v>5768.5</v>
          </cell>
          <cell r="EH502">
            <v>5908.9</v>
          </cell>
        </row>
        <row r="503">
          <cell r="A503" t="str">
            <v>Vida SuraLibertyConSS</v>
          </cell>
          <cell r="B503" t="str">
            <v>Vida Sura</v>
          </cell>
          <cell r="C503" t="str">
            <v>ConSS</v>
          </cell>
          <cell r="D503" t="str">
            <v>MM Col$</v>
          </cell>
          <cell r="E503" t="str">
            <v>Contabilidad</v>
          </cell>
          <cell r="F503" t="str">
            <v>Liberty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  <cell r="AU503">
            <v>0</v>
          </cell>
          <cell r="AV503">
            <v>0</v>
          </cell>
          <cell r="AW503">
            <v>0</v>
          </cell>
          <cell r="AX503">
            <v>0</v>
          </cell>
          <cell r="AY503">
            <v>0</v>
          </cell>
          <cell r="AZ503">
            <v>0</v>
          </cell>
          <cell r="BA503">
            <v>0</v>
          </cell>
          <cell r="BB503">
            <v>0</v>
          </cell>
          <cell r="BC503">
            <v>0</v>
          </cell>
          <cell r="BD503">
            <v>0</v>
          </cell>
          <cell r="BE503">
            <v>0</v>
          </cell>
          <cell r="BF503">
            <v>0</v>
          </cell>
          <cell r="BG503">
            <v>0</v>
          </cell>
          <cell r="BH503">
            <v>0</v>
          </cell>
          <cell r="BI503">
            <v>0</v>
          </cell>
          <cell r="BJ503">
            <v>0</v>
          </cell>
          <cell r="BK503">
            <v>0</v>
          </cell>
          <cell r="BL503">
            <v>0</v>
          </cell>
          <cell r="BM503">
            <v>0</v>
          </cell>
          <cell r="BN503">
            <v>0</v>
          </cell>
          <cell r="BO503">
            <v>0</v>
          </cell>
          <cell r="BP503">
            <v>0</v>
          </cell>
          <cell r="BQ503">
            <v>0</v>
          </cell>
          <cell r="BR503">
            <v>0</v>
          </cell>
          <cell r="BS503">
            <v>0</v>
          </cell>
          <cell r="BT503">
            <v>0</v>
          </cell>
          <cell r="BU503">
            <v>0</v>
          </cell>
          <cell r="BV503">
            <v>0</v>
          </cell>
          <cell r="BW503">
            <v>0</v>
          </cell>
          <cell r="BX503">
            <v>0</v>
          </cell>
          <cell r="BY503">
            <v>0</v>
          </cell>
          <cell r="BZ503">
            <v>5.1999999999999998E-2</v>
          </cell>
          <cell r="CA503">
            <v>0</v>
          </cell>
          <cell r="CB503">
            <v>0</v>
          </cell>
          <cell r="CC503">
            <v>5.3149737778425105E-2</v>
          </cell>
          <cell r="CD503">
            <v>0</v>
          </cell>
          <cell r="CE503">
            <v>0</v>
          </cell>
          <cell r="CF503">
            <v>0</v>
          </cell>
          <cell r="CG503">
            <v>109824.4</v>
          </cell>
          <cell r="CH503">
            <v>109852.5</v>
          </cell>
          <cell r="CI503">
            <v>0</v>
          </cell>
          <cell r="CJ503">
            <v>106921.5</v>
          </cell>
          <cell r="CK503">
            <v>104048.4</v>
          </cell>
          <cell r="CL503">
            <v>0</v>
          </cell>
          <cell r="CM503">
            <v>102711.3</v>
          </cell>
          <cell r="CN503">
            <v>95068.800000000003</v>
          </cell>
          <cell r="CO503">
            <v>94473</v>
          </cell>
          <cell r="CP503">
            <v>0</v>
          </cell>
          <cell r="CQ503">
            <v>101152</v>
          </cell>
          <cell r="CR503">
            <v>0</v>
          </cell>
          <cell r="CS503">
            <v>0</v>
          </cell>
          <cell r="CT503">
            <v>0</v>
          </cell>
          <cell r="CU503">
            <v>98026.1</v>
          </cell>
          <cell r="CV503">
            <v>93396.3</v>
          </cell>
          <cell r="CW503">
            <v>90900.5</v>
          </cell>
          <cell r="CX503">
            <v>89302.6</v>
          </cell>
          <cell r="CY503">
            <v>102870</v>
          </cell>
          <cell r="CZ503">
            <v>91444.5</v>
          </cell>
          <cell r="DA503">
            <v>89556.5</v>
          </cell>
          <cell r="DB503">
            <v>86290.7</v>
          </cell>
          <cell r="DC503">
            <v>84434.3</v>
          </cell>
          <cell r="DD503">
            <v>84261.6</v>
          </cell>
          <cell r="DE503">
            <v>81801.3</v>
          </cell>
          <cell r="DF503">
            <v>82464.100000000006</v>
          </cell>
          <cell r="DG503">
            <v>81629.600000000006</v>
          </cell>
          <cell r="DH503">
            <v>73433.5</v>
          </cell>
          <cell r="DI503">
            <v>70597.7</v>
          </cell>
          <cell r="DJ503">
            <v>71887.600000000006</v>
          </cell>
          <cell r="DK503">
            <v>68380</v>
          </cell>
          <cell r="DL503">
            <v>68035.600000000006</v>
          </cell>
          <cell r="DM503">
            <v>69832.899999999994</v>
          </cell>
          <cell r="DN503">
            <v>71047.600000000006</v>
          </cell>
          <cell r="DO503">
            <v>69687.7</v>
          </cell>
          <cell r="DP503">
            <v>70811.600000000006</v>
          </cell>
          <cell r="DQ503">
            <v>73583.3</v>
          </cell>
          <cell r="DR503">
            <v>73153.8</v>
          </cell>
          <cell r="DS503">
            <v>70998.5</v>
          </cell>
          <cell r="DT503">
            <v>71640.800000000003</v>
          </cell>
          <cell r="DU503">
            <v>67073.600000000006</v>
          </cell>
          <cell r="DV503">
            <v>71361.7</v>
          </cell>
          <cell r="DW503">
            <v>67750.8</v>
          </cell>
          <cell r="DX503">
            <v>66165.899999999994</v>
          </cell>
          <cell r="DY503">
            <v>67364.7</v>
          </cell>
          <cell r="DZ503">
            <v>63498.400000000001</v>
          </cell>
          <cell r="EA503">
            <v>62954.3</v>
          </cell>
          <cell r="EB503">
            <v>62758.1</v>
          </cell>
          <cell r="EC503">
            <v>63541.7</v>
          </cell>
          <cell r="ED503">
            <v>65049.2</v>
          </cell>
          <cell r="EE503">
            <v>66804.5</v>
          </cell>
          <cell r="EF503">
            <v>64915.199999999997</v>
          </cell>
          <cell r="EG503">
            <v>61610.7</v>
          </cell>
          <cell r="EH503">
            <v>64514.6</v>
          </cell>
        </row>
        <row r="504">
          <cell r="A504" t="str">
            <v>Vida SuraColsegurosConSS</v>
          </cell>
          <cell r="B504" t="str">
            <v>Vida Sura</v>
          </cell>
          <cell r="C504" t="str">
            <v>ConSS</v>
          </cell>
          <cell r="D504" t="str">
            <v>MM Col$</v>
          </cell>
          <cell r="E504" t="str">
            <v>Contabilidad</v>
          </cell>
          <cell r="F504" t="str">
            <v>Colseguros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>
            <v>0</v>
          </cell>
          <cell r="AK504">
            <v>0</v>
          </cell>
          <cell r="AL504">
            <v>0</v>
          </cell>
          <cell r="AM504">
            <v>0</v>
          </cell>
          <cell r="AN504">
            <v>0</v>
          </cell>
          <cell r="AO504">
            <v>0</v>
          </cell>
          <cell r="AP504">
            <v>0</v>
          </cell>
          <cell r="AQ504">
            <v>0</v>
          </cell>
          <cell r="AR504">
            <v>0</v>
          </cell>
          <cell r="AS504">
            <v>0</v>
          </cell>
          <cell r="AT504">
            <v>0</v>
          </cell>
          <cell r="AU504">
            <v>0</v>
          </cell>
          <cell r="AV504">
            <v>0</v>
          </cell>
          <cell r="AW504">
            <v>0</v>
          </cell>
          <cell r="AX504">
            <v>0</v>
          </cell>
          <cell r="AY504">
            <v>0</v>
          </cell>
          <cell r="AZ504">
            <v>0</v>
          </cell>
          <cell r="BA504">
            <v>0</v>
          </cell>
          <cell r="BB504">
            <v>0</v>
          </cell>
          <cell r="BC504">
            <v>0</v>
          </cell>
          <cell r="BD504">
            <v>0</v>
          </cell>
          <cell r="BE504">
            <v>0</v>
          </cell>
          <cell r="BF504">
            <v>0</v>
          </cell>
          <cell r="BG504">
            <v>0</v>
          </cell>
          <cell r="BH504">
            <v>0</v>
          </cell>
          <cell r="BI504">
            <v>0</v>
          </cell>
          <cell r="BJ504">
            <v>0</v>
          </cell>
          <cell r="BK504">
            <v>0</v>
          </cell>
          <cell r="BL504">
            <v>0</v>
          </cell>
          <cell r="BM504">
            <v>0</v>
          </cell>
          <cell r="BN504">
            <v>0</v>
          </cell>
          <cell r="BO504">
            <v>0</v>
          </cell>
          <cell r="BP504">
            <v>0</v>
          </cell>
          <cell r="BQ504">
            <v>0</v>
          </cell>
          <cell r="BR504">
            <v>0</v>
          </cell>
          <cell r="BS504">
            <v>0</v>
          </cell>
          <cell r="BT504">
            <v>0</v>
          </cell>
          <cell r="BU504">
            <v>0</v>
          </cell>
          <cell r="BV504">
            <v>0</v>
          </cell>
          <cell r="BW504">
            <v>0</v>
          </cell>
          <cell r="BX504">
            <v>0</v>
          </cell>
          <cell r="BY504">
            <v>0</v>
          </cell>
          <cell r="BZ504">
            <v>4.7E-2</v>
          </cell>
          <cell r="CA504">
            <v>0</v>
          </cell>
          <cell r="CB504">
            <v>0</v>
          </cell>
          <cell r="CC504">
            <v>5.0148267943497811E-2</v>
          </cell>
          <cell r="CD504">
            <v>0</v>
          </cell>
          <cell r="CE504">
            <v>0</v>
          </cell>
          <cell r="CF504">
            <v>0</v>
          </cell>
          <cell r="CG504">
            <v>0</v>
          </cell>
          <cell r="CH504">
            <v>0</v>
          </cell>
          <cell r="CI504">
            <v>0</v>
          </cell>
          <cell r="CJ504">
            <v>0</v>
          </cell>
          <cell r="CK504">
            <v>0</v>
          </cell>
          <cell r="CL504">
            <v>0</v>
          </cell>
          <cell r="CM504">
            <v>0</v>
          </cell>
          <cell r="CN504">
            <v>0</v>
          </cell>
          <cell r="CO504">
            <v>0</v>
          </cell>
          <cell r="CP504">
            <v>0</v>
          </cell>
          <cell r="CQ504">
            <v>0</v>
          </cell>
          <cell r="CR504">
            <v>0</v>
          </cell>
          <cell r="CS504">
            <v>0</v>
          </cell>
          <cell r="CT504">
            <v>0</v>
          </cell>
          <cell r="CU504">
            <v>0</v>
          </cell>
          <cell r="CV504">
            <v>0</v>
          </cell>
          <cell r="CW504">
            <v>0</v>
          </cell>
          <cell r="CX504">
            <v>0</v>
          </cell>
          <cell r="CY504">
            <v>0</v>
          </cell>
          <cell r="CZ504">
            <v>0</v>
          </cell>
          <cell r="DA504">
            <v>0</v>
          </cell>
          <cell r="DB504">
            <v>0</v>
          </cell>
          <cell r="DC504">
            <v>0</v>
          </cell>
          <cell r="DD504">
            <v>0</v>
          </cell>
          <cell r="DE504">
            <v>0</v>
          </cell>
          <cell r="DF504">
            <v>0</v>
          </cell>
          <cell r="DG504">
            <v>0</v>
          </cell>
          <cell r="DH504">
            <v>0</v>
          </cell>
          <cell r="DI504">
            <v>0</v>
          </cell>
          <cell r="DJ504">
            <v>0</v>
          </cell>
          <cell r="DK504">
            <v>0</v>
          </cell>
          <cell r="DL504">
            <v>0</v>
          </cell>
          <cell r="DM504">
            <v>0</v>
          </cell>
          <cell r="DN504">
            <v>0</v>
          </cell>
          <cell r="DO504">
            <v>0</v>
          </cell>
          <cell r="DP504">
            <v>0</v>
          </cell>
          <cell r="DQ504">
            <v>0</v>
          </cell>
          <cell r="DR504">
            <v>0</v>
          </cell>
          <cell r="DS504">
            <v>0</v>
          </cell>
          <cell r="DT504">
            <v>0</v>
          </cell>
          <cell r="DU504">
            <v>0</v>
          </cell>
          <cell r="DV504">
            <v>0</v>
          </cell>
          <cell r="DW504">
            <v>0</v>
          </cell>
          <cell r="DX504">
            <v>0</v>
          </cell>
          <cell r="DY504">
            <v>0</v>
          </cell>
          <cell r="DZ504">
            <v>0</v>
          </cell>
          <cell r="EA504">
            <v>0</v>
          </cell>
          <cell r="EB504">
            <v>0</v>
          </cell>
          <cell r="EC504">
            <v>0</v>
          </cell>
          <cell r="ED504">
            <v>0</v>
          </cell>
          <cell r="EE504">
            <v>0</v>
          </cell>
          <cell r="EF504">
            <v>0</v>
          </cell>
          <cell r="EG504">
            <v>0</v>
          </cell>
          <cell r="EH504">
            <v>0</v>
          </cell>
        </row>
        <row r="505">
          <cell r="A505" t="str">
            <v>Vida SuraColpatriaConSS</v>
          </cell>
          <cell r="B505" t="str">
            <v>Vida Sura</v>
          </cell>
          <cell r="C505" t="str">
            <v>ConSS</v>
          </cell>
          <cell r="D505" t="str">
            <v>MM Col$</v>
          </cell>
          <cell r="E505" t="str">
            <v>Contabilidad</v>
          </cell>
          <cell r="F505" t="str">
            <v>Colpatria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>
            <v>0</v>
          </cell>
          <cell r="AK505">
            <v>0</v>
          </cell>
          <cell r="AL505">
            <v>0</v>
          </cell>
          <cell r="AM505">
            <v>0</v>
          </cell>
          <cell r="AN505">
            <v>0</v>
          </cell>
          <cell r="AO505">
            <v>0</v>
          </cell>
          <cell r="AP505">
            <v>0</v>
          </cell>
          <cell r="AQ505">
            <v>0</v>
          </cell>
          <cell r="AR505">
            <v>0</v>
          </cell>
          <cell r="AS505">
            <v>0</v>
          </cell>
          <cell r="AT505">
            <v>0</v>
          </cell>
          <cell r="AU505">
            <v>0</v>
          </cell>
          <cell r="AV505">
            <v>0</v>
          </cell>
          <cell r="AW505">
            <v>0</v>
          </cell>
          <cell r="AX505">
            <v>0</v>
          </cell>
          <cell r="AY505">
            <v>0</v>
          </cell>
          <cell r="AZ505">
            <v>0</v>
          </cell>
          <cell r="BA505">
            <v>0</v>
          </cell>
          <cell r="BB505">
            <v>0</v>
          </cell>
          <cell r="BC505">
            <v>0</v>
          </cell>
          <cell r="BD505">
            <v>0</v>
          </cell>
          <cell r="BE505">
            <v>0</v>
          </cell>
          <cell r="BF505">
            <v>0</v>
          </cell>
          <cell r="BG505">
            <v>0</v>
          </cell>
          <cell r="BH505">
            <v>0</v>
          </cell>
          <cell r="BI505">
            <v>0</v>
          </cell>
          <cell r="BJ505">
            <v>0</v>
          </cell>
          <cell r="BK505">
            <v>0</v>
          </cell>
          <cell r="BL505">
            <v>0</v>
          </cell>
          <cell r="BM505">
            <v>0</v>
          </cell>
          <cell r="BN505">
            <v>0</v>
          </cell>
          <cell r="BO505">
            <v>0</v>
          </cell>
          <cell r="BP505">
            <v>0</v>
          </cell>
          <cell r="BQ505">
            <v>0</v>
          </cell>
          <cell r="BR505">
            <v>0</v>
          </cell>
          <cell r="BS505">
            <v>0</v>
          </cell>
          <cell r="BT505">
            <v>0</v>
          </cell>
          <cell r="BU505">
            <v>0</v>
          </cell>
          <cell r="BV505">
            <v>0</v>
          </cell>
          <cell r="BW505">
            <v>0</v>
          </cell>
          <cell r="BX505">
            <v>0</v>
          </cell>
          <cell r="BY505">
            <v>0</v>
          </cell>
          <cell r="BZ505">
            <v>4.9000000000000002E-2</v>
          </cell>
          <cell r="CA505">
            <v>0</v>
          </cell>
          <cell r="CB505">
            <v>0</v>
          </cell>
          <cell r="CC505">
            <v>4.7005628324814801E-2</v>
          </cell>
          <cell r="CD505">
            <v>0</v>
          </cell>
          <cell r="CE505">
            <v>0</v>
          </cell>
          <cell r="CF505">
            <v>0</v>
          </cell>
          <cell r="CG505">
            <v>0</v>
          </cell>
          <cell r="CH505">
            <v>0</v>
          </cell>
          <cell r="CI505">
            <v>0</v>
          </cell>
          <cell r="CJ505">
            <v>0</v>
          </cell>
          <cell r="CK505">
            <v>0</v>
          </cell>
          <cell r="CL505">
            <v>0</v>
          </cell>
          <cell r="CM505">
            <v>0</v>
          </cell>
          <cell r="CN505">
            <v>0</v>
          </cell>
          <cell r="CO505">
            <v>0</v>
          </cell>
          <cell r="CP505">
            <v>0</v>
          </cell>
          <cell r="CQ505">
            <v>0</v>
          </cell>
          <cell r="CR505">
            <v>0</v>
          </cell>
          <cell r="CS505">
            <v>0</v>
          </cell>
          <cell r="CT505">
            <v>0</v>
          </cell>
          <cell r="CU505">
            <v>0</v>
          </cell>
          <cell r="CV505">
            <v>0</v>
          </cell>
          <cell r="CW505">
            <v>0</v>
          </cell>
          <cell r="CX505">
            <v>0</v>
          </cell>
          <cell r="CY505">
            <v>0</v>
          </cell>
          <cell r="CZ505">
            <v>0</v>
          </cell>
          <cell r="DA505">
            <v>0</v>
          </cell>
          <cell r="DB505">
            <v>0</v>
          </cell>
          <cell r="DC505">
            <v>0</v>
          </cell>
          <cell r="DD505">
            <v>0</v>
          </cell>
          <cell r="DE505">
            <v>0</v>
          </cell>
          <cell r="DF505">
            <v>0</v>
          </cell>
          <cell r="DG505">
            <v>0</v>
          </cell>
          <cell r="DH505">
            <v>0</v>
          </cell>
          <cell r="DI505">
            <v>0</v>
          </cell>
          <cell r="DJ505">
            <v>0</v>
          </cell>
          <cell r="DK505">
            <v>0</v>
          </cell>
          <cell r="DL505">
            <v>0</v>
          </cell>
          <cell r="DM505">
            <v>0</v>
          </cell>
          <cell r="DN505">
            <v>0</v>
          </cell>
          <cell r="DO505">
            <v>0</v>
          </cell>
          <cell r="DP505">
            <v>0</v>
          </cell>
          <cell r="DQ505">
            <v>0</v>
          </cell>
          <cell r="DR505">
            <v>0</v>
          </cell>
          <cell r="DS505">
            <v>0</v>
          </cell>
          <cell r="DT505">
            <v>0</v>
          </cell>
          <cell r="DU505">
            <v>0</v>
          </cell>
          <cell r="DV505">
            <v>0</v>
          </cell>
          <cell r="DW505">
            <v>0</v>
          </cell>
          <cell r="DX505">
            <v>0</v>
          </cell>
          <cell r="DY505">
            <v>0</v>
          </cell>
          <cell r="DZ505">
            <v>0</v>
          </cell>
          <cell r="EA505">
            <v>0</v>
          </cell>
          <cell r="EB505">
            <v>0</v>
          </cell>
          <cell r="EC505">
            <v>0</v>
          </cell>
          <cell r="ED505">
            <v>0</v>
          </cell>
          <cell r="EE505">
            <v>0</v>
          </cell>
          <cell r="EF505">
            <v>0</v>
          </cell>
          <cell r="EG505">
            <v>0</v>
          </cell>
          <cell r="EH505">
            <v>0</v>
          </cell>
        </row>
        <row r="506">
          <cell r="A506" t="str">
            <v>Vida SuraOtrosConSS</v>
          </cell>
          <cell r="B506" t="str">
            <v>Vida Sura</v>
          </cell>
          <cell r="C506" t="str">
            <v>ConSS</v>
          </cell>
          <cell r="D506" t="str">
            <v>MM Col$</v>
          </cell>
          <cell r="E506" t="str">
            <v>Contabilidad</v>
          </cell>
          <cell r="F506" t="str">
            <v>Otr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>
            <v>0</v>
          </cell>
          <cell r="AK506">
            <v>0</v>
          </cell>
          <cell r="AL506">
            <v>0</v>
          </cell>
          <cell r="AM506">
            <v>0</v>
          </cell>
          <cell r="AN506">
            <v>0</v>
          </cell>
          <cell r="AO506">
            <v>0</v>
          </cell>
          <cell r="AP506">
            <v>0</v>
          </cell>
          <cell r="AQ506">
            <v>0</v>
          </cell>
          <cell r="AR506">
            <v>0</v>
          </cell>
          <cell r="AS506">
            <v>0</v>
          </cell>
          <cell r="AT506">
            <v>0</v>
          </cell>
          <cell r="AU506">
            <v>0</v>
          </cell>
          <cell r="AV506">
            <v>0</v>
          </cell>
          <cell r="AW506">
            <v>0</v>
          </cell>
          <cell r="AX506">
            <v>0</v>
          </cell>
          <cell r="AY506">
            <v>0</v>
          </cell>
          <cell r="AZ506">
            <v>0</v>
          </cell>
          <cell r="BA506">
            <v>0</v>
          </cell>
          <cell r="BB506">
            <v>0</v>
          </cell>
          <cell r="BC506">
            <v>0</v>
          </cell>
          <cell r="BD506">
            <v>0</v>
          </cell>
          <cell r="BE506">
            <v>0</v>
          </cell>
          <cell r="BF506">
            <v>0</v>
          </cell>
          <cell r="BG506">
            <v>0</v>
          </cell>
          <cell r="BH506">
            <v>0</v>
          </cell>
          <cell r="BI506">
            <v>0</v>
          </cell>
          <cell r="BJ506">
            <v>0</v>
          </cell>
          <cell r="BK506">
            <v>0</v>
          </cell>
          <cell r="BL506">
            <v>0</v>
          </cell>
          <cell r="BM506">
            <v>0</v>
          </cell>
          <cell r="BN506">
            <v>0</v>
          </cell>
          <cell r="BO506">
            <v>0</v>
          </cell>
          <cell r="BP506">
            <v>0</v>
          </cell>
          <cell r="BQ506">
            <v>0</v>
          </cell>
          <cell r="BR506">
            <v>0</v>
          </cell>
          <cell r="BS506">
            <v>0</v>
          </cell>
          <cell r="BT506">
            <v>0</v>
          </cell>
          <cell r="BU506">
            <v>0</v>
          </cell>
          <cell r="BV506">
            <v>0</v>
          </cell>
          <cell r="BW506">
            <v>0</v>
          </cell>
          <cell r="BX506">
            <v>0</v>
          </cell>
          <cell r="BY506">
            <v>0</v>
          </cell>
          <cell r="BZ506">
            <v>0.184</v>
          </cell>
          <cell r="CA506">
            <v>0</v>
          </cell>
          <cell r="CB506">
            <v>0</v>
          </cell>
          <cell r="CC506">
            <v>0.22611176129451852</v>
          </cell>
          <cell r="CD506">
            <v>0</v>
          </cell>
          <cell r="CE506">
            <v>0</v>
          </cell>
          <cell r="CF506">
            <v>0</v>
          </cell>
          <cell r="CG506">
            <v>4060.1</v>
          </cell>
          <cell r="CH506">
            <v>8533</v>
          </cell>
          <cell r="CI506">
            <v>0</v>
          </cell>
          <cell r="CJ506">
            <v>741.9</v>
          </cell>
          <cell r="CK506">
            <v>848.2</v>
          </cell>
          <cell r="CL506">
            <v>0</v>
          </cell>
          <cell r="CM506">
            <v>941</v>
          </cell>
          <cell r="CN506">
            <v>578.9</v>
          </cell>
          <cell r="CO506">
            <v>810.6</v>
          </cell>
          <cell r="CP506">
            <v>0</v>
          </cell>
          <cell r="CQ506">
            <v>9307.7999999999993</v>
          </cell>
          <cell r="CR506">
            <v>0</v>
          </cell>
          <cell r="CS506">
            <v>0</v>
          </cell>
          <cell r="CT506">
            <v>0</v>
          </cell>
          <cell r="CU506">
            <v>3125.3</v>
          </cell>
          <cell r="CV506">
            <v>472.2</v>
          </cell>
          <cell r="CW506">
            <v>685</v>
          </cell>
          <cell r="CX506">
            <v>1086.7</v>
          </cell>
          <cell r="CY506">
            <v>340.8</v>
          </cell>
          <cell r="CZ506">
            <v>475.1</v>
          </cell>
          <cell r="DA506">
            <v>656</v>
          </cell>
          <cell r="DB506">
            <v>380.7</v>
          </cell>
          <cell r="DC506">
            <v>575.6</v>
          </cell>
          <cell r="DD506">
            <v>875.7</v>
          </cell>
          <cell r="DE506">
            <v>474.4</v>
          </cell>
          <cell r="DF506">
            <v>1237</v>
          </cell>
          <cell r="DG506">
            <v>1573.9</v>
          </cell>
          <cell r="DH506">
            <v>717.2</v>
          </cell>
          <cell r="DI506">
            <v>608.9</v>
          </cell>
          <cell r="DJ506">
            <v>1115.4000000000001</v>
          </cell>
          <cell r="DK506">
            <v>982</v>
          </cell>
          <cell r="DL506">
            <v>844.9</v>
          </cell>
          <cell r="DM506">
            <v>1120.4000000000001</v>
          </cell>
          <cell r="DN506">
            <v>1520.9</v>
          </cell>
          <cell r="DO506">
            <v>1782.2</v>
          </cell>
          <cell r="DP506">
            <v>891.4</v>
          </cell>
          <cell r="DQ506">
            <v>1392.6</v>
          </cell>
          <cell r="DR506">
            <v>2112</v>
          </cell>
          <cell r="DS506">
            <v>1269</v>
          </cell>
          <cell r="DT506">
            <v>2164.6</v>
          </cell>
          <cell r="DU506">
            <v>1309.3</v>
          </cell>
          <cell r="DV506">
            <v>2653</v>
          </cell>
          <cell r="DW506">
            <v>1674.7</v>
          </cell>
          <cell r="DX506">
            <v>1995</v>
          </cell>
          <cell r="DY506">
            <v>1932.3</v>
          </cell>
          <cell r="DZ506">
            <v>1354.4</v>
          </cell>
          <cell r="EA506">
            <v>556</v>
          </cell>
          <cell r="EB506">
            <v>1136.5999999999999</v>
          </cell>
          <cell r="EC506">
            <v>731</v>
          </cell>
          <cell r="ED506">
            <v>2069.5</v>
          </cell>
          <cell r="EE506">
            <v>132.5</v>
          </cell>
          <cell r="EF506">
            <v>191.4</v>
          </cell>
          <cell r="EG506">
            <v>1043.8</v>
          </cell>
          <cell r="EH506">
            <v>916.7</v>
          </cell>
        </row>
        <row r="507">
          <cell r="A507">
            <v>0</v>
          </cell>
          <cell r="B507">
            <v>0</v>
          </cell>
          <cell r="C507">
            <v>0</v>
          </cell>
          <cell r="D507">
            <v>0</v>
          </cell>
          <cell r="E507">
            <v>0</v>
          </cell>
          <cell r="F507" t="str">
            <v>PARTICIPACIÓN DE MERCADO Sin SS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>
            <v>0</v>
          </cell>
          <cell r="AK507">
            <v>0</v>
          </cell>
          <cell r="AL507">
            <v>0</v>
          </cell>
          <cell r="AM507">
            <v>0</v>
          </cell>
          <cell r="AN507">
            <v>0</v>
          </cell>
          <cell r="AO507">
            <v>0</v>
          </cell>
          <cell r="AP507">
            <v>0</v>
          </cell>
          <cell r="AQ507">
            <v>0</v>
          </cell>
          <cell r="AR507">
            <v>0</v>
          </cell>
          <cell r="AS507">
            <v>0</v>
          </cell>
          <cell r="AT507">
            <v>0</v>
          </cell>
          <cell r="AU507">
            <v>0</v>
          </cell>
          <cell r="AV507">
            <v>0</v>
          </cell>
          <cell r="AW507">
            <v>0</v>
          </cell>
          <cell r="AX507">
            <v>0</v>
          </cell>
          <cell r="AY507">
            <v>0</v>
          </cell>
          <cell r="AZ507">
            <v>0</v>
          </cell>
          <cell r="BA507">
            <v>0</v>
          </cell>
          <cell r="BB507">
            <v>0</v>
          </cell>
          <cell r="BC507">
            <v>0</v>
          </cell>
          <cell r="BD507">
            <v>0</v>
          </cell>
          <cell r="BE507">
            <v>0</v>
          </cell>
          <cell r="BF507">
            <v>0</v>
          </cell>
          <cell r="BG507">
            <v>0</v>
          </cell>
          <cell r="BH507">
            <v>0</v>
          </cell>
          <cell r="BI507">
            <v>0</v>
          </cell>
          <cell r="BJ507">
            <v>0</v>
          </cell>
          <cell r="BK507">
            <v>0</v>
          </cell>
          <cell r="BL507">
            <v>0</v>
          </cell>
          <cell r="BM507">
            <v>0</v>
          </cell>
          <cell r="BN507">
            <v>0</v>
          </cell>
          <cell r="BO507">
            <v>0</v>
          </cell>
          <cell r="BP507">
            <v>0</v>
          </cell>
          <cell r="BQ507">
            <v>0</v>
          </cell>
          <cell r="BR507">
            <v>0</v>
          </cell>
          <cell r="BS507">
            <v>0</v>
          </cell>
          <cell r="BT507">
            <v>0</v>
          </cell>
          <cell r="BU507">
            <v>0</v>
          </cell>
          <cell r="BV507">
            <v>0</v>
          </cell>
          <cell r="BW507">
            <v>0</v>
          </cell>
          <cell r="BX507">
            <v>0</v>
          </cell>
          <cell r="BY507">
            <v>0</v>
          </cell>
          <cell r="BZ507">
            <v>0</v>
          </cell>
          <cell r="CA507">
            <v>0</v>
          </cell>
          <cell r="CB507">
            <v>0</v>
          </cell>
          <cell r="CC507">
            <v>0</v>
          </cell>
          <cell r="CD507">
            <v>0</v>
          </cell>
          <cell r="CE507">
            <v>0</v>
          </cell>
          <cell r="CF507">
            <v>0</v>
          </cell>
          <cell r="CG507">
            <v>0</v>
          </cell>
          <cell r="CH507">
            <v>0</v>
          </cell>
          <cell r="CI507">
            <v>0</v>
          </cell>
          <cell r="CJ507">
            <v>0</v>
          </cell>
          <cell r="CK507">
            <v>0</v>
          </cell>
          <cell r="CL507">
            <v>0</v>
          </cell>
          <cell r="CM507">
            <v>0</v>
          </cell>
          <cell r="CN507">
            <v>0</v>
          </cell>
          <cell r="CO507">
            <v>0</v>
          </cell>
          <cell r="CP507">
            <v>0</v>
          </cell>
          <cell r="CQ507">
            <v>0</v>
          </cell>
          <cell r="CR507">
            <v>0</v>
          </cell>
          <cell r="CS507">
            <v>0</v>
          </cell>
          <cell r="CT507">
            <v>0</v>
          </cell>
          <cell r="CU507">
            <v>0</v>
          </cell>
          <cell r="CV507">
            <v>0</v>
          </cell>
          <cell r="CW507">
            <v>0</v>
          </cell>
          <cell r="CX507">
            <v>0</v>
          </cell>
          <cell r="CY507">
            <v>0</v>
          </cell>
          <cell r="CZ507">
            <v>0</v>
          </cell>
          <cell r="DA507">
            <v>0</v>
          </cell>
          <cell r="DB507">
            <v>0</v>
          </cell>
          <cell r="DC507">
            <v>0</v>
          </cell>
          <cell r="DD507">
            <v>0</v>
          </cell>
          <cell r="DE507">
            <v>0</v>
          </cell>
          <cell r="DF507">
            <v>0</v>
          </cell>
          <cell r="DG507">
            <v>0</v>
          </cell>
          <cell r="DH507">
            <v>0</v>
          </cell>
          <cell r="DI507">
            <v>0</v>
          </cell>
          <cell r="DJ507">
            <v>0</v>
          </cell>
          <cell r="DK507">
            <v>0</v>
          </cell>
          <cell r="DL507">
            <v>0</v>
          </cell>
          <cell r="DM507">
            <v>0</v>
          </cell>
          <cell r="DN507">
            <v>0</v>
          </cell>
          <cell r="DO507">
            <v>0</v>
          </cell>
          <cell r="DP507">
            <v>0</v>
          </cell>
          <cell r="DQ507">
            <v>0</v>
          </cell>
          <cell r="DR507">
            <v>0</v>
          </cell>
          <cell r="DS507">
            <v>0</v>
          </cell>
          <cell r="DT507">
            <v>0</v>
          </cell>
          <cell r="DU507">
            <v>0</v>
          </cell>
          <cell r="DV507">
            <v>0</v>
          </cell>
          <cell r="DW507">
            <v>0</v>
          </cell>
          <cell r="DX507">
            <v>0</v>
          </cell>
          <cell r="DY507">
            <v>0</v>
          </cell>
          <cell r="DZ507">
            <v>0</v>
          </cell>
          <cell r="EA507">
            <v>0</v>
          </cell>
          <cell r="EB507">
            <v>0</v>
          </cell>
          <cell r="EC507">
            <v>0</v>
          </cell>
          <cell r="ED507">
            <v>0</v>
          </cell>
          <cell r="EE507">
            <v>0</v>
          </cell>
          <cell r="EF507">
            <v>0</v>
          </cell>
          <cell r="EG507">
            <v>0</v>
          </cell>
          <cell r="EH507">
            <v>0</v>
          </cell>
          <cell r="EI507">
            <v>0</v>
          </cell>
          <cell r="EJ507">
            <v>0</v>
          </cell>
          <cell r="EK507">
            <v>0</v>
          </cell>
          <cell r="EL507">
            <v>0</v>
          </cell>
          <cell r="EM507">
            <v>0</v>
          </cell>
          <cell r="EN507">
            <v>0</v>
          </cell>
          <cell r="EO507">
            <v>0</v>
          </cell>
          <cell r="EP507">
            <v>0</v>
          </cell>
          <cell r="EQ507">
            <v>0</v>
          </cell>
          <cell r="ER507">
            <v>0</v>
          </cell>
          <cell r="ES507">
            <v>0</v>
          </cell>
          <cell r="ET507">
            <v>0</v>
          </cell>
          <cell r="EU507">
            <v>0</v>
          </cell>
          <cell r="EV507">
            <v>0</v>
          </cell>
          <cell r="EW507">
            <v>0</v>
          </cell>
          <cell r="EX507">
            <v>0</v>
          </cell>
          <cell r="EY507">
            <v>0</v>
          </cell>
          <cell r="EZ507">
            <v>0</v>
          </cell>
          <cell r="FA507">
            <v>0</v>
          </cell>
          <cell r="FB507">
            <v>0</v>
          </cell>
          <cell r="FC507">
            <v>0</v>
          </cell>
          <cell r="FD507">
            <v>0</v>
          </cell>
          <cell r="FE507">
            <v>0</v>
          </cell>
          <cell r="FF507">
            <v>0</v>
          </cell>
          <cell r="FG507">
            <v>0</v>
          </cell>
          <cell r="FH507">
            <v>0</v>
          </cell>
          <cell r="FI507">
            <v>0</v>
          </cell>
          <cell r="FJ507">
            <v>0</v>
          </cell>
          <cell r="FK507">
            <v>0</v>
          </cell>
          <cell r="FL507">
            <v>0</v>
          </cell>
          <cell r="FM507">
            <v>0</v>
          </cell>
          <cell r="FN507">
            <v>0</v>
          </cell>
          <cell r="FO507">
            <v>0</v>
          </cell>
          <cell r="FP507">
            <v>0</v>
          </cell>
          <cell r="FQ507">
            <v>0</v>
          </cell>
          <cell r="FR507">
            <v>0</v>
          </cell>
          <cell r="FS507">
            <v>0</v>
          </cell>
        </row>
        <row r="508">
          <cell r="A508" t="str">
            <v>Vida SuraSuramericanaSinSS</v>
          </cell>
          <cell r="B508" t="str">
            <v>Vida Sura</v>
          </cell>
          <cell r="C508" t="str">
            <v>SinSS</v>
          </cell>
          <cell r="D508" t="str">
            <v>MM Col$</v>
          </cell>
          <cell r="E508" t="str">
            <v>Contabilidad</v>
          </cell>
          <cell r="F508" t="str">
            <v>Suramericana</v>
          </cell>
          <cell r="I508">
            <v>0.315</v>
          </cell>
          <cell r="J508">
            <v>0.30286962210668011</v>
          </cell>
          <cell r="K508">
            <v>0</v>
          </cell>
          <cell r="L508">
            <v>0.30224556739805541</v>
          </cell>
          <cell r="M508">
            <v>0.30785324398599417</v>
          </cell>
          <cell r="N508">
            <v>0.29892291898360912</v>
          </cell>
          <cell r="O508">
            <v>0.30775871662418541</v>
          </cell>
          <cell r="P508">
            <v>0.29956459448581996</v>
          </cell>
          <cell r="Q508">
            <v>0</v>
          </cell>
          <cell r="R508">
            <v>0.29421930992282169</v>
          </cell>
          <cell r="S508">
            <v>0</v>
          </cell>
          <cell r="T508">
            <v>0.28854169097810123</v>
          </cell>
          <cell r="U508">
            <v>0.29132937045778107</v>
          </cell>
          <cell r="V508">
            <v>0.28208547065311101</v>
          </cell>
          <cell r="W508">
            <v>0.28893077392765082</v>
          </cell>
          <cell r="X508">
            <v>0.27944032023069626</v>
          </cell>
          <cell r="Y508">
            <v>0</v>
          </cell>
          <cell r="Z508">
            <v>0.27865047271184512</v>
          </cell>
          <cell r="AA508">
            <v>0.2749897052201638</v>
          </cell>
          <cell r="AB508">
            <v>0.27586727672484784</v>
          </cell>
          <cell r="AC508">
            <v>0.27783944694307711</v>
          </cell>
          <cell r="AD508">
            <v>0.2721046419801692</v>
          </cell>
          <cell r="AE508">
            <v>0</v>
          </cell>
          <cell r="AF508">
            <v>0.23210895234944418</v>
          </cell>
          <cell r="AG508">
            <v>0.30467633216487888</v>
          </cell>
          <cell r="AH508">
            <v>0.30105194472900476</v>
          </cell>
          <cell r="AI508">
            <v>0.30021189955339195</v>
          </cell>
          <cell r="AJ508">
            <v>0.29891054458343508</v>
          </cell>
          <cell r="AK508">
            <v>0.29421930992282169</v>
          </cell>
          <cell r="AL508">
            <v>0.28648727725512213</v>
          </cell>
          <cell r="AM508">
            <v>0.27720335024158221</v>
          </cell>
          <cell r="AN508">
            <v>0.27122501860291004</v>
          </cell>
          <cell r="AO508">
            <v>0.26813998588659776</v>
          </cell>
          <cell r="AP508">
            <v>0.26258585181669364</v>
          </cell>
          <cell r="AQ508">
            <v>0.2557510803309378</v>
          </cell>
          <cell r="AR508">
            <v>0.21918247403439534</v>
          </cell>
          <cell r="AS508">
            <v>0.29624101006447889</v>
          </cell>
          <cell r="AT508">
            <v>0.29590592514244218</v>
          </cell>
          <cell r="AU508">
            <v>0.29399999999999998</v>
          </cell>
          <cell r="AV508">
            <v>0.2926037701631895</v>
          </cell>
          <cell r="AW508">
            <v>0.28926854486514847</v>
          </cell>
          <cell r="AX508">
            <v>0</v>
          </cell>
          <cell r="AY508">
            <v>0.27547636064671988</v>
          </cell>
          <cell r="AZ508">
            <v>0.26971671221586929</v>
          </cell>
          <cell r="BA508">
            <v>0.26900000000000002</v>
          </cell>
          <cell r="BB508">
            <v>0.26258585181669364</v>
          </cell>
          <cell r="BC508">
            <v>0.26400000000000001</v>
          </cell>
          <cell r="BD508">
            <v>0.2557510803309378</v>
          </cell>
          <cell r="BE508">
            <v>0.25349988755149422</v>
          </cell>
          <cell r="BF508">
            <v>0</v>
          </cell>
          <cell r="BG508">
            <v>0</v>
          </cell>
          <cell r="BH508">
            <v>0.29899999999999999</v>
          </cell>
          <cell r="BI508">
            <v>0.29699999999999999</v>
          </cell>
          <cell r="BJ508">
            <v>0.29499999999999998</v>
          </cell>
          <cell r="BK508">
            <v>0.29241763596852388</v>
          </cell>
          <cell r="BL508">
            <v>0</v>
          </cell>
          <cell r="BM508">
            <v>0</v>
          </cell>
          <cell r="BN508">
            <v>0.27661394836768921</v>
          </cell>
          <cell r="BO508">
            <v>0</v>
          </cell>
          <cell r="BP508">
            <v>0</v>
          </cell>
          <cell r="BQ508">
            <v>0.26486897946039423</v>
          </cell>
          <cell r="BR508">
            <v>0</v>
          </cell>
          <cell r="BS508">
            <v>0</v>
          </cell>
          <cell r="BT508">
            <v>0.29527729765679267</v>
          </cell>
          <cell r="BU508">
            <v>0</v>
          </cell>
          <cell r="BV508">
            <v>0</v>
          </cell>
          <cell r="BW508">
            <v>0.28784724147586377</v>
          </cell>
          <cell r="BX508">
            <v>0</v>
          </cell>
          <cell r="BY508">
            <v>0</v>
          </cell>
          <cell r="BZ508">
            <v>0.26900000000000002</v>
          </cell>
          <cell r="CA508">
            <v>0</v>
          </cell>
          <cell r="CB508">
            <v>0</v>
          </cell>
          <cell r="CC508">
            <v>0.254</v>
          </cell>
          <cell r="CD508">
            <v>0</v>
          </cell>
          <cell r="CE508">
            <v>0</v>
          </cell>
          <cell r="CF508">
            <v>0</v>
          </cell>
          <cell r="CG508">
            <v>0</v>
          </cell>
          <cell r="CH508">
            <v>0</v>
          </cell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>
            <v>0</v>
          </cell>
          <cell r="CP508">
            <v>0</v>
          </cell>
          <cell r="CQ508">
            <v>0</v>
          </cell>
          <cell r="CR508">
            <v>0</v>
          </cell>
          <cell r="CS508">
            <v>0</v>
          </cell>
          <cell r="CT508">
            <v>0</v>
          </cell>
          <cell r="CU508">
            <v>0</v>
          </cell>
          <cell r="CV508">
            <v>0</v>
          </cell>
          <cell r="CW508">
            <v>0</v>
          </cell>
          <cell r="CX508">
            <v>0</v>
          </cell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>
            <v>0</v>
          </cell>
          <cell r="DD508">
            <v>0</v>
          </cell>
          <cell r="DE508">
            <v>0</v>
          </cell>
          <cell r="DF508">
            <v>0</v>
          </cell>
          <cell r="DG508">
            <v>0</v>
          </cell>
          <cell r="DH508">
            <v>0</v>
          </cell>
          <cell r="DI508">
            <v>0</v>
          </cell>
          <cell r="DJ508">
            <v>0</v>
          </cell>
          <cell r="DK508">
            <v>0</v>
          </cell>
          <cell r="DL508">
            <v>0</v>
          </cell>
          <cell r="DM508">
            <v>0</v>
          </cell>
          <cell r="DN508">
            <v>0</v>
          </cell>
          <cell r="DO508">
            <v>0</v>
          </cell>
          <cell r="DP508">
            <v>0</v>
          </cell>
          <cell r="DQ508">
            <v>0</v>
          </cell>
          <cell r="DR508">
            <v>0</v>
          </cell>
          <cell r="DS508">
            <v>0</v>
          </cell>
          <cell r="DT508">
            <v>0</v>
          </cell>
          <cell r="DU508">
            <v>0</v>
          </cell>
          <cell r="DV508">
            <v>0</v>
          </cell>
          <cell r="DW508">
            <v>0</v>
          </cell>
          <cell r="DX508">
            <v>0</v>
          </cell>
          <cell r="DY508">
            <v>0</v>
          </cell>
          <cell r="DZ508">
            <v>0</v>
          </cell>
          <cell r="EA508">
            <v>0</v>
          </cell>
          <cell r="EB508">
            <v>0</v>
          </cell>
          <cell r="EC508">
            <v>0</v>
          </cell>
          <cell r="ED508">
            <v>0</v>
          </cell>
          <cell r="EE508">
            <v>0</v>
          </cell>
          <cell r="EF508">
            <v>0</v>
          </cell>
          <cell r="EG508">
            <v>0</v>
          </cell>
          <cell r="EH508">
            <v>0</v>
          </cell>
        </row>
        <row r="509">
          <cell r="A509" t="str">
            <v>Vida SuraBolívarSinSS</v>
          </cell>
          <cell r="B509" t="str">
            <v>Vida Sura</v>
          </cell>
          <cell r="C509" t="str">
            <v>SinSS</v>
          </cell>
          <cell r="D509" t="str">
            <v>MM Col$</v>
          </cell>
          <cell r="E509" t="str">
            <v>Contabilidad</v>
          </cell>
          <cell r="F509" t="str">
            <v>Bolívar</v>
          </cell>
          <cell r="I509">
            <v>0.107</v>
          </cell>
          <cell r="J509">
            <v>0.11107333879365061</v>
          </cell>
          <cell r="K509">
            <v>0</v>
          </cell>
          <cell r="L509">
            <v>0.11347582788646828</v>
          </cell>
          <cell r="M509">
            <v>0.11065381634197401</v>
          </cell>
          <cell r="N509">
            <v>0.11449757283918398</v>
          </cell>
          <cell r="O509">
            <v>0.1110994748672617</v>
          </cell>
          <cell r="P509">
            <v>0.11448816737086176</v>
          </cell>
          <cell r="Q509">
            <v>0</v>
          </cell>
          <cell r="R509">
            <v>0.117934410026637</v>
          </cell>
          <cell r="S509">
            <v>0</v>
          </cell>
          <cell r="T509">
            <v>0.11664947829490728</v>
          </cell>
          <cell r="U509">
            <v>0.11367678632411653</v>
          </cell>
          <cell r="V509">
            <v>0.11713749868106568</v>
          </cell>
          <cell r="W509">
            <v>0.11594509241198855</v>
          </cell>
          <cell r="X509">
            <v>0.11968436628738519</v>
          </cell>
          <cell r="Y509">
            <v>0</v>
          </cell>
          <cell r="Z509">
            <v>0.11494230419997062</v>
          </cell>
          <cell r="AA509">
            <v>0.11239051867646199</v>
          </cell>
          <cell r="AB509">
            <v>0.11735343161555141</v>
          </cell>
          <cell r="AC509">
            <v>0.11481022956242898</v>
          </cell>
          <cell r="AD509">
            <v>0.12052667250911483</v>
          </cell>
          <cell r="AE509">
            <v>0</v>
          </cell>
          <cell r="AF509">
            <v>0.12498567175966635</v>
          </cell>
          <cell r="AG509">
            <v>0.11330061870079457</v>
          </cell>
          <cell r="AH509">
            <v>0.11720171626681125</v>
          </cell>
          <cell r="AI509">
            <v>0.11707107615217693</v>
          </cell>
          <cell r="AJ509">
            <v>0.11662819276740878</v>
          </cell>
          <cell r="AK509">
            <v>0.117934410026637</v>
          </cell>
          <cell r="AL509">
            <v>0.11866204287692204</v>
          </cell>
          <cell r="AM509">
            <v>0.11983137931054365</v>
          </cell>
          <cell r="AN509">
            <v>0.12191270079169654</v>
          </cell>
          <cell r="AO509">
            <v>0.11781827974071406</v>
          </cell>
          <cell r="AP509">
            <v>0.11911213443000156</v>
          </cell>
          <cell r="AQ509">
            <v>0.11677713911698448</v>
          </cell>
          <cell r="AR509">
            <v>0.11265294322156601</v>
          </cell>
          <cell r="AS509">
            <v>0.116309039661613</v>
          </cell>
          <cell r="AT509">
            <v>0.11942527642521167</v>
          </cell>
          <cell r="AU509">
            <v>0.12</v>
          </cell>
          <cell r="AV509">
            <v>0.11970836316703959</v>
          </cell>
          <cell r="AW509">
            <v>0.12119601427477272</v>
          </cell>
          <cell r="AX509">
            <v>0</v>
          </cell>
          <cell r="AY509">
            <v>0.12361427887837373</v>
          </cell>
          <cell r="AZ509">
            <v>0.12294100030399757</v>
          </cell>
          <cell r="BA509">
            <v>0.121</v>
          </cell>
          <cell r="BB509">
            <v>0.11911213443000156</v>
          </cell>
          <cell r="BC509">
            <v>0.123</v>
          </cell>
          <cell r="BD509">
            <v>0.11677713911698448</v>
          </cell>
          <cell r="BE509">
            <v>0.11811619402665988</v>
          </cell>
          <cell r="BF509">
            <v>0</v>
          </cell>
          <cell r="BG509">
            <v>0</v>
          </cell>
          <cell r="BH509">
            <v>0.12</v>
          </cell>
          <cell r="BI509">
            <v>0.122</v>
          </cell>
          <cell r="BJ509">
            <v>0.123</v>
          </cell>
          <cell r="BK509">
            <v>0.1234214531071724</v>
          </cell>
          <cell r="BL509">
            <v>0</v>
          </cell>
          <cell r="BM509">
            <v>0</v>
          </cell>
          <cell r="BN509">
            <v>0.12583103821142566</v>
          </cell>
          <cell r="BO509">
            <v>0</v>
          </cell>
          <cell r="BP509">
            <v>0</v>
          </cell>
          <cell r="BQ509">
            <v>0.12662635844462444</v>
          </cell>
          <cell r="BR509">
            <v>0</v>
          </cell>
          <cell r="BS509">
            <v>0</v>
          </cell>
          <cell r="BT509">
            <v>0.12078006697204582</v>
          </cell>
          <cell r="BU509">
            <v>0</v>
          </cell>
          <cell r="BV509">
            <v>0</v>
          </cell>
          <cell r="BW509">
            <v>0.12325819362028412</v>
          </cell>
          <cell r="BX509">
            <v>0</v>
          </cell>
          <cell r="BY509">
            <v>0</v>
          </cell>
          <cell r="BZ509">
            <v>0.123</v>
          </cell>
          <cell r="CA509">
            <v>20625.900000000001</v>
          </cell>
          <cell r="CB509">
            <v>0</v>
          </cell>
          <cell r="CC509">
            <v>0.127</v>
          </cell>
          <cell r="CD509">
            <v>0</v>
          </cell>
          <cell r="CE509">
            <v>0</v>
          </cell>
          <cell r="CF509">
            <v>0</v>
          </cell>
          <cell r="CG509">
            <v>19995.8</v>
          </cell>
          <cell r="CH509">
            <v>15356.9</v>
          </cell>
          <cell r="CI509">
            <v>0</v>
          </cell>
          <cell r="CJ509">
            <v>15438.5</v>
          </cell>
          <cell r="CK509">
            <v>15426.1</v>
          </cell>
          <cell r="CL509">
            <v>0</v>
          </cell>
          <cell r="CM509">
            <v>14509.6</v>
          </cell>
          <cell r="CN509">
            <v>14954.4</v>
          </cell>
          <cell r="CO509">
            <v>14315.9</v>
          </cell>
          <cell r="CP509">
            <v>0</v>
          </cell>
          <cell r="CQ509">
            <v>14460.5</v>
          </cell>
          <cell r="CR509">
            <v>0</v>
          </cell>
          <cell r="CS509">
            <v>0</v>
          </cell>
          <cell r="CT509">
            <v>0</v>
          </cell>
          <cell r="CU509">
            <v>15081.9</v>
          </cell>
          <cell r="CV509">
            <v>7881.8</v>
          </cell>
          <cell r="CW509">
            <v>7894.1</v>
          </cell>
          <cell r="CX509">
            <v>7378.2</v>
          </cell>
          <cell r="CY509">
            <v>19555.599999999999</v>
          </cell>
          <cell r="CZ509">
            <v>13458.6</v>
          </cell>
          <cell r="DA509">
            <v>13439.9</v>
          </cell>
          <cell r="DB509">
            <v>13770.4</v>
          </cell>
          <cell r="DC509">
            <v>13060.6</v>
          </cell>
          <cell r="DD509">
            <v>12991.9</v>
          </cell>
          <cell r="DE509">
            <v>13100.2</v>
          </cell>
          <cell r="DF509">
            <v>15535.2</v>
          </cell>
          <cell r="DG509">
            <v>14083.6</v>
          </cell>
          <cell r="DH509">
            <v>12878.2</v>
          </cell>
          <cell r="DI509">
            <v>13011.5</v>
          </cell>
          <cell r="DJ509">
            <v>16677</v>
          </cell>
          <cell r="DK509">
            <v>12427.9</v>
          </cell>
          <cell r="DL509">
            <v>13171.8</v>
          </cell>
          <cell r="DM509">
            <v>12142.9</v>
          </cell>
          <cell r="DN509">
            <v>13275</v>
          </cell>
          <cell r="DO509">
            <v>11758.4</v>
          </cell>
          <cell r="DP509">
            <v>11755.9</v>
          </cell>
          <cell r="DQ509">
            <v>12704.6</v>
          </cell>
          <cell r="DR509">
            <v>12921.1</v>
          </cell>
          <cell r="DS509">
            <v>11643</v>
          </cell>
          <cell r="DT509">
            <v>13209.5</v>
          </cell>
          <cell r="DU509">
            <v>12935.1</v>
          </cell>
          <cell r="DV509">
            <v>13088.2</v>
          </cell>
          <cell r="DW509">
            <v>11799.1</v>
          </cell>
          <cell r="DX509">
            <v>10969.2</v>
          </cell>
          <cell r="DY509">
            <v>11081.5</v>
          </cell>
          <cell r="DZ509">
            <v>9694.2000000000007</v>
          </cell>
          <cell r="EA509">
            <v>9684.4</v>
          </cell>
          <cell r="EB509">
            <v>9430.5</v>
          </cell>
          <cell r="EC509">
            <v>11650.8</v>
          </cell>
          <cell r="ED509">
            <v>11314.9</v>
          </cell>
          <cell r="EE509">
            <v>12349.2</v>
          </cell>
          <cell r="EF509">
            <v>11698.9</v>
          </cell>
          <cell r="EG509">
            <v>11072.1</v>
          </cell>
          <cell r="EH509">
            <v>10341.200000000001</v>
          </cell>
        </row>
        <row r="510">
          <cell r="A510" t="str">
            <v>Vida SuraAllianzSinSS</v>
          </cell>
          <cell r="B510" t="str">
            <v>Vida Sura</v>
          </cell>
          <cell r="C510" t="str">
            <v>SinSS</v>
          </cell>
          <cell r="D510" t="str">
            <v>MM Col$</v>
          </cell>
          <cell r="E510" t="str">
            <v>Contabilidad</v>
          </cell>
          <cell r="F510" t="str">
            <v>Allianz</v>
          </cell>
          <cell r="I510">
            <v>6.8000000000000005E-2</v>
          </cell>
          <cell r="J510">
            <v>8.098825133462223E-2</v>
          </cell>
          <cell r="K510">
            <v>0</v>
          </cell>
          <cell r="L510">
            <v>8.2464565503783088E-2</v>
          </cell>
          <cell r="M510">
            <v>7.2510032279970896E-2</v>
          </cell>
          <cell r="N510">
            <v>8.2940301716222894E-2</v>
          </cell>
          <cell r="O510">
            <v>7.3457252877565535E-2</v>
          </cell>
          <cell r="P510">
            <v>8.3002907646523266E-2</v>
          </cell>
          <cell r="Q510">
            <v>0</v>
          </cell>
          <cell r="R510">
            <v>0.10703164254854169</v>
          </cell>
          <cell r="S510">
            <v>0</v>
          </cell>
          <cell r="T510">
            <v>8.6437215545223725E-2</v>
          </cell>
          <cell r="U510">
            <v>7.9451737215395599E-2</v>
          </cell>
          <cell r="V510">
            <v>8.5168192226411935E-2</v>
          </cell>
          <cell r="W510">
            <v>7.9226837226207283E-2</v>
          </cell>
          <cell r="X510">
            <v>8.4740932799206345E-2</v>
          </cell>
          <cell r="Y510">
            <v>0</v>
          </cell>
          <cell r="Z510">
            <v>8.566184388947104E-2</v>
          </cell>
          <cell r="AA510">
            <v>7.7019661767191508E-2</v>
          </cell>
          <cell r="AB510">
            <v>8.6100275224858747E-2</v>
          </cell>
          <cell r="AC510">
            <v>7.5344037768743169E-2</v>
          </cell>
          <cell r="AD510">
            <v>8.7788535958520111E-2</v>
          </cell>
          <cell r="AE510">
            <v>0</v>
          </cell>
          <cell r="AF510">
            <v>9.8973600452020041E-2</v>
          </cell>
          <cell r="AG510">
            <v>0.10043094660131088</v>
          </cell>
          <cell r="AH510">
            <v>0.10360874463051271</v>
          </cell>
          <cell r="AI510">
            <v>0.104647843718946</v>
          </cell>
          <cell r="AJ510">
            <v>0.1060723349891944</v>
          </cell>
          <cell r="AK510">
            <v>0.10703164254854169</v>
          </cell>
          <cell r="AL510">
            <v>0.10833407830437668</v>
          </cell>
          <cell r="AM510">
            <v>0.10830900410355723</v>
          </cell>
          <cell r="AN510">
            <v>0.10957283767741553</v>
          </cell>
          <cell r="AO510">
            <v>0.11362647047313489</v>
          </cell>
          <cell r="AP510">
            <v>0.11579338071941167</v>
          </cell>
          <cell r="AQ510">
            <v>0.12397683809979942</v>
          </cell>
          <cell r="AR510">
            <v>0.16417812497874462</v>
          </cell>
          <cell r="AS510">
            <v>8.9234501692308343E-2</v>
          </cell>
          <cell r="AT510">
            <v>9.0572458528856009E-2</v>
          </cell>
          <cell r="AU510">
            <v>8.8999999999999996E-2</v>
          </cell>
          <cell r="AV510">
            <v>8.7895738013509833E-2</v>
          </cell>
          <cell r="AW510">
            <v>8.8608927436776758E-2</v>
          </cell>
          <cell r="AX510">
            <v>0</v>
          </cell>
          <cell r="AY510">
            <v>8.9808751781137675E-2</v>
          </cell>
          <cell r="AZ510">
            <v>9.0738855442176122E-2</v>
          </cell>
          <cell r="BA510">
            <v>0.09</v>
          </cell>
          <cell r="BB510">
            <v>0.11579338071941167</v>
          </cell>
          <cell r="BC510">
            <v>9.1999999999999998E-2</v>
          </cell>
          <cell r="BD510">
            <v>0.12397683809979942</v>
          </cell>
          <cell r="BE510">
            <v>9.3224690815298217E-2</v>
          </cell>
          <cell r="BF510">
            <v>0</v>
          </cell>
          <cell r="BG510">
            <v>0</v>
          </cell>
          <cell r="BH510">
            <v>8.6999999999999994E-2</v>
          </cell>
          <cell r="BI510">
            <v>8.5999999999999993E-2</v>
          </cell>
          <cell r="BJ510">
            <v>8.5999999999999993E-2</v>
          </cell>
          <cell r="BK510">
            <v>8.6483932348267137E-2</v>
          </cell>
          <cell r="BL510">
            <v>0</v>
          </cell>
          <cell r="BM510">
            <v>0</v>
          </cell>
          <cell r="BN510">
            <v>8.9504474859778471E-2</v>
          </cell>
          <cell r="BO510">
            <v>0</v>
          </cell>
          <cell r="BP510">
            <v>0</v>
          </cell>
          <cell r="BQ510">
            <v>9.1771855941030517E-2</v>
          </cell>
          <cell r="BR510">
            <v>0</v>
          </cell>
          <cell r="BS510">
            <v>0</v>
          </cell>
          <cell r="BT510">
            <v>8.7729306775886876E-2</v>
          </cell>
          <cell r="BU510">
            <v>0</v>
          </cell>
          <cell r="BV510">
            <v>0</v>
          </cell>
          <cell r="BW510">
            <v>8.8564181287041494E-2</v>
          </cell>
          <cell r="BX510">
            <v>0</v>
          </cell>
          <cell r="BY510">
            <v>0</v>
          </cell>
          <cell r="BZ510">
            <v>9.0999999999999998E-2</v>
          </cell>
          <cell r="CA510">
            <v>27860.6</v>
          </cell>
          <cell r="CB510">
            <v>0</v>
          </cell>
          <cell r="CC510">
            <v>9.6000000000000002E-2</v>
          </cell>
          <cell r="CD510">
            <v>0</v>
          </cell>
          <cell r="CE510">
            <v>0</v>
          </cell>
          <cell r="CF510">
            <v>0</v>
          </cell>
          <cell r="CG510">
            <v>28979.9</v>
          </cell>
          <cell r="CH510">
            <v>29245.1</v>
          </cell>
          <cell r="CI510">
            <v>0</v>
          </cell>
          <cell r="CJ510">
            <v>24713.599999999999</v>
          </cell>
          <cell r="CK510">
            <v>22423.7</v>
          </cell>
          <cell r="CL510">
            <v>0</v>
          </cell>
          <cell r="CM510">
            <v>25116.1</v>
          </cell>
          <cell r="CN510">
            <v>19438.099999999999</v>
          </cell>
          <cell r="CO510">
            <v>22693.4</v>
          </cell>
          <cell r="CP510">
            <v>0</v>
          </cell>
          <cell r="CQ510">
            <v>20959.599999999999</v>
          </cell>
          <cell r="CR510">
            <v>0</v>
          </cell>
          <cell r="CS510">
            <v>0</v>
          </cell>
          <cell r="CT510">
            <v>0</v>
          </cell>
          <cell r="CU510">
            <v>17383.099999999999</v>
          </cell>
          <cell r="CV510">
            <v>17606.099999999999</v>
          </cell>
          <cell r="CW510">
            <v>16935.099999999999</v>
          </cell>
          <cell r="CX510">
            <v>13001.6</v>
          </cell>
          <cell r="CY510">
            <v>17382.7</v>
          </cell>
          <cell r="CZ510">
            <v>17675.900000000001</v>
          </cell>
          <cell r="DA510">
            <v>15754.3</v>
          </cell>
          <cell r="DB510">
            <v>13185.3</v>
          </cell>
          <cell r="DC510">
            <v>12304.1</v>
          </cell>
          <cell r="DD510">
            <v>11857.2</v>
          </cell>
          <cell r="DE510">
            <v>11446.6</v>
          </cell>
          <cell r="DF510">
            <v>9410.4</v>
          </cell>
          <cell r="DG510">
            <v>9261.9</v>
          </cell>
          <cell r="DH510">
            <v>8511.4</v>
          </cell>
          <cell r="DI510">
            <v>6797.7</v>
          </cell>
          <cell r="DJ510">
            <v>5359.4</v>
          </cell>
          <cell r="DK510">
            <v>5888.2</v>
          </cell>
          <cell r="DL510">
            <v>4978.8</v>
          </cell>
          <cell r="DM510">
            <v>5531.6</v>
          </cell>
          <cell r="DN510">
            <v>4625.0551099999993</v>
          </cell>
          <cell r="DO510">
            <v>5852.9</v>
          </cell>
          <cell r="DP510">
            <v>7495.3</v>
          </cell>
          <cell r="DQ510">
            <v>8426.2000000000007</v>
          </cell>
          <cell r="DR510">
            <v>8430.6</v>
          </cell>
          <cell r="DS510">
            <v>7087.9</v>
          </cell>
          <cell r="DT510">
            <v>6624.1</v>
          </cell>
          <cell r="DU510">
            <v>6968.2</v>
          </cell>
          <cell r="DV510">
            <v>4738.5</v>
          </cell>
          <cell r="DW510">
            <v>6727.4</v>
          </cell>
          <cell r="DX510">
            <v>6845.7</v>
          </cell>
          <cell r="DY510">
            <v>8375.1</v>
          </cell>
          <cell r="DZ510">
            <v>9021.6</v>
          </cell>
          <cell r="EA510">
            <v>7890.1</v>
          </cell>
          <cell r="EB510">
            <v>9054.6</v>
          </cell>
          <cell r="EC510">
            <v>8402.2999999999993</v>
          </cell>
          <cell r="ED510">
            <v>8697.9</v>
          </cell>
          <cell r="EE510">
            <v>8897.7000000000007</v>
          </cell>
          <cell r="EF510">
            <v>9187.1</v>
          </cell>
          <cell r="EG510">
            <v>8668.6</v>
          </cell>
          <cell r="EH510">
            <v>6879</v>
          </cell>
        </row>
        <row r="511">
          <cell r="A511" t="str">
            <v>Vida SuraLibertySinSS</v>
          </cell>
          <cell r="B511" t="str">
            <v>Vida Sura</v>
          </cell>
          <cell r="C511" t="str">
            <v>SinSS</v>
          </cell>
          <cell r="D511" t="str">
            <v>MM Col$</v>
          </cell>
          <cell r="E511" t="str">
            <v>Contabilidad</v>
          </cell>
          <cell r="F511" t="str">
            <v>Liberty</v>
          </cell>
          <cell r="I511">
            <v>4.2000000000000003E-2</v>
          </cell>
          <cell r="J511">
            <v>4.5235360554596225E-2</v>
          </cell>
          <cell r="K511">
            <v>0</v>
          </cell>
          <cell r="L511">
            <v>4.5709837253377683E-2</v>
          </cell>
          <cell r="M511">
            <v>4.255144753145082E-2</v>
          </cell>
          <cell r="N511">
            <v>4.5877547000043865E-2</v>
          </cell>
          <cell r="O511">
            <v>4.2459733229172889E-2</v>
          </cell>
          <cell r="P511">
            <v>4.5945991383434602E-2</v>
          </cell>
          <cell r="Q511">
            <v>0</v>
          </cell>
          <cell r="R511">
            <v>4.4854895900077692E-2</v>
          </cell>
          <cell r="S511">
            <v>0</v>
          </cell>
          <cell r="T511">
            <v>4.6857004146670239E-2</v>
          </cell>
          <cell r="U511">
            <v>4.2922372617063845E-2</v>
          </cell>
          <cell r="V511">
            <v>4.6839920185647442E-2</v>
          </cell>
          <cell r="W511">
            <v>4.3113893154729806E-2</v>
          </cell>
          <cell r="X511">
            <v>4.7427701303537802E-2</v>
          </cell>
          <cell r="Y511">
            <v>0</v>
          </cell>
          <cell r="Z511">
            <v>4.7459706961839113E-2</v>
          </cell>
          <cell r="AA511">
            <v>4.3062203152496432E-2</v>
          </cell>
          <cell r="AB511">
            <v>4.8131798524286548E-2</v>
          </cell>
          <cell r="AC511">
            <v>4.4973492167885688E-2</v>
          </cell>
          <cell r="AD511">
            <v>4.9897857086852092E-2</v>
          </cell>
          <cell r="AE511">
            <v>0</v>
          </cell>
          <cell r="AF511">
            <v>4.8274277035170926E-2</v>
          </cell>
          <cell r="AG511">
            <v>4.3442301756055728E-2</v>
          </cell>
          <cell r="AH511">
            <v>4.4227169943811304E-2</v>
          </cell>
          <cell r="AI511">
            <v>4.4401023851010052E-2</v>
          </cell>
          <cell r="AJ511">
            <v>4.4207647538190897E-2</v>
          </cell>
          <cell r="AK511">
            <v>4.4854895900077692E-2</v>
          </cell>
          <cell r="AL511">
            <v>4.5312024190044334E-2</v>
          </cell>
          <cell r="AM511">
            <v>4.5874035269441352E-2</v>
          </cell>
          <cell r="AN511">
            <v>4.6459469430214756E-2</v>
          </cell>
          <cell r="AO511">
            <v>4.6250680364801969E-2</v>
          </cell>
          <cell r="AP511">
            <v>4.6038022404122067E-2</v>
          </cell>
          <cell r="AQ511">
            <v>4.7416081666430833E-2</v>
          </cell>
          <cell r="AR511">
            <v>5.0411561943921775E-2</v>
          </cell>
          <cell r="AS511">
            <v>5.658831891298912E-2</v>
          </cell>
          <cell r="AT511">
            <v>5.7840755979440481E-2</v>
          </cell>
          <cell r="AU511">
            <v>5.8000000000000003E-2</v>
          </cell>
          <cell r="AV511">
            <v>5.9107777156318771E-2</v>
          </cell>
          <cell r="AW511">
            <v>5.7992470745329587E-2</v>
          </cell>
          <cell r="AX511">
            <v>0</v>
          </cell>
          <cell r="AY511">
            <v>6.1883045523260426E-2</v>
          </cell>
          <cell r="AZ511">
            <v>6.4422579755888068E-2</v>
          </cell>
          <cell r="BA511">
            <v>6.4000000000000001E-2</v>
          </cell>
          <cell r="BB511">
            <v>4.6038022404122067E-2</v>
          </cell>
          <cell r="BC511">
            <v>6.2E-2</v>
          </cell>
          <cell r="BD511">
            <v>4.7416081666430833E-2</v>
          </cell>
          <cell r="BE511">
            <v>6.9405463474514442E-2</v>
          </cell>
          <cell r="BF511">
            <v>0</v>
          </cell>
          <cell r="BG511">
            <v>0</v>
          </cell>
          <cell r="BH511">
            <v>6.3E-2</v>
          </cell>
          <cell r="BI511">
            <v>6.4000000000000001E-2</v>
          </cell>
          <cell r="BJ511">
            <v>6.4000000000000001E-2</v>
          </cell>
          <cell r="BK511">
            <v>6.4137719391468104E-2</v>
          </cell>
          <cell r="BL511">
            <v>0</v>
          </cell>
          <cell r="BM511">
            <v>0</v>
          </cell>
          <cell r="BN511">
            <v>6.6327899250956557E-2</v>
          </cell>
          <cell r="BO511">
            <v>0</v>
          </cell>
          <cell r="BP511">
            <v>0</v>
          </cell>
          <cell r="BQ511">
            <v>6.6442604718875212E-2</v>
          </cell>
          <cell r="BR511">
            <v>0</v>
          </cell>
          <cell r="BS511">
            <v>0</v>
          </cell>
          <cell r="BT511">
            <v>6.9442433650064486E-2</v>
          </cell>
          <cell r="BU511">
            <v>0</v>
          </cell>
          <cell r="BV511">
            <v>0</v>
          </cell>
          <cell r="BW511">
            <v>7.3164103144360698E-2</v>
          </cell>
          <cell r="BX511">
            <v>0</v>
          </cell>
          <cell r="BY511">
            <v>0</v>
          </cell>
          <cell r="BZ511">
            <v>7.6999999999999999E-2</v>
          </cell>
          <cell r="CA511">
            <v>83792.399999999994</v>
          </cell>
          <cell r="CB511">
            <v>0</v>
          </cell>
          <cell r="CC511">
            <v>0.08</v>
          </cell>
          <cell r="CD511">
            <v>0</v>
          </cell>
          <cell r="CE511">
            <v>0</v>
          </cell>
          <cell r="CF511">
            <v>0</v>
          </cell>
          <cell r="CG511">
            <v>89851.8</v>
          </cell>
          <cell r="CH511">
            <v>87452.5</v>
          </cell>
          <cell r="CI511">
            <v>0</v>
          </cell>
          <cell r="CJ511">
            <v>71727.399999999994</v>
          </cell>
          <cell r="CK511">
            <v>69931.899999999994</v>
          </cell>
          <cell r="CL511">
            <v>0</v>
          </cell>
          <cell r="CM511">
            <v>72462.899999999994</v>
          </cell>
          <cell r="CN511">
            <v>69058.8</v>
          </cell>
          <cell r="CO511">
            <v>68494</v>
          </cell>
          <cell r="CP511">
            <v>0</v>
          </cell>
          <cell r="CQ511">
            <v>72410</v>
          </cell>
          <cell r="CR511">
            <v>0</v>
          </cell>
          <cell r="CS511">
            <v>0</v>
          </cell>
          <cell r="CT511">
            <v>0</v>
          </cell>
          <cell r="CU511">
            <v>61685.3</v>
          </cell>
          <cell r="CV511">
            <v>58520.2</v>
          </cell>
          <cell r="CW511">
            <v>53874</v>
          </cell>
          <cell r="CX511">
            <v>54330.8</v>
          </cell>
          <cell r="CY511">
            <v>64019.5</v>
          </cell>
          <cell r="CZ511">
            <v>51899.199999999997</v>
          </cell>
          <cell r="DA511">
            <v>50159.6</v>
          </cell>
          <cell r="DB511">
            <v>47721.3</v>
          </cell>
          <cell r="DC511">
            <v>46117.1</v>
          </cell>
          <cell r="DD511">
            <v>46006.1</v>
          </cell>
          <cell r="DE511">
            <v>44237.7</v>
          </cell>
          <cell r="DF511">
            <v>45617.4</v>
          </cell>
          <cell r="DG511">
            <v>45270.1</v>
          </cell>
          <cell r="DH511">
            <v>39442.300000000003</v>
          </cell>
          <cell r="DI511">
            <v>36795.699999999997</v>
          </cell>
          <cell r="DJ511">
            <v>39480.1</v>
          </cell>
          <cell r="DK511">
            <v>36523.300000000003</v>
          </cell>
          <cell r="DL511">
            <v>37306.6</v>
          </cell>
          <cell r="DM511">
            <v>36839.1</v>
          </cell>
          <cell r="DN511">
            <v>37355.055110000001</v>
          </cell>
          <cell r="DO511">
            <v>38289.9</v>
          </cell>
          <cell r="DP511">
            <v>38416.699999999997</v>
          </cell>
          <cell r="DQ511">
            <v>41118.199999999997</v>
          </cell>
          <cell r="DR511">
            <v>40762.6</v>
          </cell>
          <cell r="DS511">
            <v>39012.5</v>
          </cell>
          <cell r="DT511">
            <v>37891.199999999997</v>
          </cell>
          <cell r="DU511">
            <v>33782.1</v>
          </cell>
          <cell r="DV511">
            <v>40101.9</v>
          </cell>
          <cell r="DW511">
            <v>36497.4</v>
          </cell>
          <cell r="DX511">
            <v>35630.1</v>
          </cell>
          <cell r="DY511">
            <v>37045</v>
          </cell>
          <cell r="DZ511">
            <v>33817</v>
          </cell>
          <cell r="EA511">
            <v>33405.199999999997</v>
          </cell>
          <cell r="EB511">
            <v>32312.1</v>
          </cell>
          <cell r="EC511">
            <v>34266</v>
          </cell>
          <cell r="ED511">
            <v>35161.599999999999</v>
          </cell>
          <cell r="EE511">
            <v>37559.800000000003</v>
          </cell>
          <cell r="EF511">
            <v>33561.800000000003</v>
          </cell>
          <cell r="EG511">
            <v>30820.3</v>
          </cell>
          <cell r="EH511">
            <v>36148.699999999997</v>
          </cell>
        </row>
        <row r="512">
          <cell r="A512" t="str">
            <v>Vida SuraMapfreSinSS</v>
          </cell>
          <cell r="B512" t="str">
            <v>Vida Sura</v>
          </cell>
          <cell r="C512" t="str">
            <v>SinSS</v>
          </cell>
          <cell r="D512" t="str">
            <v>MM Col$</v>
          </cell>
          <cell r="E512" t="str">
            <v>Contabilidad</v>
          </cell>
          <cell r="F512" t="str">
            <v>Mapfre</v>
          </cell>
          <cell r="I512">
            <v>4.8000000000000001E-2</v>
          </cell>
          <cell r="J512">
            <v>5.5692655671486263E-2</v>
          </cell>
          <cell r="K512">
            <v>0</v>
          </cell>
          <cell r="L512">
            <v>5.701247237679738E-2</v>
          </cell>
          <cell r="M512">
            <v>4.8291192805440475E-2</v>
          </cell>
          <cell r="N512">
            <v>5.7227024363635685E-2</v>
          </cell>
          <cell r="O512">
            <v>4.8829614089678272E-2</v>
          </cell>
          <cell r="P512">
            <v>5.7170522835912223E-2</v>
          </cell>
          <cell r="Q512">
            <v>0</v>
          </cell>
          <cell r="R512">
            <v>5.4685833254455557E-2</v>
          </cell>
          <cell r="S512">
            <v>0</v>
          </cell>
          <cell r="T512">
            <v>5.7928775120045121E-2</v>
          </cell>
          <cell r="U512">
            <v>5.4139087937668029E-2</v>
          </cell>
          <cell r="V512">
            <v>5.8355182448700547E-2</v>
          </cell>
          <cell r="W512">
            <v>5.572182318718074E-2</v>
          </cell>
          <cell r="X512">
            <v>5.8068477599243121E-2</v>
          </cell>
          <cell r="Y512">
            <v>0</v>
          </cell>
          <cell r="Z512">
            <v>5.7959167117250028E-2</v>
          </cell>
          <cell r="AA512">
            <v>5.9822875566658218E-2</v>
          </cell>
          <cell r="AB512">
            <v>5.9340005814238456E-2</v>
          </cell>
          <cell r="AC512">
            <v>6.7405195552797767E-2</v>
          </cell>
          <cell r="AD512">
            <v>6.2943842975039702E-2</v>
          </cell>
          <cell r="AE512">
            <v>0</v>
          </cell>
          <cell r="AF512">
            <v>7.7481054148187567E-2</v>
          </cell>
          <cell r="AG512">
            <v>5.3245771783773474E-2</v>
          </cell>
          <cell r="AH512">
            <v>5.4732350303605848E-2</v>
          </cell>
          <cell r="AI512">
            <v>5.5060911506611139E-2</v>
          </cell>
          <cell r="AJ512">
            <v>5.4670376468794912E-2</v>
          </cell>
          <cell r="AK512">
            <v>5.4685833254455557E-2</v>
          </cell>
          <cell r="AL512">
            <v>5.5634575132791367E-2</v>
          </cell>
          <cell r="AM512">
            <v>5.6957788069798988E-2</v>
          </cell>
          <cell r="AN512">
            <v>5.7280105219501339E-2</v>
          </cell>
          <cell r="AO512">
            <v>5.7694932195729152E-2</v>
          </cell>
          <cell r="AP512">
            <v>5.8595931136600096E-2</v>
          </cell>
          <cell r="AQ512">
            <v>6.0201515503191388E-2</v>
          </cell>
          <cell r="AR512">
            <v>6.1323411360987325E-2</v>
          </cell>
          <cell r="AS512">
            <v>5.2199112994081788E-2</v>
          </cell>
          <cell r="AT512">
            <v>5.4340274114204071E-2</v>
          </cell>
          <cell r="AU512">
            <v>5.5E-2</v>
          </cell>
          <cell r="AV512">
            <v>5.5279103806336854E-2</v>
          </cell>
          <cell r="AW512">
            <v>5.9999548790370186E-2</v>
          </cell>
          <cell r="AX512">
            <v>0</v>
          </cell>
          <cell r="AY512">
            <v>6.42921273552928E-2</v>
          </cell>
          <cell r="AZ512">
            <v>6.3390849570465632E-2</v>
          </cell>
          <cell r="BA512">
            <v>6.4000000000000001E-2</v>
          </cell>
          <cell r="BB512">
            <v>5.8595931136600096E-2</v>
          </cell>
          <cell r="BC512">
            <v>6.4000000000000001E-2</v>
          </cell>
          <cell r="BD512">
            <v>6.0201515503191388E-2</v>
          </cell>
          <cell r="BE512">
            <v>7.5240771671291354E-2</v>
          </cell>
          <cell r="BF512">
            <v>0</v>
          </cell>
          <cell r="BG512">
            <v>0</v>
          </cell>
          <cell r="BH512">
            <v>5.6000000000000001E-2</v>
          </cell>
          <cell r="BI512">
            <v>5.7000000000000002E-2</v>
          </cell>
          <cell r="BJ512">
            <v>5.7000000000000002E-2</v>
          </cell>
          <cell r="BK512">
            <v>5.554133937650494E-2</v>
          </cell>
          <cell r="BL512">
            <v>0</v>
          </cell>
          <cell r="BM512">
            <v>0</v>
          </cell>
          <cell r="BN512">
            <v>5.7332988282044209E-2</v>
          </cell>
          <cell r="BO512">
            <v>0</v>
          </cell>
          <cell r="BP512">
            <v>0</v>
          </cell>
          <cell r="BQ512">
            <v>6.3353286852817617E-2</v>
          </cell>
          <cell r="BR512">
            <v>0</v>
          </cell>
          <cell r="BS512">
            <v>0</v>
          </cell>
          <cell r="BT512">
            <v>5.2693918944475567E-2</v>
          </cell>
          <cell r="BU512">
            <v>0</v>
          </cell>
          <cell r="BV512">
            <v>0</v>
          </cell>
          <cell r="BW512">
            <v>5.3856779986968736E-2</v>
          </cell>
          <cell r="BX512">
            <v>0</v>
          </cell>
          <cell r="BY512">
            <v>0</v>
          </cell>
          <cell r="BZ512">
            <v>5.1999999999999998E-2</v>
          </cell>
          <cell r="CB512">
            <v>0</v>
          </cell>
          <cell r="CC512">
            <v>5.1999999999999998E-2</v>
          </cell>
          <cell r="CD512">
            <v>0</v>
          </cell>
          <cell r="CE512">
            <v>0</v>
          </cell>
          <cell r="CF512">
            <v>0</v>
          </cell>
          <cell r="CI512">
            <v>0</v>
          </cell>
          <cell r="CL512">
            <v>0</v>
          </cell>
          <cell r="CP512">
            <v>0</v>
          </cell>
          <cell r="CR512">
            <v>0</v>
          </cell>
          <cell r="CS512">
            <v>0</v>
          </cell>
          <cell r="CT512">
            <v>0</v>
          </cell>
        </row>
        <row r="513">
          <cell r="A513" t="str">
            <v>Vida SuraACESinSS</v>
          </cell>
          <cell r="B513" t="str">
            <v>Vida Sura</v>
          </cell>
          <cell r="C513" t="str">
            <v>SinSS</v>
          </cell>
          <cell r="D513" t="str">
            <v>MM Col$</v>
          </cell>
          <cell r="E513" t="str">
            <v>Contabilidad</v>
          </cell>
          <cell r="F513" t="str">
            <v>ACE</v>
          </cell>
          <cell r="I513">
            <v>0.04</v>
          </cell>
          <cell r="J513">
            <v>3.9486499294839716E-2</v>
          </cell>
          <cell r="K513">
            <v>0</v>
          </cell>
          <cell r="L513">
            <v>4.0232736578751899E-2</v>
          </cell>
          <cell r="M513">
            <v>3.9327348899683728E-2</v>
          </cell>
          <cell r="N513">
            <v>3.9041588025356989E-2</v>
          </cell>
          <cell r="O513">
            <v>3.6611218459928846E-2</v>
          </cell>
          <cell r="P513">
            <v>3.9672852468079799E-2</v>
          </cell>
          <cell r="Q513">
            <v>0</v>
          </cell>
          <cell r="R513">
            <v>4.4446962348190205E-2</v>
          </cell>
          <cell r="S513">
            <v>0</v>
          </cell>
          <cell r="T513">
            <v>3.9863902570672301E-2</v>
          </cell>
          <cell r="U513">
            <v>3.8063270248116961E-2</v>
          </cell>
          <cell r="V513">
            <v>4.0356950671830698E-2</v>
          </cell>
          <cell r="W513">
            <v>3.9339329674057663E-2</v>
          </cell>
          <cell r="X513">
            <v>3.9718480329195817E-2</v>
          </cell>
          <cell r="Y513">
            <v>0</v>
          </cell>
          <cell r="Z513">
            <v>3.9415799288107553E-2</v>
          </cell>
          <cell r="AA513">
            <v>3.9848316372687105E-2</v>
          </cell>
          <cell r="AB513">
            <v>4.1879958152121949E-2</v>
          </cell>
          <cell r="AC513">
            <v>4.3427596598633635E-2</v>
          </cell>
          <cell r="AD513">
            <v>4.0198222245040917E-2</v>
          </cell>
          <cell r="AE513">
            <v>0</v>
          </cell>
          <cell r="AF513">
            <v>4.4678707868271224E-2</v>
          </cell>
          <cell r="AG513">
            <v>4.182280251911407E-2</v>
          </cell>
          <cell r="AH513">
            <v>4.3496989088476504E-2</v>
          </cell>
          <cell r="AI513">
            <v>4.3868935458888897E-2</v>
          </cell>
          <cell r="AJ513">
            <v>4.4095752867506686E-2</v>
          </cell>
          <cell r="AK513">
            <v>4.4446962348190205E-2</v>
          </cell>
          <cell r="AL513">
            <v>4.6049662616228726E-2</v>
          </cell>
          <cell r="AM513">
            <v>4.6245384264194854E-2</v>
          </cell>
          <cell r="AN513">
            <v>4.6760553647361487E-2</v>
          </cell>
          <cell r="AO513">
            <v>4.6951029262054023E-2</v>
          </cell>
          <cell r="AP513">
            <v>4.7858797130191907E-2</v>
          </cell>
          <cell r="AQ513">
            <v>4.4748430619578616E-2</v>
          </cell>
          <cell r="AR513">
            <v>4.477463636996408E-2</v>
          </cell>
          <cell r="AS513">
            <v>4.8045853970483873E-2</v>
          </cell>
          <cell r="AT513">
            <v>4.9571616120999133E-2</v>
          </cell>
          <cell r="AU513">
            <v>4.9000000000000002E-2</v>
          </cell>
          <cell r="AV513">
            <v>4.9611189768823623E-2</v>
          </cell>
          <cell r="AW513">
            <v>4.9299581452293281E-2</v>
          </cell>
          <cell r="AX513">
            <v>0</v>
          </cell>
          <cell r="AY513">
            <v>5.0348912516406233E-2</v>
          </cell>
          <cell r="AZ513">
            <v>5.0278405344154259E-2</v>
          </cell>
          <cell r="BA513">
            <v>0.05</v>
          </cell>
          <cell r="BB513">
            <v>4.7858797130191907E-2</v>
          </cell>
          <cell r="BC513">
            <v>5.1999999999999998E-2</v>
          </cell>
          <cell r="BD513">
            <v>4.4748430619578616E-2</v>
          </cell>
          <cell r="BE513">
            <v>4.9369713162361925E-2</v>
          </cell>
          <cell r="BF513">
            <v>0</v>
          </cell>
          <cell r="BG513">
            <v>0</v>
          </cell>
          <cell r="BH513">
            <v>0.05</v>
          </cell>
          <cell r="BI513">
            <v>5.0999999999999997E-2</v>
          </cell>
          <cell r="BJ513">
            <v>0.05</v>
          </cell>
          <cell r="BK513">
            <v>5.0105781813933332E-2</v>
          </cell>
          <cell r="BL513">
            <v>0</v>
          </cell>
          <cell r="BM513">
            <v>0</v>
          </cell>
          <cell r="BN513">
            <v>5.0673069246958434E-2</v>
          </cell>
          <cell r="BO513">
            <v>0</v>
          </cell>
          <cell r="BP513">
            <v>0</v>
          </cell>
          <cell r="BQ513">
            <v>5.185522648155818E-2</v>
          </cell>
          <cell r="BR513">
            <v>0</v>
          </cell>
          <cell r="BS513">
            <v>0</v>
          </cell>
          <cell r="BT513">
            <v>4.6511297370942159E-2</v>
          </cell>
          <cell r="BU513">
            <v>0</v>
          </cell>
          <cell r="BV513">
            <v>0</v>
          </cell>
          <cell r="BW513">
            <v>4.6545254995042966E-2</v>
          </cell>
          <cell r="BX513">
            <v>0</v>
          </cell>
          <cell r="BY513">
            <v>0</v>
          </cell>
          <cell r="BZ513">
            <v>4.7E-2</v>
          </cell>
          <cell r="CA513">
            <v>21060</v>
          </cell>
          <cell r="CB513">
            <v>0</v>
          </cell>
          <cell r="CC513">
            <v>4.5999999999999999E-2</v>
          </cell>
          <cell r="CD513">
            <v>0</v>
          </cell>
          <cell r="CE513">
            <v>0</v>
          </cell>
          <cell r="CF513">
            <v>0</v>
          </cell>
          <cell r="CG513">
            <v>21000</v>
          </cell>
          <cell r="CH513">
            <v>21000</v>
          </cell>
          <cell r="CI513">
            <v>0</v>
          </cell>
          <cell r="CJ513">
            <v>21000</v>
          </cell>
          <cell r="CK513">
            <v>21000</v>
          </cell>
          <cell r="CL513">
            <v>0</v>
          </cell>
          <cell r="CM513">
            <v>21000</v>
          </cell>
          <cell r="CN513">
            <v>21000</v>
          </cell>
          <cell r="CO513">
            <v>21000</v>
          </cell>
          <cell r="CP513">
            <v>0</v>
          </cell>
          <cell r="CQ513">
            <v>21000</v>
          </cell>
          <cell r="CR513">
            <v>0</v>
          </cell>
          <cell r="CS513">
            <v>0</v>
          </cell>
          <cell r="CT513">
            <v>0</v>
          </cell>
          <cell r="CU513">
            <v>21000</v>
          </cell>
          <cell r="CV513">
            <v>10000</v>
          </cell>
          <cell r="CW513">
            <v>10000</v>
          </cell>
          <cell r="CX513">
            <v>10000</v>
          </cell>
          <cell r="CY513">
            <v>10000</v>
          </cell>
          <cell r="CZ513">
            <v>10000</v>
          </cell>
          <cell r="DA513">
            <v>10000</v>
          </cell>
          <cell r="DB513">
            <v>10000</v>
          </cell>
          <cell r="DC513">
            <v>10000</v>
          </cell>
          <cell r="DD513">
            <v>10000</v>
          </cell>
          <cell r="DE513">
            <v>10000</v>
          </cell>
          <cell r="DF513">
            <v>10000</v>
          </cell>
          <cell r="DG513">
            <v>10000</v>
          </cell>
          <cell r="DH513">
            <v>10000</v>
          </cell>
          <cell r="DI513">
            <v>10000</v>
          </cell>
          <cell r="DJ513">
            <v>10000</v>
          </cell>
          <cell r="DK513">
            <v>10000</v>
          </cell>
          <cell r="DL513">
            <v>10000</v>
          </cell>
          <cell r="DM513">
            <v>10000</v>
          </cell>
          <cell r="DN513">
            <v>10000</v>
          </cell>
          <cell r="DO513">
            <v>10000</v>
          </cell>
          <cell r="DP513">
            <v>10000</v>
          </cell>
          <cell r="DQ513">
            <v>10000</v>
          </cell>
          <cell r="DR513">
            <v>10000</v>
          </cell>
          <cell r="DS513">
            <v>10000</v>
          </cell>
          <cell r="DT513">
            <v>10000</v>
          </cell>
          <cell r="DU513">
            <v>10000</v>
          </cell>
          <cell r="DV513">
            <v>10000</v>
          </cell>
          <cell r="DW513">
            <v>10000</v>
          </cell>
          <cell r="DX513">
            <v>10000</v>
          </cell>
          <cell r="DY513">
            <v>10000</v>
          </cell>
          <cell r="DZ513">
            <v>10000</v>
          </cell>
          <cell r="EA513">
            <v>10000</v>
          </cell>
          <cell r="EB513">
            <v>10000</v>
          </cell>
          <cell r="EC513">
            <v>10000</v>
          </cell>
          <cell r="ED513">
            <v>10000</v>
          </cell>
          <cell r="EE513">
            <v>10000</v>
          </cell>
          <cell r="EF513">
            <v>10000</v>
          </cell>
          <cell r="EG513">
            <v>10000</v>
          </cell>
          <cell r="EH513">
            <v>10000</v>
          </cell>
        </row>
        <row r="514">
          <cell r="A514" t="str">
            <v>Vida SuraMetlifeSinSS</v>
          </cell>
          <cell r="B514" t="str">
            <v>Vida Sura</v>
          </cell>
          <cell r="C514" t="str">
            <v>SinSS</v>
          </cell>
          <cell r="D514" t="str">
            <v>MM Col$</v>
          </cell>
          <cell r="E514" t="str">
            <v>Contabilidad</v>
          </cell>
          <cell r="F514" t="str">
            <v>Metlife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4.0260731781013102E-2</v>
          </cell>
          <cell r="O514">
            <v>0</v>
          </cell>
          <cell r="P514">
            <v>3.8239812404486026E-2</v>
          </cell>
          <cell r="Q514">
            <v>0</v>
          </cell>
          <cell r="R514">
            <v>3.3597623193494533E-2</v>
          </cell>
          <cell r="S514">
            <v>0</v>
          </cell>
          <cell r="T514">
            <v>3.6626464020145966E-2</v>
          </cell>
          <cell r="U514">
            <v>0</v>
          </cell>
          <cell r="V514">
            <v>3.5410266345753852E-2</v>
          </cell>
          <cell r="W514">
            <v>0</v>
          </cell>
          <cell r="X514">
            <v>3.5045975426775289E-2</v>
          </cell>
          <cell r="Y514">
            <v>0</v>
          </cell>
          <cell r="Z514">
            <v>3.5251064428811721E-2</v>
          </cell>
          <cell r="AA514">
            <v>0</v>
          </cell>
          <cell r="AB514">
            <v>3.6980438435737416E-2</v>
          </cell>
          <cell r="AC514">
            <v>4.2681274545586692E-2</v>
          </cell>
          <cell r="AD514">
            <v>3.9905784932009816E-2</v>
          </cell>
          <cell r="AE514">
            <v>0</v>
          </cell>
          <cell r="AF514">
            <v>3.7881628954160057E-2</v>
          </cell>
          <cell r="AG514">
            <v>3.2154695804897146E-2</v>
          </cell>
          <cell r="AH514">
            <v>3.3049579444161759E-2</v>
          </cell>
          <cell r="AI514">
            <v>3.3116489776093397E-2</v>
          </cell>
          <cell r="AJ514">
            <v>3.3173423132011555E-2</v>
          </cell>
          <cell r="AK514">
            <v>3.3597623193494533E-2</v>
          </cell>
          <cell r="AL514">
            <v>3.4324402129472222E-2</v>
          </cell>
          <cell r="AM514">
            <v>3.5042896558456389E-2</v>
          </cell>
          <cell r="AN514">
            <v>3.5817634715452532E-2</v>
          </cell>
          <cell r="AO514">
            <v>3.5967091358952173E-2</v>
          </cell>
          <cell r="AP514">
            <v>3.6621086880944946E-2</v>
          </cell>
          <cell r="AQ514">
            <v>3.9344001870724662E-2</v>
          </cell>
          <cell r="AR514">
            <v>3.6241570304974081E-2</v>
          </cell>
          <cell r="AS514">
            <v>3.2000000000000001E-2</v>
          </cell>
          <cell r="AT514">
            <v>3.3912489799449622E-2</v>
          </cell>
          <cell r="AU514">
            <v>3.4000000000000002E-2</v>
          </cell>
          <cell r="AV514">
            <v>3.4208237134030532E-2</v>
          </cell>
          <cell r="AW514">
            <v>3.1453494195443535E-2</v>
          </cell>
          <cell r="AX514">
            <v>0</v>
          </cell>
          <cell r="AY514">
            <v>3.5880527066350643E-2</v>
          </cell>
          <cell r="AZ514">
            <v>3.6507006276605546E-2</v>
          </cell>
          <cell r="BA514">
            <v>3.6999999999999998E-2</v>
          </cell>
          <cell r="BB514">
            <v>3.6621086880944946E-2</v>
          </cell>
          <cell r="BC514">
            <v>3.7999999999999999E-2</v>
          </cell>
          <cell r="BD514">
            <v>3.9344001870724662E-2</v>
          </cell>
          <cell r="BE514">
            <v>3.9874924977614509E-2</v>
          </cell>
          <cell r="BF514">
            <v>0</v>
          </cell>
          <cell r="BG514">
            <v>0</v>
          </cell>
          <cell r="BH514">
            <v>3.5000000000000003E-2</v>
          </cell>
          <cell r="BI514">
            <v>3.5999999999999997E-2</v>
          </cell>
          <cell r="BJ514">
            <v>3.5999999999999997E-2</v>
          </cell>
          <cell r="BK514">
            <v>3.5849681734774444E-2</v>
          </cell>
          <cell r="BL514">
            <v>0</v>
          </cell>
          <cell r="BM514">
            <v>0</v>
          </cell>
          <cell r="BN514">
            <v>3.7555542209569151E-2</v>
          </cell>
          <cell r="BO514">
            <v>0</v>
          </cell>
          <cell r="BP514">
            <v>0</v>
          </cell>
          <cell r="BQ514">
            <v>3.9832897507180373E-2</v>
          </cell>
          <cell r="BR514">
            <v>0</v>
          </cell>
          <cell r="BS514">
            <v>0</v>
          </cell>
          <cell r="BT514">
            <v>4.1600653740102293E-2</v>
          </cell>
          <cell r="BU514">
            <v>0</v>
          </cell>
          <cell r="BV514">
            <v>0</v>
          </cell>
          <cell r="BW514">
            <v>4.4544096249014314E-2</v>
          </cell>
          <cell r="BX514">
            <v>0</v>
          </cell>
          <cell r="BY514">
            <v>0</v>
          </cell>
          <cell r="BZ514">
            <v>0.06</v>
          </cell>
          <cell r="CA514">
            <v>2524.3000000000002</v>
          </cell>
          <cell r="CB514">
            <v>0</v>
          </cell>
          <cell r="CC514">
            <v>6.3E-2</v>
          </cell>
          <cell r="CD514">
            <v>0</v>
          </cell>
          <cell r="CE514">
            <v>0</v>
          </cell>
          <cell r="CF514">
            <v>0</v>
          </cell>
          <cell r="CG514">
            <v>2524.3000000000002</v>
          </cell>
          <cell r="CH514">
            <v>2524.3000000000002</v>
          </cell>
          <cell r="CI514">
            <v>0</v>
          </cell>
          <cell r="CJ514">
            <v>1696.9</v>
          </cell>
          <cell r="CK514">
            <v>1696.9</v>
          </cell>
          <cell r="CL514">
            <v>0</v>
          </cell>
          <cell r="CM514">
            <v>1696.9</v>
          </cell>
          <cell r="CN514">
            <v>1696.9</v>
          </cell>
          <cell r="CO514">
            <v>1696.9</v>
          </cell>
          <cell r="CP514">
            <v>0</v>
          </cell>
          <cell r="CQ514">
            <v>1696.9</v>
          </cell>
          <cell r="CR514">
            <v>0</v>
          </cell>
          <cell r="CS514">
            <v>0</v>
          </cell>
          <cell r="CT514">
            <v>0</v>
          </cell>
          <cell r="CU514">
            <v>1696.9</v>
          </cell>
          <cell r="CV514">
            <v>1696.9</v>
          </cell>
          <cell r="CW514">
            <v>3863</v>
          </cell>
          <cell r="CX514">
            <v>3863</v>
          </cell>
          <cell r="CY514">
            <v>3863</v>
          </cell>
          <cell r="CZ514">
            <v>3863</v>
          </cell>
          <cell r="DA514">
            <v>3863</v>
          </cell>
          <cell r="DB514">
            <v>3863</v>
          </cell>
          <cell r="DC514">
            <v>3863</v>
          </cell>
          <cell r="DD514">
            <v>3863</v>
          </cell>
          <cell r="DE514">
            <v>3863</v>
          </cell>
          <cell r="DF514">
            <v>3863</v>
          </cell>
          <cell r="DG514">
            <v>3863</v>
          </cell>
          <cell r="DH514">
            <v>3863</v>
          </cell>
          <cell r="DI514">
            <v>1308.4000000000001</v>
          </cell>
          <cell r="DJ514">
            <v>1308.4000000000001</v>
          </cell>
          <cell r="DK514">
            <v>1308.4000000000001</v>
          </cell>
          <cell r="DL514">
            <v>1308.4000000000001</v>
          </cell>
          <cell r="DM514">
            <v>1308.4000000000001</v>
          </cell>
          <cell r="DN514">
            <v>1308.4000000000001</v>
          </cell>
          <cell r="DO514">
            <v>1308.4000000000001</v>
          </cell>
          <cell r="DP514">
            <v>1308.3</v>
          </cell>
          <cell r="DQ514">
            <v>1308.4000000000001</v>
          </cell>
          <cell r="DR514">
            <v>1308.4000000000001</v>
          </cell>
          <cell r="DS514">
            <v>1308.4000000000001</v>
          </cell>
          <cell r="DT514">
            <v>366.2</v>
          </cell>
          <cell r="DU514">
            <v>366.2</v>
          </cell>
          <cell r="DV514">
            <v>366.2</v>
          </cell>
          <cell r="DW514">
            <v>366.2</v>
          </cell>
          <cell r="DX514">
            <v>366.2</v>
          </cell>
          <cell r="DY514">
            <v>366.2</v>
          </cell>
          <cell r="DZ514">
            <v>366.2</v>
          </cell>
          <cell r="EA514">
            <v>366.2</v>
          </cell>
          <cell r="EB514">
            <v>366.2</v>
          </cell>
          <cell r="EC514">
            <v>366.2</v>
          </cell>
          <cell r="ED514">
            <v>366.2</v>
          </cell>
          <cell r="EE514">
            <v>366.2</v>
          </cell>
          <cell r="EF514">
            <v>0.5</v>
          </cell>
          <cell r="EG514">
            <v>0.5</v>
          </cell>
          <cell r="EH514">
            <v>0.5</v>
          </cell>
        </row>
        <row r="515">
          <cell r="A515" t="str">
            <v>Vida SuraColpatriaSinSS</v>
          </cell>
          <cell r="B515" t="str">
            <v>Vida Sura</v>
          </cell>
          <cell r="C515" t="str">
            <v>SinSS</v>
          </cell>
          <cell r="D515" t="str">
            <v>MM Col$</v>
          </cell>
          <cell r="E515" t="str">
            <v>Contabilidad</v>
          </cell>
          <cell r="F515" t="str">
            <v>Colpatria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5314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>
            <v>0</v>
          </cell>
          <cell r="AK515">
            <v>0</v>
          </cell>
          <cell r="AL515">
            <v>0</v>
          </cell>
          <cell r="AM515">
            <v>0</v>
          </cell>
          <cell r="AN515">
            <v>0</v>
          </cell>
          <cell r="AO515">
            <v>0</v>
          </cell>
          <cell r="AP515">
            <v>0</v>
          </cell>
          <cell r="AQ515">
            <v>4515.3500000000004</v>
          </cell>
          <cell r="AR515">
            <v>0</v>
          </cell>
          <cell r="AS515">
            <v>0</v>
          </cell>
          <cell r="AT515">
            <v>3.1449202418812099E-2</v>
          </cell>
          <cell r="AU515">
            <v>3.1E-2</v>
          </cell>
          <cell r="AV515">
            <v>0</v>
          </cell>
          <cell r="AW515">
            <v>0</v>
          </cell>
          <cell r="AX515">
            <v>0</v>
          </cell>
          <cell r="AY515">
            <v>0</v>
          </cell>
          <cell r="AZ515">
            <v>3.0196063482187556E-2</v>
          </cell>
          <cell r="BA515">
            <v>0</v>
          </cell>
          <cell r="BB515">
            <v>0</v>
          </cell>
          <cell r="BC515">
            <v>0</v>
          </cell>
          <cell r="BD515">
            <v>5115.68</v>
          </cell>
          <cell r="BE515">
            <v>0</v>
          </cell>
          <cell r="BF515">
            <v>0</v>
          </cell>
          <cell r="BG515">
            <v>0</v>
          </cell>
          <cell r="BH515">
            <v>3.2000000000000001E-2</v>
          </cell>
          <cell r="BI515">
            <v>3.2000000000000001E-2</v>
          </cell>
          <cell r="BJ515">
            <v>3.2000000000000001E-2</v>
          </cell>
          <cell r="BK515">
            <v>3.233041811025536E-2</v>
          </cell>
          <cell r="BL515">
            <v>0</v>
          </cell>
          <cell r="BM515">
            <v>0</v>
          </cell>
          <cell r="BN515">
            <v>0</v>
          </cell>
          <cell r="BO515">
            <v>0</v>
          </cell>
          <cell r="BP515">
            <v>0</v>
          </cell>
          <cell r="BQ515">
            <v>0</v>
          </cell>
          <cell r="BR515">
            <v>0</v>
          </cell>
          <cell r="BS515">
            <v>0</v>
          </cell>
          <cell r="BT515">
            <v>0</v>
          </cell>
          <cell r="BU515">
            <v>0</v>
          </cell>
          <cell r="BV515">
            <v>0</v>
          </cell>
          <cell r="BW515">
            <v>0</v>
          </cell>
          <cell r="BX515">
            <v>0</v>
          </cell>
          <cell r="BY515">
            <v>0</v>
          </cell>
          <cell r="BZ515">
            <v>0</v>
          </cell>
          <cell r="CA515">
            <v>937.2</v>
          </cell>
          <cell r="CB515">
            <v>0</v>
          </cell>
          <cell r="CC515">
            <v>0</v>
          </cell>
          <cell r="CD515">
            <v>0</v>
          </cell>
          <cell r="CE515">
            <v>0</v>
          </cell>
          <cell r="CF515">
            <v>0</v>
          </cell>
          <cell r="CG515">
            <v>1630.3</v>
          </cell>
          <cell r="CH515">
            <v>1630.3</v>
          </cell>
          <cell r="CI515">
            <v>0</v>
          </cell>
          <cell r="CJ515">
            <v>1564.3</v>
          </cell>
          <cell r="CK515">
            <v>1564.3</v>
          </cell>
          <cell r="CL515">
            <v>0</v>
          </cell>
          <cell r="CM515">
            <v>3041</v>
          </cell>
          <cell r="CN515">
            <v>3041</v>
          </cell>
          <cell r="CO515">
            <v>3041</v>
          </cell>
          <cell r="CP515">
            <v>0</v>
          </cell>
          <cell r="CQ515">
            <v>2606</v>
          </cell>
          <cell r="CR515">
            <v>0</v>
          </cell>
          <cell r="CS515">
            <v>0</v>
          </cell>
          <cell r="CT515">
            <v>0</v>
          </cell>
          <cell r="CU515">
            <v>10518.6</v>
          </cell>
          <cell r="CV515">
            <v>20897.2</v>
          </cell>
          <cell r="CW515">
            <v>20756.599999999999</v>
          </cell>
          <cell r="CX515">
            <v>20694.8</v>
          </cell>
          <cell r="CY515">
            <v>20487.2</v>
          </cell>
          <cell r="CZ515">
            <v>20491.2</v>
          </cell>
          <cell r="DA515">
            <v>20430.5</v>
          </cell>
          <cell r="DB515">
            <v>19778.5</v>
          </cell>
          <cell r="DC515">
            <v>19778.5</v>
          </cell>
          <cell r="DD515">
            <v>19670.400000000001</v>
          </cell>
          <cell r="DE515">
            <v>19142.599999999999</v>
          </cell>
          <cell r="DF515">
            <v>19043.900000000001</v>
          </cell>
          <cell r="DG515">
            <v>18848.8</v>
          </cell>
          <cell r="DH515">
            <v>18835.599999999999</v>
          </cell>
          <cell r="DI515">
            <v>18661.8</v>
          </cell>
          <cell r="DJ515">
            <v>18544.5</v>
          </cell>
          <cell r="DK515">
            <v>17897.7</v>
          </cell>
          <cell r="DL515">
            <v>17880.2</v>
          </cell>
          <cell r="DM515">
            <v>17833.900000000001</v>
          </cell>
          <cell r="DN515">
            <v>17658.099999999999</v>
          </cell>
          <cell r="DO515">
            <v>17683.900000000001</v>
          </cell>
          <cell r="DP515">
            <v>17697.8</v>
          </cell>
          <cell r="DQ515">
            <v>17534.8</v>
          </cell>
          <cell r="DR515">
            <v>17329.3</v>
          </cell>
          <cell r="DS515">
            <v>17141.7</v>
          </cell>
          <cell r="DT515">
            <v>17284.400000000001</v>
          </cell>
          <cell r="DU515">
            <v>16915</v>
          </cell>
          <cell r="DV515">
            <v>16831.400000000001</v>
          </cell>
          <cell r="DW515">
            <v>16507.5</v>
          </cell>
          <cell r="DX515">
            <v>16366.7</v>
          </cell>
          <cell r="DY515">
            <v>16263.5</v>
          </cell>
          <cell r="DZ515">
            <v>16104.3</v>
          </cell>
          <cell r="EA515">
            <v>16096.4</v>
          </cell>
          <cell r="EB515">
            <v>16001.6</v>
          </cell>
          <cell r="EC515">
            <v>15803.6</v>
          </cell>
          <cell r="ED515">
            <v>15562.4</v>
          </cell>
          <cell r="EE515">
            <v>15384.7</v>
          </cell>
          <cell r="EF515">
            <v>15035.2</v>
          </cell>
          <cell r="EG515">
            <v>14804.8</v>
          </cell>
          <cell r="EH515">
            <v>14708.4</v>
          </cell>
        </row>
        <row r="516">
          <cell r="A516" t="str">
            <v>Vida SuraAlfaSinSS</v>
          </cell>
          <cell r="B516" t="str">
            <v>Vida Sura</v>
          </cell>
          <cell r="C516" t="str">
            <v>SinSS</v>
          </cell>
          <cell r="D516" t="str">
            <v>MM Col$</v>
          </cell>
          <cell r="E516" t="str">
            <v>Contabilidad</v>
          </cell>
          <cell r="F516" t="str">
            <v>Alfa</v>
          </cell>
          <cell r="I516">
            <v>6.2E-2</v>
          </cell>
          <cell r="J516">
            <v>4.2810112474082423E-2</v>
          </cell>
          <cell r="K516">
            <v>0</v>
          </cell>
          <cell r="L516">
            <v>4.2161529841228257E-2</v>
          </cell>
          <cell r="M516">
            <v>6.2719118958539669E-2</v>
          </cell>
          <cell r="N516">
            <v>0</v>
          </cell>
          <cell r="O516">
            <v>6.2393322077860622E-2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6.2562399025530846E-2</v>
          </cell>
          <cell r="V516">
            <v>0</v>
          </cell>
          <cell r="W516">
            <v>6.0713097726636307E-2</v>
          </cell>
          <cell r="X516">
            <v>0</v>
          </cell>
          <cell r="Y516">
            <v>0</v>
          </cell>
          <cell r="Z516">
            <v>0</v>
          </cell>
          <cell r="AA516">
            <v>5.9771770318352527E-2</v>
          </cell>
          <cell r="AB516">
            <v>0</v>
          </cell>
          <cell r="AC516">
            <v>5.9032829997282536E-2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>
            <v>0</v>
          </cell>
          <cell r="AK516">
            <v>0</v>
          </cell>
          <cell r="AL516">
            <v>0</v>
          </cell>
          <cell r="AM516">
            <v>0</v>
          </cell>
          <cell r="AN516">
            <v>0</v>
          </cell>
          <cell r="AO516">
            <v>0</v>
          </cell>
          <cell r="AP516">
            <v>0</v>
          </cell>
          <cell r="AQ516">
            <v>0</v>
          </cell>
          <cell r="AR516">
            <v>3.4487538402006641E-2</v>
          </cell>
          <cell r="AS516">
            <v>0</v>
          </cell>
          <cell r="AT516">
            <v>0</v>
          </cell>
          <cell r="AU516">
            <v>0</v>
          </cell>
          <cell r="AV516">
            <v>0</v>
          </cell>
          <cell r="AW516">
            <v>0</v>
          </cell>
          <cell r="AX516">
            <v>0</v>
          </cell>
          <cell r="AY516">
            <v>0</v>
          </cell>
          <cell r="AZ516">
            <v>0</v>
          </cell>
          <cell r="BA516">
            <v>0</v>
          </cell>
          <cell r="BB516">
            <v>0</v>
          </cell>
          <cell r="BC516">
            <v>0</v>
          </cell>
          <cell r="BD516">
            <v>0</v>
          </cell>
          <cell r="BE516">
            <v>0</v>
          </cell>
          <cell r="BF516">
            <v>0</v>
          </cell>
          <cell r="BG516">
            <v>0</v>
          </cell>
          <cell r="BH516">
            <v>0</v>
          </cell>
          <cell r="BI516">
            <v>0</v>
          </cell>
          <cell r="BJ516">
            <v>0</v>
          </cell>
          <cell r="BK516">
            <v>0</v>
          </cell>
          <cell r="BL516">
            <v>0</v>
          </cell>
          <cell r="BM516">
            <v>0</v>
          </cell>
          <cell r="BN516">
            <v>3.1604547839544514E-2</v>
          </cell>
          <cell r="BO516">
            <v>0</v>
          </cell>
          <cell r="BP516">
            <v>0</v>
          </cell>
          <cell r="BQ516">
            <v>0</v>
          </cell>
          <cell r="BR516">
            <v>0</v>
          </cell>
          <cell r="BS516">
            <v>0</v>
          </cell>
          <cell r="BT516">
            <v>0</v>
          </cell>
          <cell r="BU516">
            <v>0</v>
          </cell>
          <cell r="BV516">
            <v>0</v>
          </cell>
          <cell r="BW516">
            <v>0</v>
          </cell>
          <cell r="BX516">
            <v>0</v>
          </cell>
          <cell r="BY516">
            <v>0</v>
          </cell>
          <cell r="BZ516">
            <v>0</v>
          </cell>
          <cell r="CA516">
            <v>0</v>
          </cell>
          <cell r="CB516">
            <v>0</v>
          </cell>
          <cell r="CC516">
            <v>0</v>
          </cell>
          <cell r="CD516">
            <v>0</v>
          </cell>
          <cell r="CE516">
            <v>0</v>
          </cell>
          <cell r="CF516">
            <v>0</v>
          </cell>
          <cell r="CG516">
            <v>0</v>
          </cell>
          <cell r="CH516">
            <v>0</v>
          </cell>
          <cell r="CI516">
            <v>0</v>
          </cell>
          <cell r="CJ516">
            <v>8177.4</v>
          </cell>
          <cell r="CK516">
            <v>8177.4</v>
          </cell>
          <cell r="CL516">
            <v>0</v>
          </cell>
          <cell r="CM516">
            <v>0</v>
          </cell>
          <cell r="CN516">
            <v>0</v>
          </cell>
          <cell r="CO516">
            <v>0</v>
          </cell>
          <cell r="CP516">
            <v>0</v>
          </cell>
          <cell r="CQ516">
            <v>0</v>
          </cell>
          <cell r="CR516">
            <v>0</v>
          </cell>
          <cell r="CS516">
            <v>0</v>
          </cell>
          <cell r="CT516">
            <v>0</v>
          </cell>
          <cell r="CU516">
            <v>0</v>
          </cell>
          <cell r="CV516">
            <v>0</v>
          </cell>
          <cell r="CW516">
            <v>413.9</v>
          </cell>
          <cell r="CX516">
            <v>0</v>
          </cell>
          <cell r="CY516">
            <v>0</v>
          </cell>
          <cell r="CZ516">
            <v>0</v>
          </cell>
          <cell r="DA516">
            <v>0</v>
          </cell>
          <cell r="DB516">
            <v>0</v>
          </cell>
          <cell r="DC516">
            <v>0</v>
          </cell>
          <cell r="DD516">
            <v>0</v>
          </cell>
          <cell r="DE516">
            <v>0</v>
          </cell>
          <cell r="DF516">
            <v>0</v>
          </cell>
          <cell r="DG516">
            <v>0</v>
          </cell>
          <cell r="DH516">
            <v>0</v>
          </cell>
          <cell r="DI516">
            <v>2554.6</v>
          </cell>
          <cell r="DJ516">
            <v>0</v>
          </cell>
          <cell r="DK516">
            <v>0</v>
          </cell>
          <cell r="DL516">
            <v>0</v>
          </cell>
          <cell r="DM516">
            <v>0</v>
          </cell>
          <cell r="DN516">
            <v>0</v>
          </cell>
          <cell r="DO516">
            <v>0</v>
          </cell>
          <cell r="DP516">
            <v>0</v>
          </cell>
          <cell r="DQ516">
            <v>0</v>
          </cell>
          <cell r="DR516">
            <v>0</v>
          </cell>
          <cell r="DS516">
            <v>0</v>
          </cell>
          <cell r="DT516">
            <v>4062.2</v>
          </cell>
          <cell r="DU516">
            <v>4062.2</v>
          </cell>
          <cell r="DV516">
            <v>0</v>
          </cell>
          <cell r="DW516">
            <v>0</v>
          </cell>
          <cell r="DX516">
            <v>0</v>
          </cell>
          <cell r="DY516">
            <v>0</v>
          </cell>
          <cell r="DZ516">
            <v>0</v>
          </cell>
          <cell r="EA516">
            <v>0</v>
          </cell>
          <cell r="EB516">
            <v>0</v>
          </cell>
          <cell r="EC516">
            <v>0</v>
          </cell>
          <cell r="ED516">
            <v>0</v>
          </cell>
          <cell r="EE516">
            <v>0</v>
          </cell>
          <cell r="EF516">
            <v>3656.9</v>
          </cell>
          <cell r="EG516">
            <v>3656.9</v>
          </cell>
          <cell r="EH516">
            <v>-4220.3999999999996</v>
          </cell>
        </row>
        <row r="517">
          <cell r="A517" t="str">
            <v>Vida SuraSolidariaSinSS</v>
          </cell>
          <cell r="B517" t="str">
            <v>Vida Sura</v>
          </cell>
          <cell r="C517" t="str">
            <v>SinSS</v>
          </cell>
          <cell r="D517" t="str">
            <v>MM Col$</v>
          </cell>
          <cell r="E517" t="str">
            <v>Contabilidad</v>
          </cell>
          <cell r="F517" t="str">
            <v>Solidaria</v>
          </cell>
          <cell r="I517">
            <v>0</v>
          </cell>
          <cell r="J517">
            <v>6295</v>
          </cell>
          <cell r="K517">
            <v>0</v>
          </cell>
          <cell r="L517">
            <v>5986</v>
          </cell>
          <cell r="M517">
            <v>1291</v>
          </cell>
          <cell r="N517">
            <v>4511</v>
          </cell>
          <cell r="O517">
            <v>4160</v>
          </cell>
          <cell r="P517">
            <v>6165</v>
          </cell>
          <cell r="Q517">
            <v>0</v>
          </cell>
          <cell r="R517">
            <v>5858</v>
          </cell>
          <cell r="S517">
            <v>0</v>
          </cell>
          <cell r="T517">
            <v>4699</v>
          </cell>
          <cell r="U517">
            <v>1022</v>
          </cell>
          <cell r="V517">
            <v>2773</v>
          </cell>
          <cell r="W517">
            <v>0</v>
          </cell>
          <cell r="X517">
            <v>7494.4835839999996</v>
          </cell>
          <cell r="Y517">
            <v>0</v>
          </cell>
          <cell r="Z517">
            <v>4725</v>
          </cell>
          <cell r="AA517">
            <v>5505</v>
          </cell>
          <cell r="AB517">
            <v>0</v>
          </cell>
          <cell r="AC517">
            <v>7126</v>
          </cell>
          <cell r="AD517">
            <v>2740</v>
          </cell>
          <cell r="AE517">
            <v>4673</v>
          </cell>
          <cell r="AF517">
            <v>-1254</v>
          </cell>
          <cell r="AG517">
            <v>1426</v>
          </cell>
          <cell r="AH517">
            <v>1103</v>
          </cell>
          <cell r="AI517">
            <v>1055</v>
          </cell>
          <cell r="AJ517">
            <v>-2313</v>
          </cell>
          <cell r="AK517">
            <v>0</v>
          </cell>
          <cell r="AL517">
            <v>0</v>
          </cell>
          <cell r="AM517">
            <v>356</v>
          </cell>
          <cell r="AN517">
            <v>0</v>
          </cell>
          <cell r="AO517">
            <v>0</v>
          </cell>
          <cell r="AP517">
            <v>0</v>
          </cell>
          <cell r="AQ517">
            <v>3295.1</v>
          </cell>
          <cell r="AR517">
            <v>5123</v>
          </cell>
          <cell r="AS517">
            <v>4599.68</v>
          </cell>
          <cell r="AT517">
            <v>5996.2</v>
          </cell>
          <cell r="AU517">
            <v>5545</v>
          </cell>
          <cell r="AV517">
            <v>5100.2</v>
          </cell>
          <cell r="AW517">
            <v>0</v>
          </cell>
          <cell r="AX517">
            <v>0</v>
          </cell>
          <cell r="AY517">
            <v>2552.11</v>
          </cell>
          <cell r="AZ517">
            <v>0</v>
          </cell>
          <cell r="BA517">
            <v>3.2000000000000001E-2</v>
          </cell>
          <cell r="BB517">
            <v>0</v>
          </cell>
          <cell r="BC517">
            <v>0</v>
          </cell>
          <cell r="BD517">
            <v>-9644.83</v>
          </cell>
          <cell r="BE517">
            <v>3.0977412306007226E-2</v>
          </cell>
          <cell r="BF517">
            <v>-11431.2</v>
          </cell>
          <cell r="BG517">
            <v>-13428.2</v>
          </cell>
          <cell r="BH517">
            <v>5100.2</v>
          </cell>
          <cell r="BI517">
            <v>-12612.2</v>
          </cell>
          <cell r="BJ517">
            <v>-7621.5</v>
          </cell>
          <cell r="BK517">
            <v>5202.1000000000004</v>
          </cell>
          <cell r="BL517">
            <v>-7868.1</v>
          </cell>
          <cell r="BM517">
            <v>-5976.1</v>
          </cell>
          <cell r="BN517">
            <v>11074.8</v>
          </cell>
          <cell r="BO517">
            <v>0</v>
          </cell>
          <cell r="BP517">
            <v>0</v>
          </cell>
          <cell r="BQ517">
            <v>3.4008873713153739E-2</v>
          </cell>
          <cell r="BR517">
            <v>1750.4</v>
          </cell>
          <cell r="BS517">
            <v>3586.9</v>
          </cell>
          <cell r="BT517">
            <v>3.9338210479911644E-2</v>
          </cell>
          <cell r="BU517">
            <v>2568.9</v>
          </cell>
          <cell r="BV517">
            <v>301.2</v>
          </cell>
          <cell r="BW517">
            <v>4.2659143415436834E-2</v>
          </cell>
          <cell r="BX517">
            <v>1245.7</v>
          </cell>
          <cell r="BY517">
            <v>1564.4</v>
          </cell>
          <cell r="BZ517">
            <v>4.3999999999999997E-2</v>
          </cell>
          <cell r="CA517">
            <v>7584.9</v>
          </cell>
          <cell r="CB517">
            <v>0</v>
          </cell>
          <cell r="CC517">
            <v>4.7E-2</v>
          </cell>
          <cell r="CD517">
            <v>0</v>
          </cell>
          <cell r="CE517">
            <v>0</v>
          </cell>
          <cell r="CF517">
            <v>0</v>
          </cell>
          <cell r="CG517">
            <v>-5182.1000000000004</v>
          </cell>
          <cell r="CH517">
            <v>-2754.7</v>
          </cell>
          <cell r="CI517">
            <v>0</v>
          </cell>
          <cell r="CJ517">
            <v>2755.4</v>
          </cell>
          <cell r="CK517">
            <v>1677.8</v>
          </cell>
          <cell r="CL517">
            <v>0</v>
          </cell>
          <cell r="CM517">
            <v>4510.5</v>
          </cell>
          <cell r="CN517">
            <v>272.10000000000002</v>
          </cell>
          <cell r="CO517">
            <v>241.1</v>
          </cell>
          <cell r="CP517">
            <v>0</v>
          </cell>
          <cell r="CQ517">
            <v>3439.1</v>
          </cell>
          <cell r="CR517">
            <v>0</v>
          </cell>
          <cell r="CS517">
            <v>0</v>
          </cell>
          <cell r="CT517">
            <v>0</v>
          </cell>
          <cell r="CU517">
            <v>3125.3</v>
          </cell>
          <cell r="CV517">
            <v>2282</v>
          </cell>
          <cell r="CW517">
            <v>1993</v>
          </cell>
          <cell r="CX517">
            <v>414</v>
          </cell>
          <cell r="CY517">
            <v>4500.3</v>
          </cell>
          <cell r="CZ517">
            <v>5191.1000000000004</v>
          </cell>
          <cell r="DA517">
            <v>5103.3999999999996</v>
          </cell>
          <cell r="DB517">
            <v>4927.8999999999996</v>
          </cell>
          <cell r="DC517">
            <v>4675.7</v>
          </cell>
          <cell r="DD517">
            <v>4722.1000000000004</v>
          </cell>
          <cell r="DE517">
            <v>4558</v>
          </cell>
          <cell r="DF517">
            <v>3939.8</v>
          </cell>
          <cell r="DG517">
            <v>3647.7</v>
          </cell>
          <cell r="DH517">
            <v>1292.5999999999999</v>
          </cell>
          <cell r="DI517">
            <v>1277.2</v>
          </cell>
          <cell r="DJ517">
            <v>2554.6</v>
          </cell>
          <cell r="DK517">
            <v>2650.6</v>
          </cell>
          <cell r="DL517">
            <v>1540.4</v>
          </cell>
          <cell r="DM517">
            <v>3851.5</v>
          </cell>
          <cell r="DN517">
            <v>4726</v>
          </cell>
          <cell r="DO517">
            <v>2405.5</v>
          </cell>
          <cell r="DP517">
            <v>3388.8</v>
          </cell>
          <cell r="DQ517">
            <v>3621.9</v>
          </cell>
          <cell r="DR517">
            <v>3753.5</v>
          </cell>
          <cell r="DS517">
            <v>3535.9</v>
          </cell>
          <cell r="DT517">
            <v>2036.8</v>
          </cell>
          <cell r="DU517">
            <v>1948.1</v>
          </cell>
          <cell r="DV517">
            <v>4062.2</v>
          </cell>
          <cell r="DW517">
            <v>4379.7</v>
          </cell>
          <cell r="DX517">
            <v>3802.9</v>
          </cell>
          <cell r="DY517">
            <v>3690.1</v>
          </cell>
          <cell r="DZ517">
            <v>3210.9</v>
          </cell>
          <cell r="EA517">
            <v>3086.4</v>
          </cell>
          <cell r="EB517">
            <v>4078.2</v>
          </cell>
          <cell r="EC517">
            <v>3105.9</v>
          </cell>
          <cell r="ED517">
            <v>3959</v>
          </cell>
          <cell r="EE517">
            <v>3493.8</v>
          </cell>
          <cell r="EF517">
            <v>2660.8</v>
          </cell>
          <cell r="EG517">
            <v>2328.1999999999998</v>
          </cell>
          <cell r="EH517">
            <v>7877.4</v>
          </cell>
        </row>
        <row r="518">
          <cell r="A518" t="str">
            <v>Vida SuraBBV GanaderoSinSS</v>
          </cell>
          <cell r="B518" t="str">
            <v>Vida Sura</v>
          </cell>
          <cell r="C518" t="str">
            <v>SinSS</v>
          </cell>
          <cell r="D518" t="str">
            <v>MM Col$</v>
          </cell>
          <cell r="E518" t="str">
            <v>Contabilidad</v>
          </cell>
          <cell r="F518" t="str">
            <v>BBV Ganadero</v>
          </cell>
          <cell r="I518">
            <v>0</v>
          </cell>
          <cell r="J518">
            <v>4.1566006635784851E-2</v>
          </cell>
          <cell r="K518">
            <v>0</v>
          </cell>
          <cell r="L518">
            <v>4.2647335843437946E-2</v>
          </cell>
          <cell r="M518">
            <v>4.4559953688953921E-2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4.3541307529830292E-2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4.2330097168436082E-2</v>
          </cell>
          <cell r="AB518">
            <v>0</v>
          </cell>
          <cell r="AC518">
            <v>57394</v>
          </cell>
          <cell r="AD518">
            <v>48168</v>
          </cell>
          <cell r="AE518">
            <v>54922</v>
          </cell>
          <cell r="AF518">
            <v>44174</v>
          </cell>
          <cell r="AG518">
            <v>3.6669819606271054E-2</v>
          </cell>
          <cell r="AH518">
            <v>3.6680561083327352E-2</v>
          </cell>
          <cell r="AI518">
            <v>46483</v>
          </cell>
          <cell r="AJ518">
            <v>43115</v>
          </cell>
          <cell r="AK518">
            <v>0</v>
          </cell>
          <cell r="AL518">
            <v>0</v>
          </cell>
          <cell r="AM518">
            <v>45785</v>
          </cell>
          <cell r="AN518">
            <v>0</v>
          </cell>
          <cell r="AO518">
            <v>0</v>
          </cell>
          <cell r="AP518">
            <v>0</v>
          </cell>
          <cell r="AQ518">
            <v>45277.369999999995</v>
          </cell>
          <cell r="AR518">
            <v>47105.259999999995</v>
          </cell>
          <cell r="AS518">
            <v>46581.95</v>
          </cell>
          <cell r="AT518">
            <v>47978.499999999993</v>
          </cell>
          <cell r="AU518">
            <v>47526.9</v>
          </cell>
          <cell r="AV518">
            <v>47082.499999999993</v>
          </cell>
          <cell r="AW518">
            <v>0</v>
          </cell>
          <cell r="AX518">
            <v>0</v>
          </cell>
          <cell r="AY518">
            <v>44534.38</v>
          </cell>
          <cell r="AZ518">
            <v>0</v>
          </cell>
          <cell r="BA518">
            <v>0</v>
          </cell>
          <cell r="BB518">
            <v>0</v>
          </cell>
          <cell r="BC518">
            <v>0</v>
          </cell>
          <cell r="BD518">
            <v>38913.839999999997</v>
          </cell>
          <cell r="BE518">
            <v>0</v>
          </cell>
          <cell r="BF518">
            <v>37127.5</v>
          </cell>
          <cell r="BG518">
            <v>27130.5</v>
          </cell>
          <cell r="BH518">
            <v>47082.5</v>
          </cell>
          <cell r="BI518">
            <v>27946.5</v>
          </cell>
          <cell r="BJ518">
            <v>32937.199999999997</v>
          </cell>
          <cell r="BK518">
            <v>33117.5</v>
          </cell>
          <cell r="BL518">
            <v>32777</v>
          </cell>
          <cell r="BM518">
            <v>41982.3</v>
          </cell>
          <cell r="BN518">
            <v>40645.1</v>
          </cell>
          <cell r="BO518">
            <v>0</v>
          </cell>
          <cell r="BP518">
            <v>0</v>
          </cell>
          <cell r="BQ518">
            <v>0</v>
          </cell>
          <cell r="BR518">
            <v>27328.799999999999</v>
          </cell>
          <cell r="BS518">
            <v>29165.3</v>
          </cell>
          <cell r="BT518">
            <v>28352.400000000001</v>
          </cell>
          <cell r="BU518">
            <v>28210.2</v>
          </cell>
          <cell r="BV518">
            <v>25942.5</v>
          </cell>
          <cell r="BW518">
            <v>0</v>
          </cell>
          <cell r="BX518">
            <v>26831.599999999999</v>
          </cell>
          <cell r="BY518">
            <v>34168.300000000003</v>
          </cell>
          <cell r="BZ518">
            <v>32603.9</v>
          </cell>
          <cell r="CA518">
            <v>32106.400000000001</v>
          </cell>
          <cell r="CB518">
            <v>0</v>
          </cell>
          <cell r="CC518">
            <v>0</v>
          </cell>
          <cell r="CD518">
            <v>0</v>
          </cell>
          <cell r="CE518">
            <v>0</v>
          </cell>
          <cell r="CF518">
            <v>0</v>
          </cell>
          <cell r="CG518">
            <v>19972.5</v>
          </cell>
          <cell r="CH518">
            <v>22399.9</v>
          </cell>
          <cell r="CI518">
            <v>0</v>
          </cell>
          <cell r="CJ518">
            <v>35194</v>
          </cell>
          <cell r="CK518">
            <v>34116.400000000001</v>
          </cell>
          <cell r="CL518">
            <v>0</v>
          </cell>
          <cell r="CM518">
            <v>30248.400000000001</v>
          </cell>
          <cell r="CN518">
            <v>26010</v>
          </cell>
          <cell r="CO518">
            <v>25979</v>
          </cell>
          <cell r="CP518">
            <v>0</v>
          </cell>
          <cell r="CQ518">
            <v>28742</v>
          </cell>
          <cell r="CR518">
            <v>0</v>
          </cell>
          <cell r="CS518">
            <v>0</v>
          </cell>
          <cell r="CT518">
            <v>0</v>
          </cell>
          <cell r="CU518">
            <v>36340.800000000003</v>
          </cell>
          <cell r="CV518">
            <v>34876.1</v>
          </cell>
          <cell r="CW518">
            <v>37026.5</v>
          </cell>
          <cell r="CX518">
            <v>34971.800000000003</v>
          </cell>
          <cell r="CY518">
            <v>38850.5</v>
          </cell>
          <cell r="CZ518">
            <v>39545.300000000003</v>
          </cell>
          <cell r="DA518">
            <v>39396.9</v>
          </cell>
          <cell r="DB518">
            <v>38569.4</v>
          </cell>
          <cell r="DC518">
            <v>38317.199999999997</v>
          </cell>
          <cell r="DD518">
            <v>38255.5</v>
          </cell>
          <cell r="DE518">
            <v>37563.599999999999</v>
          </cell>
          <cell r="DF518">
            <v>36846.699999999997</v>
          </cell>
          <cell r="DG518">
            <v>36359.5</v>
          </cell>
          <cell r="DH518">
            <v>33991.199999999997</v>
          </cell>
          <cell r="DI518">
            <v>33802</v>
          </cell>
          <cell r="DJ518">
            <v>32407.5</v>
          </cell>
          <cell r="DK518">
            <v>31856.7</v>
          </cell>
          <cell r="DL518">
            <v>30729</v>
          </cell>
          <cell r="DM518">
            <v>32993.800000000003</v>
          </cell>
          <cell r="DN518">
            <v>33692.5</v>
          </cell>
          <cell r="DO518">
            <v>31397.8</v>
          </cell>
          <cell r="DP518">
            <v>32394.9</v>
          </cell>
          <cell r="DQ518">
            <v>32465.1</v>
          </cell>
          <cell r="DR518">
            <v>32391.200000000001</v>
          </cell>
          <cell r="DS518">
            <v>31986</v>
          </cell>
          <cell r="DT518">
            <v>33749.599999999999</v>
          </cell>
          <cell r="DU518">
            <v>33291.5</v>
          </cell>
          <cell r="DV518">
            <v>31259.8</v>
          </cell>
          <cell r="DW518">
            <v>31253.4</v>
          </cell>
          <cell r="DX518">
            <v>30535.8</v>
          </cell>
          <cell r="DY518">
            <v>30319.8</v>
          </cell>
          <cell r="DZ518">
            <v>29681.4</v>
          </cell>
          <cell r="EA518">
            <v>29549</v>
          </cell>
          <cell r="EB518">
            <v>30446</v>
          </cell>
          <cell r="EC518">
            <v>29275.7</v>
          </cell>
          <cell r="ED518">
            <v>29887.599999999999</v>
          </cell>
          <cell r="EE518">
            <v>29244.7</v>
          </cell>
          <cell r="EF518">
            <v>31353.4</v>
          </cell>
          <cell r="EG518">
            <v>30790.400000000001</v>
          </cell>
          <cell r="EH518">
            <v>28365.9</v>
          </cell>
        </row>
        <row r="519">
          <cell r="A519" t="str">
            <v>Vida SuraRoyalSinSS</v>
          </cell>
          <cell r="B519" t="str">
            <v>Vida Sura</v>
          </cell>
          <cell r="C519" t="str">
            <v>SinSS</v>
          </cell>
          <cell r="D519" t="str">
            <v>MM Col$</v>
          </cell>
          <cell r="E519" t="str">
            <v>Contabilidad</v>
          </cell>
          <cell r="F519" t="str">
            <v>Royal</v>
          </cell>
          <cell r="I519">
            <v>0</v>
          </cell>
          <cell r="J519">
            <v>213322</v>
          </cell>
          <cell r="K519">
            <v>0</v>
          </cell>
          <cell r="L519">
            <v>211099</v>
          </cell>
          <cell r="M519">
            <v>272631</v>
          </cell>
          <cell r="N519">
            <v>216580</v>
          </cell>
          <cell r="O519">
            <v>278619</v>
          </cell>
          <cell r="P519">
            <v>212406</v>
          </cell>
          <cell r="Q519">
            <v>0</v>
          </cell>
          <cell r="R519">
            <v>204521</v>
          </cell>
          <cell r="S519">
            <v>0</v>
          </cell>
          <cell r="T519">
            <v>204796</v>
          </cell>
          <cell r="U519">
            <v>241066</v>
          </cell>
          <cell r="V519">
            <v>196704</v>
          </cell>
          <cell r="W519">
            <v>0</v>
          </cell>
          <cell r="X519">
            <v>209392.00552199996</v>
          </cell>
          <cell r="Y519">
            <v>0</v>
          </cell>
          <cell r="Z519">
            <v>199785</v>
          </cell>
          <cell r="AA519">
            <v>229110</v>
          </cell>
          <cell r="AB519">
            <v>195796</v>
          </cell>
          <cell r="AC519">
            <v>219759</v>
          </cell>
          <cell r="AD519">
            <v>179990</v>
          </cell>
          <cell r="AE519">
            <v>222584</v>
          </cell>
          <cell r="AF519">
            <v>182068</v>
          </cell>
          <cell r="AG519">
            <v>177398</v>
          </cell>
          <cell r="AH519">
            <v>183273</v>
          </cell>
          <cell r="AI519">
            <v>178408</v>
          </cell>
          <cell r="AJ519">
            <v>176874</v>
          </cell>
          <cell r="AK519">
            <v>173778</v>
          </cell>
          <cell r="AL519">
            <v>179490</v>
          </cell>
          <cell r="AM519">
            <v>167621</v>
          </cell>
          <cell r="AN519">
            <v>177714.62361500002</v>
          </cell>
          <cell r="AO519">
            <v>171698.08000000002</v>
          </cell>
          <cell r="AP519">
            <v>172010.16</v>
          </cell>
          <cell r="AQ519">
            <v>169518.25</v>
          </cell>
          <cell r="AR519">
            <v>160799.06</v>
          </cell>
          <cell r="AS519">
            <v>158163.20000000001</v>
          </cell>
          <cell r="AT519">
            <v>162867.69999999998</v>
          </cell>
          <cell r="AU519">
            <v>160841.9</v>
          </cell>
          <cell r="AV519">
            <v>158195.99999999997</v>
          </cell>
          <cell r="AW519">
            <v>152364.4</v>
          </cell>
          <cell r="AX519">
            <v>146276.71</v>
          </cell>
          <cell r="AY519">
            <v>142587.92000000001</v>
          </cell>
          <cell r="AZ519">
            <v>139790.25</v>
          </cell>
          <cell r="BA519">
            <v>139790.25</v>
          </cell>
          <cell r="BB519">
            <v>134379.97</v>
          </cell>
          <cell r="BC519">
            <v>140913.78</v>
          </cell>
          <cell r="BD519">
            <v>132634.53</v>
          </cell>
          <cell r="BE519">
            <v>138582.9</v>
          </cell>
          <cell r="BF519">
            <v>135761.79999999999</v>
          </cell>
          <cell r="BG519">
            <v>126243.9</v>
          </cell>
          <cell r="BH519">
            <v>158196</v>
          </cell>
          <cell r="BI519">
            <v>125855.2</v>
          </cell>
          <cell r="BJ519">
            <v>125716.4</v>
          </cell>
          <cell r="BK519">
            <v>123211.6</v>
          </cell>
          <cell r="BL519">
            <v>115579.2</v>
          </cell>
          <cell r="BM519">
            <v>151380.20000000001</v>
          </cell>
          <cell r="BN519">
            <v>132020.9</v>
          </cell>
          <cell r="BO519">
            <v>126242.6</v>
          </cell>
          <cell r="BP519">
            <v>127086.9</v>
          </cell>
          <cell r="BQ519">
            <v>134509.70000000001</v>
          </cell>
          <cell r="BR519">
            <v>118795.9</v>
          </cell>
          <cell r="BS519">
            <v>118193.3</v>
          </cell>
          <cell r="BT519">
            <v>0</v>
          </cell>
          <cell r="BU519">
            <v>113625.5</v>
          </cell>
          <cell r="BV519">
            <v>108842.3</v>
          </cell>
          <cell r="BW519">
            <v>0</v>
          </cell>
          <cell r="BX519">
            <v>115138.6</v>
          </cell>
          <cell r="BY519">
            <v>105483.1</v>
          </cell>
          <cell r="BZ519">
            <v>3.6999999999999998E-2</v>
          </cell>
          <cell r="CA519">
            <v>115898.8</v>
          </cell>
          <cell r="CB519">
            <v>0</v>
          </cell>
          <cell r="CC519">
            <v>0</v>
          </cell>
          <cell r="CD519">
            <v>0</v>
          </cell>
          <cell r="CE519">
            <v>0</v>
          </cell>
          <cell r="CF519">
            <v>0</v>
          </cell>
          <cell r="CG519">
            <v>109824.3</v>
          </cell>
          <cell r="CH519">
            <v>109852.4</v>
          </cell>
          <cell r="CI519">
            <v>0</v>
          </cell>
          <cell r="CJ519">
            <v>106921.4</v>
          </cell>
          <cell r="CK519">
            <v>104048.3</v>
          </cell>
          <cell r="CL519">
            <v>0</v>
          </cell>
          <cell r="CM519">
            <v>102711.3</v>
          </cell>
          <cell r="CN519">
            <v>95068.800000000003</v>
          </cell>
          <cell r="CO519">
            <v>94473</v>
          </cell>
          <cell r="CP519">
            <v>0</v>
          </cell>
          <cell r="CQ519">
            <v>101152</v>
          </cell>
          <cell r="CR519">
            <v>0</v>
          </cell>
          <cell r="CS519">
            <v>0</v>
          </cell>
          <cell r="CT519">
            <v>0</v>
          </cell>
          <cell r="CU519">
            <v>98026.1</v>
          </cell>
          <cell r="CV519">
            <v>93396.3</v>
          </cell>
          <cell r="CW519">
            <v>90900.5</v>
          </cell>
          <cell r="CX519">
            <v>89302.6</v>
          </cell>
          <cell r="CY519">
            <v>102870</v>
          </cell>
          <cell r="CZ519">
            <v>91444.5</v>
          </cell>
          <cell r="DA519">
            <v>89556.5</v>
          </cell>
          <cell r="DB519">
            <v>86290.7</v>
          </cell>
          <cell r="DC519">
            <v>84434.3</v>
          </cell>
          <cell r="DD519">
            <v>84261.6</v>
          </cell>
          <cell r="DE519">
            <v>81801.3</v>
          </cell>
          <cell r="DF519">
            <v>82464.100000000006</v>
          </cell>
          <cell r="DG519">
            <v>81629.600000000006</v>
          </cell>
          <cell r="DH519">
            <v>73433.5</v>
          </cell>
          <cell r="DI519">
            <v>70597.7</v>
          </cell>
          <cell r="DJ519">
            <v>71887.600000000006</v>
          </cell>
          <cell r="DK519">
            <v>68380</v>
          </cell>
          <cell r="DL519">
            <v>68035.600000000006</v>
          </cell>
          <cell r="DM519">
            <v>69832.899999999994</v>
          </cell>
          <cell r="DN519">
            <v>71047.555110000001</v>
          </cell>
          <cell r="DO519">
            <v>69687.7</v>
          </cell>
          <cell r="DP519">
            <v>70811.600000000006</v>
          </cell>
          <cell r="DQ519">
            <v>73583.3</v>
          </cell>
          <cell r="DR519">
            <v>73153.8</v>
          </cell>
          <cell r="DS519">
            <v>70998.5</v>
          </cell>
          <cell r="DT519">
            <v>71640.800000000003</v>
          </cell>
          <cell r="DU519">
            <v>67073.600000000006</v>
          </cell>
          <cell r="DV519">
            <v>71361.7</v>
          </cell>
          <cell r="DW519">
            <v>67750.8</v>
          </cell>
          <cell r="DX519">
            <v>66165.899999999994</v>
          </cell>
          <cell r="DY519">
            <v>67364.800000000003</v>
          </cell>
          <cell r="DZ519">
            <v>63498.400000000001</v>
          </cell>
          <cell r="EA519">
            <v>62954.2</v>
          </cell>
          <cell r="EB519">
            <v>62758.1</v>
          </cell>
          <cell r="EC519">
            <v>63541.7</v>
          </cell>
          <cell r="ED519">
            <v>65049.2</v>
          </cell>
          <cell r="EE519">
            <v>66804.5</v>
          </cell>
          <cell r="EF519">
            <v>64915.199999999997</v>
          </cell>
          <cell r="EG519">
            <v>61610.7</v>
          </cell>
          <cell r="EH519">
            <v>64514.6</v>
          </cell>
        </row>
        <row r="520">
          <cell r="A520" t="str">
            <v>Vida SuraOtrasSinSS</v>
          </cell>
          <cell r="B520" t="str">
            <v>Vida Sura</v>
          </cell>
          <cell r="C520" t="str">
            <v>SinSS</v>
          </cell>
          <cell r="F520" t="str">
            <v>Otras</v>
          </cell>
          <cell r="I520">
            <v>0.31799999999999984</v>
          </cell>
          <cell r="J520">
            <v>0.28027815313425758</v>
          </cell>
          <cell r="K520">
            <v>0</v>
          </cell>
          <cell r="L520">
            <v>0.27405012731810008</v>
          </cell>
          <cell r="M520">
            <v>0.27153384550799231</v>
          </cell>
          <cell r="N520">
            <v>0.32123231529093438</v>
          </cell>
          <cell r="O520">
            <v>0.31739066777434671</v>
          </cell>
          <cell r="P520">
            <v>0.32191515140488236</v>
          </cell>
          <cell r="Q520">
            <v>0</v>
          </cell>
          <cell r="R520">
            <v>0.30322932280578163</v>
          </cell>
          <cell r="S520">
            <v>0</v>
          </cell>
          <cell r="T520">
            <v>0.32709546932423417</v>
          </cell>
          <cell r="U520">
            <v>0.2743136686444968</v>
          </cell>
          <cell r="V520">
            <v>0.33464651878747881</v>
          </cell>
          <cell r="W520">
            <v>0.31700915269154889</v>
          </cell>
          <cell r="X520">
            <v>0.3358737460239602</v>
          </cell>
          <cell r="Y520">
            <v>0</v>
          </cell>
          <cell r="Z520">
            <v>0.3405867706276105</v>
          </cell>
          <cell r="AA520">
            <v>0.29076485175755235</v>
          </cell>
          <cell r="AB520">
            <v>0.3343468155083576</v>
          </cell>
          <cell r="AC520">
            <v>0.27448589686356445</v>
          </cell>
          <cell r="AD520">
            <v>0.32663444231325328</v>
          </cell>
          <cell r="AE520">
            <v>0</v>
          </cell>
          <cell r="AF520">
            <v>0.33561610743307968</v>
          </cell>
          <cell r="AG520">
            <v>0.27425671106290422</v>
          </cell>
          <cell r="AH520">
            <v>0.30259999999999998</v>
          </cell>
          <cell r="AI520">
            <v>0.30162181998288162</v>
          </cell>
          <cell r="AJ520">
            <v>0.30224172765345769</v>
          </cell>
          <cell r="AK520">
            <v>0.30322932280578163</v>
          </cell>
          <cell r="AL520">
            <v>0.30519593749504248</v>
          </cell>
          <cell r="AM520">
            <v>0.311</v>
          </cell>
          <cell r="AN520">
            <v>0.27539494110499524</v>
          </cell>
          <cell r="AO520">
            <v>0.313551530718016</v>
          </cell>
          <cell r="AP520">
            <v>0.31339479548203414</v>
          </cell>
          <cell r="AQ520">
            <v>0.312</v>
          </cell>
          <cell r="AR520">
            <v>0.27674773938344011</v>
          </cell>
          <cell r="AS520">
            <v>0.309</v>
          </cell>
          <cell r="AT520">
            <v>0.26698200147058471</v>
          </cell>
          <cell r="AU520">
            <v>0.26900000000000002</v>
          </cell>
          <cell r="AV520">
            <v>0.30199999999999999</v>
          </cell>
          <cell r="AW520">
            <v>0.30218141823986533</v>
          </cell>
          <cell r="AX520">
            <v>0</v>
          </cell>
          <cell r="AY520">
            <v>0.29899999999999999</v>
          </cell>
          <cell r="AZ520">
            <v>0.27180852760865593</v>
          </cell>
          <cell r="BA520">
            <v>0.27400000000000002</v>
          </cell>
          <cell r="BB520">
            <v>0.31339479548203414</v>
          </cell>
          <cell r="BC520">
            <v>0.30499999999999999</v>
          </cell>
          <cell r="BD520">
            <v>0.312</v>
          </cell>
          <cell r="BE520">
            <v>0</v>
          </cell>
          <cell r="BF520">
            <v>0</v>
          </cell>
          <cell r="BG520">
            <v>0</v>
          </cell>
          <cell r="BH520">
            <v>0.25800000000000001</v>
          </cell>
          <cell r="BI520">
            <v>0.254</v>
          </cell>
          <cell r="BJ520">
            <v>0.25700000000000001</v>
          </cell>
          <cell r="BK520">
            <v>0.25971203814910038</v>
          </cell>
          <cell r="BL520">
            <v>0</v>
          </cell>
          <cell r="BM520">
            <v>0</v>
          </cell>
          <cell r="BN520">
            <v>0.26455649173203377</v>
          </cell>
          <cell r="BO520">
            <v>0</v>
          </cell>
          <cell r="BP520">
            <v>0</v>
          </cell>
          <cell r="BQ520">
            <v>0.26123991688036574</v>
          </cell>
          <cell r="BR520">
            <v>0</v>
          </cell>
          <cell r="BS520">
            <v>0</v>
          </cell>
          <cell r="BT520">
            <v>0.24662681440977841</v>
          </cell>
          <cell r="BU520">
            <v>0</v>
          </cell>
          <cell r="BV520">
            <v>0</v>
          </cell>
          <cell r="BW520">
            <v>0.23956100582598711</v>
          </cell>
          <cell r="BX520">
            <v>0</v>
          </cell>
          <cell r="BY520">
            <v>0</v>
          </cell>
          <cell r="BZ520">
            <v>0.2</v>
          </cell>
          <cell r="CB520">
            <v>0</v>
          </cell>
          <cell r="CC520">
            <v>0.23499999999999999</v>
          </cell>
          <cell r="CD520">
            <v>0</v>
          </cell>
          <cell r="CE520">
            <v>0</v>
          </cell>
          <cell r="CF520">
            <v>0</v>
          </cell>
          <cell r="CI520">
            <v>0</v>
          </cell>
          <cell r="CL520">
            <v>0</v>
          </cell>
          <cell r="CP520">
            <v>0</v>
          </cell>
          <cell r="CR520">
            <v>0</v>
          </cell>
          <cell r="CS520">
            <v>0</v>
          </cell>
          <cell r="CT520">
            <v>0</v>
          </cell>
        </row>
        <row r="521">
          <cell r="A521" t="str">
            <v>Vida SuraNUMERO DE COMPAÑÍASSinSS</v>
          </cell>
          <cell r="B521" t="str">
            <v>Vida Sura</v>
          </cell>
          <cell r="C521" t="str">
            <v>SinSS</v>
          </cell>
          <cell r="F521" t="str">
            <v>NUMERO DE COMPAÑÍAS</v>
          </cell>
          <cell r="I521">
            <v>27</v>
          </cell>
          <cell r="J521">
            <v>27</v>
          </cell>
          <cell r="K521">
            <v>0</v>
          </cell>
          <cell r="L521">
            <v>27</v>
          </cell>
          <cell r="M521">
            <v>27</v>
          </cell>
          <cell r="N521">
            <v>27</v>
          </cell>
          <cell r="O521">
            <v>20</v>
          </cell>
          <cell r="P521">
            <v>27</v>
          </cell>
          <cell r="Q521">
            <v>0</v>
          </cell>
          <cell r="R521">
            <v>27</v>
          </cell>
          <cell r="S521">
            <v>0</v>
          </cell>
          <cell r="T521">
            <v>27</v>
          </cell>
          <cell r="U521">
            <v>27</v>
          </cell>
          <cell r="V521">
            <v>27</v>
          </cell>
          <cell r="W521">
            <v>27</v>
          </cell>
          <cell r="X521">
            <v>27</v>
          </cell>
          <cell r="Y521">
            <v>0</v>
          </cell>
          <cell r="Z521">
            <v>27</v>
          </cell>
          <cell r="AA521">
            <v>27</v>
          </cell>
          <cell r="AB521">
            <v>27</v>
          </cell>
          <cell r="AC521">
            <v>27</v>
          </cell>
          <cell r="AD521">
            <v>27</v>
          </cell>
          <cell r="AE521">
            <v>0.14335457904972726</v>
          </cell>
          <cell r="AF521">
            <v>27</v>
          </cell>
          <cell r="AG521">
            <v>27</v>
          </cell>
          <cell r="AH521">
            <v>27</v>
          </cell>
          <cell r="AI521">
            <v>27</v>
          </cell>
          <cell r="AJ521">
            <v>26</v>
          </cell>
          <cell r="AK521">
            <v>27</v>
          </cell>
          <cell r="AL521">
            <v>27</v>
          </cell>
          <cell r="AM521">
            <v>27</v>
          </cell>
          <cell r="AN521">
            <v>27</v>
          </cell>
          <cell r="AO521">
            <v>27</v>
          </cell>
          <cell r="AP521">
            <v>26</v>
          </cell>
          <cell r="AQ521">
            <v>26</v>
          </cell>
          <cell r="AR521">
            <v>27</v>
          </cell>
          <cell r="AS521">
            <v>26</v>
          </cell>
          <cell r="AT521">
            <v>27</v>
          </cell>
          <cell r="AU521">
            <v>19</v>
          </cell>
          <cell r="AV521">
            <v>19</v>
          </cell>
          <cell r="AW521">
            <v>27</v>
          </cell>
          <cell r="AX521">
            <v>0.64878719844815969</v>
          </cell>
          <cell r="AY521">
            <v>27</v>
          </cell>
          <cell r="AZ521">
            <v>27</v>
          </cell>
          <cell r="BA521">
            <v>27</v>
          </cell>
          <cell r="BB521">
            <v>26</v>
          </cell>
          <cell r="BC521">
            <v>26</v>
          </cell>
          <cell r="BD521">
            <v>26</v>
          </cell>
          <cell r="BE521">
            <v>27</v>
          </cell>
          <cell r="BF521">
            <v>-0.4833909043378396</v>
          </cell>
          <cell r="BG521">
            <v>-0.61806222910647146</v>
          </cell>
          <cell r="BH521">
            <v>26</v>
          </cell>
          <cell r="BI521">
            <v>26</v>
          </cell>
          <cell r="BJ521">
            <v>-0.56422179406711592</v>
          </cell>
          <cell r="BK521">
            <v>26</v>
          </cell>
          <cell r="BL521">
            <v>-0.92436394364491192</v>
          </cell>
          <cell r="BM521">
            <v>-0.14703569711773412</v>
          </cell>
          <cell r="BN521">
            <v>26</v>
          </cell>
          <cell r="BO521">
            <v>0.33668696898139139</v>
          </cell>
          <cell r="BP521">
            <v>0.29682964155680147</v>
          </cell>
          <cell r="BQ521">
            <v>26</v>
          </cell>
          <cell r="BR521">
            <v>8.1599726013217744E-2</v>
          </cell>
          <cell r="BS521">
            <v>0.19592844540667143</v>
          </cell>
          <cell r="BT521">
            <v>26</v>
          </cell>
          <cell r="BU521">
            <v>0.19983887604831452</v>
          </cell>
          <cell r="BV521">
            <v>2.820655381684567E-2</v>
          </cell>
          <cell r="BW521">
            <v>26</v>
          </cell>
          <cell r="BX521">
            <v>0.2460957971583726</v>
          </cell>
          <cell r="BY521">
            <v>0.75484274018427588</v>
          </cell>
          <cell r="BZ521">
            <v>0.23964936834512018</v>
          </cell>
          <cell r="CA521">
            <v>0.25761920049032527</v>
          </cell>
          <cell r="CB521">
            <v>8.9856375816155243E-3</v>
          </cell>
          <cell r="CC521">
            <v>-0.1390725628352979</v>
          </cell>
          <cell r="CD521">
            <v>-0.14962637428396319</v>
          </cell>
          <cell r="CE521">
            <v>-0.20272498522648186</v>
          </cell>
          <cell r="CF521">
            <v>-0.22989752621077331</v>
          </cell>
          <cell r="CG521">
            <v>-0.34146396216890607</v>
          </cell>
          <cell r="CH521">
            <v>-0.23373694117168475</v>
          </cell>
          <cell r="CI521">
            <v>-0.12396234314456045</v>
          </cell>
          <cell r="CJ521">
            <v>0.6309444282485519</v>
          </cell>
          <cell r="CK521">
            <v>0.83155199832353888</v>
          </cell>
          <cell r="CL521">
            <v>0.2338275410473587</v>
          </cell>
          <cell r="CM521">
            <v>0.14149452881054581</v>
          </cell>
          <cell r="CN521">
            <v>9.3418529706286169E-3</v>
          </cell>
          <cell r="CO521">
            <v>9.2019497581081744E-3</v>
          </cell>
          <cell r="CP521">
            <v>4.4040027242244539E-2</v>
          </cell>
          <cell r="CQ521">
            <v>0.17444645076601661</v>
          </cell>
          <cell r="CR521">
            <v>0.21762318732245567</v>
          </cell>
          <cell r="CS521">
            <v>9.0627720447520321E-2</v>
          </cell>
          <cell r="CT521">
            <v>0.35979424064898025</v>
          </cell>
          <cell r="CU521">
            <v>0.40830473458529593</v>
          </cell>
          <cell r="CV521">
            <v>0.46121747183378825</v>
          </cell>
          <cell r="CW521">
            <v>0.94459420949343853</v>
          </cell>
          <cell r="CX521">
            <v>1.2773586361181755E-2</v>
          </cell>
          <cell r="CY521">
            <v>0.15240863606051702</v>
          </cell>
          <cell r="CZ521">
            <v>0.19517579492000392</v>
          </cell>
          <cell r="DA521">
            <v>0.21529880051869155</v>
          </cell>
          <cell r="DB521">
            <v>0.23655203035396388</v>
          </cell>
          <cell r="DC521">
            <v>0.25991316624773031</v>
          </cell>
          <cell r="DD521">
            <v>0.3126523356579376</v>
          </cell>
          <cell r="DE521">
            <v>0.3713940171980139</v>
          </cell>
          <cell r="DF521">
            <v>0.41085152296914074</v>
          </cell>
          <cell r="DG521">
            <v>0.5321050829160856</v>
          </cell>
          <cell r="DH521">
            <v>0.26449481282160225</v>
          </cell>
          <cell r="DI521">
            <v>0.59018972811205517</v>
          </cell>
          <cell r="DJ521">
            <v>8.1719652716909064E-2</v>
          </cell>
          <cell r="DK521">
            <v>9.2850848567445077E-2</v>
          </cell>
          <cell r="DL521">
            <v>5.9418909992461133E-2</v>
          </cell>
          <cell r="DM521">
            <v>0.16756602082783134</v>
          </cell>
          <cell r="DN521">
            <v>0.23514359400034035</v>
          </cell>
          <cell r="DO521">
            <v>0.13551759418828979</v>
          </cell>
          <cell r="DP521">
            <v>0.22856386943098683</v>
          </cell>
          <cell r="DQ521">
            <v>0.3009687853064984</v>
          </cell>
          <cell r="DR521">
            <v>0.40520418047626894</v>
          </cell>
          <cell r="DS521">
            <v>0.53517549761271699</v>
          </cell>
          <cell r="DT521">
            <v>0.46044266046015947</v>
          </cell>
          <cell r="DU521">
            <v>1.0656779318708813</v>
          </cell>
          <cell r="DV521">
            <v>0.14320575056670237</v>
          </cell>
          <cell r="DW521">
            <v>0.16956672151863939</v>
          </cell>
          <cell r="DX521">
            <v>0.16296401218523693</v>
          </cell>
          <cell r="DY521">
            <v>0.17710697200188918</v>
          </cell>
          <cell r="DZ521">
            <v>0.17451386662718216</v>
          </cell>
          <cell r="EA521">
            <v>0.19370212144148535</v>
          </cell>
          <cell r="EB521">
            <v>0.30821340615774173</v>
          </cell>
          <cell r="EC521">
            <v>0.2832138631418557</v>
          </cell>
          <cell r="ED521">
            <v>0.47986146476348557</v>
          </cell>
          <cell r="EE521">
            <v>0.59140404682352377</v>
          </cell>
          <cell r="EF521">
            <v>0.71252055702079908</v>
          </cell>
          <cell r="EG521">
            <v>1.5769146477259284</v>
          </cell>
          <cell r="EH521" t="e">
            <v>#DIV/0!</v>
          </cell>
        </row>
        <row r="522">
          <cell r="A522" t="str">
            <v>EPS Y MEDICINA PREPAGADA SURAgastosR</v>
          </cell>
          <cell r="B522" t="str">
            <v>EPS Y MEDICINA PREPAGADA SURA</v>
          </cell>
          <cell r="C522" t="str">
            <v>R</v>
          </cell>
          <cell r="D522" t="str">
            <v>MM Col$</v>
          </cell>
          <cell r="F522" t="str">
            <v>gastos</v>
          </cell>
          <cell r="J522">
            <v>-41931</v>
          </cell>
          <cell r="K522">
            <v>-39721</v>
          </cell>
          <cell r="L522">
            <v>-36723</v>
          </cell>
          <cell r="M522">
            <v>-32754</v>
          </cell>
          <cell r="N522">
            <v>-30550</v>
          </cell>
          <cell r="O522">
            <v>-26243.081805999998</v>
          </cell>
          <cell r="P522">
            <v>-24750</v>
          </cell>
          <cell r="Q522">
            <v>-19216.920183999999</v>
          </cell>
          <cell r="R522">
            <v>-18073.257711999999</v>
          </cell>
          <cell r="S522">
            <v>-11887</v>
          </cell>
          <cell r="T522">
            <v>-11302</v>
          </cell>
          <cell r="U522">
            <v>-5309</v>
          </cell>
          <cell r="V522">
            <v>-5632.4900010000001</v>
          </cell>
          <cell r="W522">
            <v>-74724</v>
          </cell>
          <cell r="X522">
            <v>-67656</v>
          </cell>
          <cell r="Y522">
            <v>-65949.89682699999</v>
          </cell>
          <cell r="Z522">
            <v>-6042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P522" t="str">
            <v>Colseguros no envió cifras de producción y siniestros, ya que esta en cambio de su plataforma tecnológica y pidió autorización a la Super para no enviar cifras durante el mes de marzo</v>
          </cell>
          <cell r="AQ522">
            <v>0</v>
          </cell>
          <cell r="AR522">
            <v>0</v>
          </cell>
          <cell r="AS522">
            <v>0</v>
          </cell>
          <cell r="AT522">
            <v>0</v>
          </cell>
          <cell r="AU522">
            <v>0</v>
          </cell>
          <cell r="AV522">
            <v>0</v>
          </cell>
          <cell r="AW522">
            <v>0</v>
          </cell>
          <cell r="AX522">
            <v>0</v>
          </cell>
          <cell r="AY522">
            <v>0</v>
          </cell>
          <cell r="AZ522">
            <v>0</v>
          </cell>
          <cell r="BA522">
            <v>0</v>
          </cell>
          <cell r="BB522" t="str">
            <v>Colseguros no envió cifras de producción y siniestros, ya que esta en cambio de su plataforma tecnológica y pidió autorización a la Super para no enviar cifras durante el mes de marzo</v>
          </cell>
          <cell r="BC522">
            <v>0</v>
          </cell>
          <cell r="BD522">
            <v>0</v>
          </cell>
          <cell r="BE522">
            <v>0</v>
          </cell>
          <cell r="BF522">
            <v>0</v>
          </cell>
          <cell r="BG522">
            <v>0</v>
          </cell>
          <cell r="BH522">
            <v>0</v>
          </cell>
          <cell r="BI522">
            <v>0</v>
          </cell>
          <cell r="BJ522">
            <v>0</v>
          </cell>
          <cell r="BK522">
            <v>0</v>
          </cell>
          <cell r="BL522">
            <v>0</v>
          </cell>
          <cell r="BM522">
            <v>0</v>
          </cell>
          <cell r="BN522">
            <v>0</v>
          </cell>
          <cell r="BO522">
            <v>0</v>
          </cell>
          <cell r="BP522">
            <v>0</v>
          </cell>
          <cell r="BQ522">
            <v>0</v>
          </cell>
          <cell r="BR522">
            <v>0</v>
          </cell>
          <cell r="BS522">
            <v>0</v>
          </cell>
          <cell r="BT522">
            <v>0</v>
          </cell>
          <cell r="BU522">
            <v>0</v>
          </cell>
          <cell r="BV522">
            <v>0</v>
          </cell>
          <cell r="BW522">
            <v>0</v>
          </cell>
          <cell r="BX522">
            <v>0</v>
          </cell>
          <cell r="BY522">
            <v>0</v>
          </cell>
          <cell r="BZ522">
            <v>0</v>
          </cell>
          <cell r="CA522">
            <v>0</v>
          </cell>
          <cell r="CB522">
            <v>0</v>
          </cell>
          <cell r="CC522">
            <v>0</v>
          </cell>
          <cell r="CD522">
            <v>0</v>
          </cell>
          <cell r="CE522">
            <v>0</v>
          </cell>
          <cell r="CF522">
            <v>0</v>
          </cell>
          <cell r="CG522">
            <v>0</v>
          </cell>
          <cell r="CH522">
            <v>0</v>
          </cell>
          <cell r="CI522">
            <v>0</v>
          </cell>
          <cell r="CJ522">
            <v>0</v>
          </cell>
          <cell r="CK522">
            <v>0</v>
          </cell>
          <cell r="CL522">
            <v>0</v>
          </cell>
          <cell r="CM522">
            <v>0</v>
          </cell>
          <cell r="CN522">
            <v>0</v>
          </cell>
          <cell r="CO522">
            <v>0</v>
          </cell>
          <cell r="CP522">
            <v>0</v>
          </cell>
          <cell r="CQ522">
            <v>0</v>
          </cell>
          <cell r="CR522">
            <v>0</v>
          </cell>
          <cell r="CS522">
            <v>0</v>
          </cell>
          <cell r="CT522">
            <v>0</v>
          </cell>
          <cell r="CU522">
            <v>0</v>
          </cell>
          <cell r="CV522">
            <v>0</v>
          </cell>
          <cell r="CW522">
            <v>0</v>
          </cell>
          <cell r="CX522">
            <v>0</v>
          </cell>
          <cell r="CY522">
            <v>0</v>
          </cell>
          <cell r="CZ522">
            <v>0</v>
          </cell>
          <cell r="DA522">
            <v>0</v>
          </cell>
          <cell r="DB522">
            <v>0</v>
          </cell>
          <cell r="DC522">
            <v>0</v>
          </cell>
          <cell r="DD522">
            <v>0</v>
          </cell>
          <cell r="DE522">
            <v>0</v>
          </cell>
          <cell r="DF522">
            <v>0</v>
          </cell>
          <cell r="DG522">
            <v>0</v>
          </cell>
          <cell r="DH522">
            <v>0</v>
          </cell>
          <cell r="DI522">
            <v>0</v>
          </cell>
          <cell r="DJ522">
            <v>0</v>
          </cell>
          <cell r="DK522">
            <v>0</v>
          </cell>
          <cell r="DL522">
            <v>0</v>
          </cell>
          <cell r="DM522">
            <v>0</v>
          </cell>
          <cell r="DN522">
            <v>0</v>
          </cell>
          <cell r="DO522">
            <v>0</v>
          </cell>
          <cell r="DP522">
            <v>0</v>
          </cell>
          <cell r="DQ522">
            <v>0</v>
          </cell>
          <cell r="DR522">
            <v>0</v>
          </cell>
          <cell r="DS522">
            <v>0</v>
          </cell>
          <cell r="DT522">
            <v>0</v>
          </cell>
          <cell r="DU522">
            <v>0</v>
          </cell>
          <cell r="DV522">
            <v>0</v>
          </cell>
          <cell r="DW522">
            <v>0</v>
          </cell>
          <cell r="DX522">
            <v>0</v>
          </cell>
          <cell r="DY522">
            <v>0</v>
          </cell>
          <cell r="DZ522">
            <v>0</v>
          </cell>
          <cell r="EA522">
            <v>0</v>
          </cell>
          <cell r="EB522">
            <v>0</v>
          </cell>
          <cell r="EC522">
            <v>0</v>
          </cell>
          <cell r="ED522">
            <v>0</v>
          </cell>
          <cell r="EE522">
            <v>0</v>
          </cell>
          <cell r="EF522">
            <v>0</v>
          </cell>
          <cell r="EG522">
            <v>0</v>
          </cell>
          <cell r="EH522">
            <v>0</v>
          </cell>
          <cell r="EI522">
            <v>0</v>
          </cell>
          <cell r="EJ522">
            <v>0</v>
          </cell>
          <cell r="EK522">
            <v>0</v>
          </cell>
          <cell r="EL522">
            <v>0</v>
          </cell>
          <cell r="EM522">
            <v>0</v>
          </cell>
          <cell r="EN522">
            <v>0</v>
          </cell>
          <cell r="EO522">
            <v>0</v>
          </cell>
          <cell r="EP522">
            <v>0</v>
          </cell>
          <cell r="EQ522">
            <v>0</v>
          </cell>
          <cell r="ER522">
            <v>0</v>
          </cell>
          <cell r="ES522">
            <v>0</v>
          </cell>
          <cell r="ET522">
            <v>0</v>
          </cell>
          <cell r="EU522">
            <v>0</v>
          </cell>
          <cell r="EV522">
            <v>0</v>
          </cell>
          <cell r="EW522">
            <v>0</v>
          </cell>
          <cell r="EX522">
            <v>0</v>
          </cell>
          <cell r="EY522">
            <v>0</v>
          </cell>
          <cell r="EZ522">
            <v>0</v>
          </cell>
          <cell r="FA522">
            <v>0</v>
          </cell>
          <cell r="FB522">
            <v>0</v>
          </cell>
          <cell r="FC522">
            <v>0</v>
          </cell>
          <cell r="FD522">
            <v>0</v>
          </cell>
          <cell r="FE522">
            <v>0</v>
          </cell>
          <cell r="FF522">
            <v>0</v>
          </cell>
          <cell r="FG522">
            <v>0</v>
          </cell>
          <cell r="FH522">
            <v>0</v>
          </cell>
          <cell r="FI522">
            <v>0</v>
          </cell>
          <cell r="FJ522">
            <v>0</v>
          </cell>
          <cell r="FK522">
            <v>0</v>
          </cell>
          <cell r="FL522">
            <v>0</v>
          </cell>
          <cell r="FM522">
            <v>0</v>
          </cell>
          <cell r="FN522">
            <v>0</v>
          </cell>
          <cell r="FO522">
            <v>0</v>
          </cell>
          <cell r="FP522">
            <v>0</v>
          </cell>
          <cell r="FQ522">
            <v>0</v>
          </cell>
          <cell r="FR522">
            <v>0</v>
          </cell>
          <cell r="FS522">
            <v>0</v>
          </cell>
        </row>
        <row r="523">
          <cell r="A523">
            <v>0</v>
          </cell>
          <cell r="B523">
            <v>0</v>
          </cell>
          <cell r="C523">
            <v>0</v>
          </cell>
          <cell r="D523">
            <v>0</v>
          </cell>
          <cell r="E523">
            <v>0</v>
          </cell>
          <cell r="F523" t="str">
            <v>EPS SURA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P523">
            <v>0</v>
          </cell>
          <cell r="AQ523">
            <v>0</v>
          </cell>
          <cell r="AR523">
            <v>0</v>
          </cell>
          <cell r="AS523">
            <v>0</v>
          </cell>
          <cell r="AT523">
            <v>0</v>
          </cell>
          <cell r="AU523">
            <v>0</v>
          </cell>
          <cell r="AV523">
            <v>0</v>
          </cell>
          <cell r="AW523">
            <v>0</v>
          </cell>
          <cell r="AX523">
            <v>0</v>
          </cell>
          <cell r="AY523">
            <v>0</v>
          </cell>
          <cell r="AZ523">
            <v>0</v>
          </cell>
          <cell r="BA523">
            <v>0</v>
          </cell>
          <cell r="BB523">
            <v>0</v>
          </cell>
          <cell r="BC523">
            <v>0</v>
          </cell>
          <cell r="BD523">
            <v>0</v>
          </cell>
          <cell r="BE523">
            <v>0</v>
          </cell>
          <cell r="BF523">
            <v>0</v>
          </cell>
          <cell r="BG523">
            <v>0</v>
          </cell>
          <cell r="BH523">
            <v>0</v>
          </cell>
          <cell r="BI523">
            <v>0</v>
          </cell>
          <cell r="BJ523">
            <v>0</v>
          </cell>
          <cell r="BK523">
            <v>0</v>
          </cell>
          <cell r="BL523">
            <v>0</v>
          </cell>
          <cell r="BM523">
            <v>0</v>
          </cell>
          <cell r="BN523">
            <v>0</v>
          </cell>
          <cell r="BO523">
            <v>0</v>
          </cell>
          <cell r="BP523">
            <v>0</v>
          </cell>
          <cell r="BQ523">
            <v>0</v>
          </cell>
          <cell r="BR523">
            <v>0</v>
          </cell>
          <cell r="BS523">
            <v>0</v>
          </cell>
          <cell r="BT523">
            <v>0</v>
          </cell>
          <cell r="BU523">
            <v>0</v>
          </cell>
          <cell r="BV523">
            <v>0</v>
          </cell>
          <cell r="BW523">
            <v>0</v>
          </cell>
          <cell r="BX523">
            <v>0</v>
          </cell>
          <cell r="BY523">
            <v>0</v>
          </cell>
          <cell r="BZ523">
            <v>0</v>
          </cell>
          <cell r="CA523">
            <v>0</v>
          </cell>
          <cell r="CB523">
            <v>0</v>
          </cell>
          <cell r="CC523">
            <v>0</v>
          </cell>
          <cell r="CD523">
            <v>0</v>
          </cell>
          <cell r="CE523">
            <v>0</v>
          </cell>
          <cell r="CF523">
            <v>0</v>
          </cell>
          <cell r="CG523">
            <v>0</v>
          </cell>
          <cell r="CH523">
            <v>0</v>
          </cell>
          <cell r="CI523">
            <v>0</v>
          </cell>
          <cell r="CJ523">
            <v>0</v>
          </cell>
          <cell r="CK523">
            <v>0</v>
          </cell>
          <cell r="CL523">
            <v>0</v>
          </cell>
          <cell r="CM523">
            <v>0</v>
          </cell>
          <cell r="CN523">
            <v>0</v>
          </cell>
          <cell r="CO523">
            <v>0</v>
          </cell>
          <cell r="CP523">
            <v>0</v>
          </cell>
          <cell r="CQ523">
            <v>0</v>
          </cell>
          <cell r="CR523">
            <v>0</v>
          </cell>
          <cell r="CS523">
            <v>0</v>
          </cell>
          <cell r="CT523">
            <v>0</v>
          </cell>
          <cell r="CU523">
            <v>0</v>
          </cell>
          <cell r="CV523">
            <v>0</v>
          </cell>
          <cell r="CW523">
            <v>0</v>
          </cell>
          <cell r="CX523">
            <v>0</v>
          </cell>
          <cell r="CY523">
            <v>0</v>
          </cell>
          <cell r="CZ523">
            <v>0</v>
          </cell>
          <cell r="DA523">
            <v>0</v>
          </cell>
          <cell r="DB523">
            <v>0</v>
          </cell>
          <cell r="DC523">
            <v>0</v>
          </cell>
          <cell r="DD523">
            <v>0</v>
          </cell>
          <cell r="DE523">
            <v>0</v>
          </cell>
          <cell r="DF523">
            <v>0</v>
          </cell>
          <cell r="DG523">
            <v>0</v>
          </cell>
          <cell r="DH523">
            <v>0</v>
          </cell>
          <cell r="DI523">
            <v>0</v>
          </cell>
          <cell r="DJ523">
            <v>0</v>
          </cell>
          <cell r="DK523">
            <v>0</v>
          </cell>
          <cell r="DL523">
            <v>0</v>
          </cell>
          <cell r="DM523">
            <v>0</v>
          </cell>
          <cell r="DN523">
            <v>0</v>
          </cell>
          <cell r="DO523">
            <v>0</v>
          </cell>
          <cell r="DP523">
            <v>0</v>
          </cell>
          <cell r="DQ523">
            <v>0</v>
          </cell>
          <cell r="DR523">
            <v>0</v>
          </cell>
          <cell r="DS523">
            <v>0</v>
          </cell>
          <cell r="DT523">
            <v>0</v>
          </cell>
          <cell r="DU523">
            <v>0</v>
          </cell>
          <cell r="DV523">
            <v>0</v>
          </cell>
          <cell r="DW523">
            <v>0</v>
          </cell>
          <cell r="DX523">
            <v>0</v>
          </cell>
          <cell r="DY523">
            <v>0</v>
          </cell>
          <cell r="DZ523">
            <v>0</v>
          </cell>
          <cell r="EA523">
            <v>0</v>
          </cell>
          <cell r="EB523">
            <v>0</v>
          </cell>
          <cell r="EC523">
            <v>0</v>
          </cell>
          <cell r="ED523">
            <v>0</v>
          </cell>
          <cell r="EE523">
            <v>0</v>
          </cell>
          <cell r="EF523">
            <v>0</v>
          </cell>
          <cell r="EG523">
            <v>0</v>
          </cell>
          <cell r="EH523">
            <v>0</v>
          </cell>
          <cell r="EI523">
            <v>0</v>
          </cell>
          <cell r="EJ523">
            <v>0</v>
          </cell>
          <cell r="EK523">
            <v>0</v>
          </cell>
          <cell r="EL523">
            <v>0</v>
          </cell>
          <cell r="EM523">
            <v>0</v>
          </cell>
        </row>
        <row r="524">
          <cell r="A524">
            <v>0</v>
          </cell>
          <cell r="B524">
            <v>0</v>
          </cell>
          <cell r="C524">
            <v>0</v>
          </cell>
          <cell r="D524">
            <v>0</v>
          </cell>
          <cell r="E524">
            <v>0</v>
          </cell>
          <cell r="F524" t="str">
            <v>Balance Real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P524">
            <v>0</v>
          </cell>
          <cell r="AQ524">
            <v>0</v>
          </cell>
          <cell r="AR524">
            <v>0</v>
          </cell>
          <cell r="AS524">
            <v>0</v>
          </cell>
          <cell r="AT524">
            <v>0</v>
          </cell>
          <cell r="AU524">
            <v>0</v>
          </cell>
          <cell r="AV524">
            <v>0</v>
          </cell>
          <cell r="AW524">
            <v>0</v>
          </cell>
          <cell r="AX524">
            <v>0</v>
          </cell>
          <cell r="AY524">
            <v>0</v>
          </cell>
          <cell r="AZ524">
            <v>0</v>
          </cell>
          <cell r="BA524">
            <v>0</v>
          </cell>
          <cell r="BB524">
            <v>0</v>
          </cell>
          <cell r="BC524">
            <v>0</v>
          </cell>
          <cell r="BD524">
            <v>0</v>
          </cell>
          <cell r="BE524">
            <v>0</v>
          </cell>
          <cell r="BF524">
            <v>0</v>
          </cell>
          <cell r="BG524">
            <v>0</v>
          </cell>
          <cell r="BH524">
            <v>0</v>
          </cell>
          <cell r="BI524">
            <v>0</v>
          </cell>
          <cell r="BJ524">
            <v>0</v>
          </cell>
          <cell r="BK524">
            <v>0</v>
          </cell>
          <cell r="BL524">
            <v>0</v>
          </cell>
          <cell r="BM524">
            <v>0</v>
          </cell>
          <cell r="BN524">
            <v>0</v>
          </cell>
          <cell r="BO524">
            <v>0</v>
          </cell>
          <cell r="BP524">
            <v>0</v>
          </cell>
          <cell r="BQ524">
            <v>0</v>
          </cell>
          <cell r="BR524">
            <v>0</v>
          </cell>
          <cell r="BS524">
            <v>0</v>
          </cell>
          <cell r="BT524">
            <v>0</v>
          </cell>
          <cell r="BU524">
            <v>0</v>
          </cell>
          <cell r="BV524">
            <v>0</v>
          </cell>
          <cell r="BW524">
            <v>0</v>
          </cell>
          <cell r="BX524">
            <v>0</v>
          </cell>
          <cell r="BY524">
            <v>0</v>
          </cell>
          <cell r="BZ524">
            <v>0</v>
          </cell>
          <cell r="CA524">
            <v>0</v>
          </cell>
          <cell r="CB524">
            <v>0</v>
          </cell>
          <cell r="CC524">
            <v>0</v>
          </cell>
          <cell r="CD524">
            <v>0</v>
          </cell>
          <cell r="CE524">
            <v>0</v>
          </cell>
          <cell r="CF524">
            <v>0</v>
          </cell>
          <cell r="CG524">
            <v>0</v>
          </cell>
          <cell r="CH524">
            <v>0</v>
          </cell>
          <cell r="CI524">
            <v>0</v>
          </cell>
          <cell r="CJ524">
            <v>0</v>
          </cell>
          <cell r="CK524">
            <v>0</v>
          </cell>
          <cell r="CL524">
            <v>0</v>
          </cell>
          <cell r="CM524">
            <v>0</v>
          </cell>
          <cell r="CN524">
            <v>0</v>
          </cell>
          <cell r="CO524">
            <v>0</v>
          </cell>
          <cell r="CP524">
            <v>0</v>
          </cell>
          <cell r="CQ524">
            <v>0</v>
          </cell>
          <cell r="CR524">
            <v>0</v>
          </cell>
          <cell r="CS524">
            <v>0</v>
          </cell>
          <cell r="CT524">
            <v>0</v>
          </cell>
          <cell r="CU524">
            <v>0</v>
          </cell>
          <cell r="CV524">
            <v>0</v>
          </cell>
          <cell r="CW524">
            <v>0</v>
          </cell>
          <cell r="CX524">
            <v>0</v>
          </cell>
          <cell r="CY524">
            <v>0</v>
          </cell>
          <cell r="CZ524">
            <v>0</v>
          </cell>
          <cell r="DA524">
            <v>0</v>
          </cell>
          <cell r="DB524">
            <v>0</v>
          </cell>
          <cell r="DC524">
            <v>0</v>
          </cell>
          <cell r="DD524">
            <v>0</v>
          </cell>
          <cell r="DE524">
            <v>0</v>
          </cell>
          <cell r="DF524">
            <v>0</v>
          </cell>
          <cell r="DG524">
            <v>0</v>
          </cell>
          <cell r="DH524">
            <v>0</v>
          </cell>
          <cell r="DI524">
            <v>0</v>
          </cell>
          <cell r="DJ524">
            <v>0</v>
          </cell>
          <cell r="DK524">
            <v>0</v>
          </cell>
          <cell r="DL524">
            <v>0</v>
          </cell>
          <cell r="DM524">
            <v>0</v>
          </cell>
          <cell r="DN524">
            <v>0</v>
          </cell>
          <cell r="DO524">
            <v>0</v>
          </cell>
          <cell r="DP524">
            <v>0</v>
          </cell>
          <cell r="DQ524">
            <v>0</v>
          </cell>
          <cell r="DR524">
            <v>0</v>
          </cell>
          <cell r="DS524">
            <v>0</v>
          </cell>
          <cell r="DT524">
            <v>0</v>
          </cell>
          <cell r="DU524">
            <v>0</v>
          </cell>
          <cell r="DV524">
            <v>0</v>
          </cell>
          <cell r="DW524">
            <v>0</v>
          </cell>
          <cell r="DX524">
            <v>0</v>
          </cell>
          <cell r="DY524">
            <v>0</v>
          </cell>
          <cell r="DZ524">
            <v>0</v>
          </cell>
          <cell r="EA524">
            <v>0</v>
          </cell>
          <cell r="EB524">
            <v>0</v>
          </cell>
          <cell r="EC524">
            <v>0</v>
          </cell>
          <cell r="ED524">
            <v>0</v>
          </cell>
          <cell r="EE524">
            <v>0</v>
          </cell>
          <cell r="EF524">
            <v>0</v>
          </cell>
          <cell r="EG524">
            <v>0</v>
          </cell>
          <cell r="EH524">
            <v>0</v>
          </cell>
          <cell r="EI524">
            <v>0</v>
          </cell>
          <cell r="EJ524">
            <v>0</v>
          </cell>
          <cell r="EK524">
            <v>0</v>
          </cell>
          <cell r="EL524">
            <v>0</v>
          </cell>
          <cell r="EM524">
            <v>0</v>
          </cell>
          <cell r="EN524">
            <v>0</v>
          </cell>
          <cell r="EO524">
            <v>0</v>
          </cell>
          <cell r="EP524">
            <v>0</v>
          </cell>
          <cell r="EQ524">
            <v>0</v>
          </cell>
          <cell r="ER524">
            <v>0</v>
          </cell>
          <cell r="ES524">
            <v>0</v>
          </cell>
          <cell r="ET524">
            <v>0</v>
          </cell>
          <cell r="EU524">
            <v>0</v>
          </cell>
          <cell r="EV524">
            <v>0</v>
          </cell>
          <cell r="EW524">
            <v>0</v>
          </cell>
          <cell r="EX524">
            <v>0</v>
          </cell>
          <cell r="EY524">
            <v>0</v>
          </cell>
          <cell r="EZ524">
            <v>0</v>
          </cell>
          <cell r="FA524">
            <v>0</v>
          </cell>
          <cell r="FB524">
            <v>0</v>
          </cell>
          <cell r="FC524">
            <v>0</v>
          </cell>
          <cell r="FD524">
            <v>0</v>
          </cell>
          <cell r="FE524">
            <v>0</v>
          </cell>
          <cell r="FF524">
            <v>0</v>
          </cell>
          <cell r="FG524">
            <v>0</v>
          </cell>
          <cell r="FH524">
            <v>0</v>
          </cell>
          <cell r="FI524">
            <v>0</v>
          </cell>
          <cell r="FJ524">
            <v>0</v>
          </cell>
          <cell r="FK524">
            <v>0</v>
          </cell>
          <cell r="FL524">
            <v>0</v>
          </cell>
          <cell r="FM524">
            <v>0</v>
          </cell>
          <cell r="FN524">
            <v>0</v>
          </cell>
          <cell r="FO524">
            <v>0</v>
          </cell>
          <cell r="FP524">
            <v>0</v>
          </cell>
          <cell r="FQ524">
            <v>0</v>
          </cell>
          <cell r="FR524">
            <v>0</v>
          </cell>
          <cell r="FS524">
            <v>0</v>
          </cell>
        </row>
        <row r="525">
          <cell r="A525" t="str">
            <v>EPS Y MEDICINA PREPAGADA SURAdisponibleR</v>
          </cell>
          <cell r="B525" t="str">
            <v>EPS Y MEDICINA PREPAGADA SURA</v>
          </cell>
          <cell r="C525" t="str">
            <v>R</v>
          </cell>
          <cell r="D525" t="str">
            <v>MM Col$</v>
          </cell>
          <cell r="E525" t="str">
            <v>Contabilidad</v>
          </cell>
          <cell r="F525" t="str">
            <v>disponible</v>
          </cell>
          <cell r="I525">
            <v>166293</v>
          </cell>
          <cell r="J525">
            <v>110330</v>
          </cell>
          <cell r="K525">
            <v>153685</v>
          </cell>
          <cell r="L525">
            <v>96377</v>
          </cell>
          <cell r="M525">
            <v>142093</v>
          </cell>
          <cell r="N525">
            <v>83264</v>
          </cell>
          <cell r="O525">
            <v>138448</v>
          </cell>
          <cell r="P525">
            <v>99911</v>
          </cell>
          <cell r="Q525">
            <v>142728</v>
          </cell>
          <cell r="R525">
            <v>95020</v>
          </cell>
          <cell r="S525">
            <v>107823</v>
          </cell>
          <cell r="T525">
            <v>95231</v>
          </cell>
          <cell r="U525">
            <v>103011</v>
          </cell>
          <cell r="V525">
            <v>95064</v>
          </cell>
          <cell r="W525">
            <v>110070</v>
          </cell>
          <cell r="X525">
            <v>78891</v>
          </cell>
          <cell r="Y525">
            <v>101032</v>
          </cell>
          <cell r="Z525">
            <v>74166</v>
          </cell>
          <cell r="AA525">
            <v>100669</v>
          </cell>
          <cell r="AB525">
            <v>76663</v>
          </cell>
          <cell r="AC525">
            <v>100196</v>
          </cell>
          <cell r="AD525">
            <v>70617</v>
          </cell>
          <cell r="AE525">
            <v>89191</v>
          </cell>
          <cell r="AF525">
            <v>62217</v>
          </cell>
          <cell r="AG525">
            <v>76264</v>
          </cell>
          <cell r="AH525">
            <v>57046</v>
          </cell>
          <cell r="AI525">
            <v>62329</v>
          </cell>
          <cell r="AJ525">
            <v>39150</v>
          </cell>
          <cell r="AK525">
            <v>47348</v>
          </cell>
          <cell r="AL525">
            <v>49755</v>
          </cell>
          <cell r="AM525">
            <v>42004</v>
          </cell>
          <cell r="AN525">
            <v>46766</v>
          </cell>
          <cell r="AO525">
            <v>47941</v>
          </cell>
          <cell r="AP525">
            <v>55595</v>
          </cell>
          <cell r="AQ525">
            <v>38909</v>
          </cell>
          <cell r="AR525">
            <v>37947</v>
          </cell>
          <cell r="AS525">
            <v>58668</v>
          </cell>
          <cell r="AT525">
            <v>72985</v>
          </cell>
          <cell r="AU525">
            <v>65371</v>
          </cell>
          <cell r="AV525">
            <v>31408</v>
          </cell>
          <cell r="AW525">
            <v>71101</v>
          </cell>
          <cell r="AX525">
            <v>61903</v>
          </cell>
          <cell r="AY525">
            <v>39124</v>
          </cell>
          <cell r="AZ525">
            <v>42122</v>
          </cell>
          <cell r="BA525">
            <v>55633</v>
          </cell>
          <cell r="BB525">
            <v>55595</v>
          </cell>
          <cell r="BC525">
            <v>32757</v>
          </cell>
          <cell r="BD525">
            <v>38909</v>
          </cell>
          <cell r="BE525">
            <v>59391</v>
          </cell>
          <cell r="BF525">
            <v>27311</v>
          </cell>
          <cell r="BG525">
            <v>56505</v>
          </cell>
          <cell r="BH525">
            <v>64779.501150999997</v>
          </cell>
          <cell r="BI525">
            <v>60594</v>
          </cell>
          <cell r="BJ525">
            <v>67825</v>
          </cell>
          <cell r="BK525">
            <v>59503</v>
          </cell>
          <cell r="BL525">
            <v>63787</v>
          </cell>
          <cell r="BM525">
            <v>56056</v>
          </cell>
          <cell r="BN525">
            <v>57861</v>
          </cell>
          <cell r="BO525">
            <v>58874</v>
          </cell>
          <cell r="BP525">
            <v>53656</v>
          </cell>
          <cell r="BQ525">
            <v>67415</v>
          </cell>
          <cell r="BR525">
            <v>78211</v>
          </cell>
          <cell r="BS525">
            <v>80903</v>
          </cell>
          <cell r="BT525">
            <v>68565.790592000005</v>
          </cell>
          <cell r="BU525">
            <v>73658</v>
          </cell>
          <cell r="BV525">
            <v>69725.45</v>
          </cell>
          <cell r="BW525">
            <v>70450.39</v>
          </cell>
          <cell r="BX525">
            <v>70641.2</v>
          </cell>
          <cell r="BY525">
            <v>62826.28</v>
          </cell>
          <cell r="BZ525">
            <v>65638.7</v>
          </cell>
          <cell r="CA525">
            <v>40656</v>
          </cell>
          <cell r="CB525">
            <v>27502.2</v>
          </cell>
          <cell r="CC525">
            <v>24902.400000000001</v>
          </cell>
          <cell r="CD525">
            <v>31324.45</v>
          </cell>
          <cell r="CE525">
            <v>31960.33</v>
          </cell>
          <cell r="CF525">
            <v>30288.9</v>
          </cell>
          <cell r="CG525">
            <v>30288.9</v>
          </cell>
          <cell r="CH525">
            <v>30705.57</v>
          </cell>
          <cell r="CI525">
            <v>38451.08</v>
          </cell>
          <cell r="CJ525">
            <v>23281.11</v>
          </cell>
          <cell r="CK525">
            <v>25015</v>
          </cell>
          <cell r="CL525">
            <v>33100.6</v>
          </cell>
          <cell r="CM525">
            <v>16627.3</v>
          </cell>
          <cell r="CN525">
            <v>27502.2</v>
          </cell>
          <cell r="CO525">
            <v>34564.1</v>
          </cell>
          <cell r="CP525">
            <v>22330.5</v>
          </cell>
          <cell r="CQ525">
            <v>28508.7</v>
          </cell>
          <cell r="CR525">
            <v>24686.3</v>
          </cell>
          <cell r="CS525">
            <v>31389.4</v>
          </cell>
          <cell r="CT525">
            <v>15546.3</v>
          </cell>
          <cell r="CU525">
            <v>28277.200000000001</v>
          </cell>
          <cell r="CV525">
            <v>34226.699999999997</v>
          </cell>
          <cell r="CW525">
            <v>13672.2</v>
          </cell>
          <cell r="CX525">
            <v>31397.7</v>
          </cell>
          <cell r="CY525">
            <v>31349.7</v>
          </cell>
          <cell r="CZ525">
            <v>20518</v>
          </cell>
          <cell r="DA525">
            <v>18014.5</v>
          </cell>
          <cell r="DB525">
            <v>28086.3</v>
          </cell>
          <cell r="DC525">
            <v>10284.200000000001</v>
          </cell>
          <cell r="DD525">
            <v>21255</v>
          </cell>
          <cell r="DE525">
            <v>12639.7</v>
          </cell>
          <cell r="DF525">
            <v>24269.200000000001</v>
          </cell>
          <cell r="DG525">
            <v>33070.6</v>
          </cell>
          <cell r="DH525">
            <v>34214.400000000001</v>
          </cell>
          <cell r="DI525">
            <v>23970.7</v>
          </cell>
          <cell r="DJ525">
            <v>11521.6</v>
          </cell>
          <cell r="DK525">
            <v>26461</v>
          </cell>
          <cell r="DL525">
            <v>24471.8</v>
          </cell>
          <cell r="DM525">
            <v>10815.7</v>
          </cell>
          <cell r="DN525">
            <v>10286.9</v>
          </cell>
          <cell r="DO525">
            <v>12175.1</v>
          </cell>
          <cell r="DP525">
            <v>5229.8999999999996</v>
          </cell>
          <cell r="DQ525">
            <v>5764.2</v>
          </cell>
          <cell r="DR525">
            <v>15555.7</v>
          </cell>
          <cell r="DS525">
            <v>7419.8</v>
          </cell>
          <cell r="DT525">
            <v>6231.6</v>
          </cell>
          <cell r="DU525">
            <v>5204.7</v>
          </cell>
          <cell r="DV525">
            <v>5314.4</v>
          </cell>
          <cell r="DW525">
            <v>5879.2</v>
          </cell>
          <cell r="DX525">
            <v>8428</v>
          </cell>
          <cell r="DY525">
            <v>5641.4</v>
          </cell>
          <cell r="DZ525">
            <v>5773.3</v>
          </cell>
          <cell r="EA525">
            <v>7129.6</v>
          </cell>
          <cell r="EB525">
            <v>7179.5</v>
          </cell>
          <cell r="EC525">
            <v>10233.299999999999</v>
          </cell>
          <cell r="ED525">
            <v>13962.8</v>
          </cell>
          <cell r="EE525">
            <v>15337.6</v>
          </cell>
          <cell r="EF525">
            <v>9905.2999999999993</v>
          </cell>
          <cell r="EG525">
            <v>8597.7999999999993</v>
          </cell>
          <cell r="EH525">
            <v>12926.9</v>
          </cell>
          <cell r="EI525">
            <v>10653</v>
          </cell>
          <cell r="EJ525">
            <v>11313.9</v>
          </cell>
          <cell r="EK525">
            <v>10390.5</v>
          </cell>
          <cell r="EL525">
            <v>14354.4</v>
          </cell>
          <cell r="EM525">
            <v>10737.3</v>
          </cell>
          <cell r="EN525">
            <v>8914.2999999999993</v>
          </cell>
          <cell r="EO525">
            <v>6964.4</v>
          </cell>
          <cell r="EP525">
            <v>13400.3</v>
          </cell>
          <cell r="EQ525">
            <v>10383.6</v>
          </cell>
          <cell r="ER525">
            <v>10801.1</v>
          </cell>
          <cell r="ES525">
            <v>12631.7</v>
          </cell>
          <cell r="ET525">
            <v>11350.3</v>
          </cell>
          <cell r="EU525">
            <v>9029.9</v>
          </cell>
          <cell r="EV525">
            <v>13137.5</v>
          </cell>
          <cell r="EW525">
            <v>12220.9</v>
          </cell>
          <cell r="EX525">
            <v>10977.6</v>
          </cell>
          <cell r="EY525">
            <v>10213.799999999999</v>
          </cell>
          <cell r="EZ525">
            <v>15021.9</v>
          </cell>
          <cell r="FA525">
            <v>11235.5</v>
          </cell>
          <cell r="FB525">
            <v>12389.9</v>
          </cell>
          <cell r="FC525">
            <v>14604</v>
          </cell>
          <cell r="FD525">
            <v>11202.1</v>
          </cell>
          <cell r="FE525">
            <v>10723.1</v>
          </cell>
          <cell r="FF525">
            <v>9121.7999999999993</v>
          </cell>
          <cell r="FG525">
            <v>6703.4</v>
          </cell>
          <cell r="FH525">
            <v>8977.4</v>
          </cell>
          <cell r="FI525">
            <v>8313.1</v>
          </cell>
          <cell r="FJ525">
            <v>9624.7999999999993</v>
          </cell>
          <cell r="FK525">
            <v>11300.8</v>
          </cell>
          <cell r="FL525">
            <v>8770.2000000000007</v>
          </cell>
          <cell r="FM525">
            <v>6262.3</v>
          </cell>
          <cell r="FN525">
            <v>6021.9</v>
          </cell>
          <cell r="FO525">
            <v>0</v>
          </cell>
          <cell r="FP525">
            <v>0</v>
          </cell>
          <cell r="FQ525">
            <v>0</v>
          </cell>
          <cell r="FR525">
            <v>0</v>
          </cell>
          <cell r="FS525">
            <v>0</v>
          </cell>
        </row>
        <row r="526">
          <cell r="A526" t="str">
            <v>EPS Y MEDICINA PREPAGADA SURAinversiones de liquidezR</v>
          </cell>
          <cell r="B526" t="str">
            <v>EPS Y MEDICINA PREPAGADA SURA</v>
          </cell>
          <cell r="C526" t="str">
            <v>R</v>
          </cell>
          <cell r="D526" t="str">
            <v>MM Col$</v>
          </cell>
          <cell r="E526" t="str">
            <v>Contabilidad</v>
          </cell>
          <cell r="F526" t="str">
            <v>inversiones de liquidez</v>
          </cell>
          <cell r="I526">
            <v>3510</v>
          </cell>
          <cell r="J526">
            <v>0</v>
          </cell>
          <cell r="K526">
            <v>3512</v>
          </cell>
          <cell r="L526">
            <v>0</v>
          </cell>
          <cell r="M526">
            <v>3514</v>
          </cell>
          <cell r="N526">
            <v>0</v>
          </cell>
          <cell r="O526">
            <v>3517</v>
          </cell>
          <cell r="P526">
            <v>0</v>
          </cell>
          <cell r="Q526">
            <v>2016</v>
          </cell>
          <cell r="R526">
            <v>0</v>
          </cell>
          <cell r="S526">
            <v>2019</v>
          </cell>
          <cell r="T526">
            <v>0</v>
          </cell>
          <cell r="U526">
            <v>2021</v>
          </cell>
          <cell r="V526">
            <v>0</v>
          </cell>
          <cell r="W526">
            <v>2023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2000</v>
          </cell>
          <cell r="AC526">
            <v>0</v>
          </cell>
          <cell r="AD526">
            <v>2000</v>
          </cell>
          <cell r="AE526">
            <v>0</v>
          </cell>
          <cell r="AF526">
            <v>2000</v>
          </cell>
          <cell r="AG526">
            <v>2000</v>
          </cell>
          <cell r="AH526">
            <v>2000</v>
          </cell>
          <cell r="AI526">
            <v>2000</v>
          </cell>
          <cell r="AJ526">
            <v>2000</v>
          </cell>
          <cell r="AK526">
            <v>2000</v>
          </cell>
          <cell r="AL526">
            <v>0</v>
          </cell>
          <cell r="AM526">
            <v>0</v>
          </cell>
          <cell r="AN526">
            <v>33</v>
          </cell>
          <cell r="AO526">
            <v>33</v>
          </cell>
          <cell r="AP526">
            <v>0</v>
          </cell>
          <cell r="AQ526">
            <v>0</v>
          </cell>
          <cell r="AR526">
            <v>0</v>
          </cell>
          <cell r="AS526">
            <v>76041</v>
          </cell>
          <cell r="AT526">
            <v>59698</v>
          </cell>
          <cell r="AU526">
            <v>46107</v>
          </cell>
          <cell r="AV526">
            <v>74025</v>
          </cell>
          <cell r="AW526">
            <v>44057</v>
          </cell>
          <cell r="AX526">
            <v>46013</v>
          </cell>
          <cell r="AY526">
            <v>60979</v>
          </cell>
          <cell r="AZ526">
            <v>61081</v>
          </cell>
          <cell r="BA526">
            <v>41041.599999999999</v>
          </cell>
          <cell r="BB526">
            <v>0</v>
          </cell>
          <cell r="BC526">
            <v>33339</v>
          </cell>
          <cell r="BD526">
            <v>18453</v>
          </cell>
          <cell r="BE526">
            <v>4845</v>
          </cell>
          <cell r="BF526">
            <v>75634</v>
          </cell>
          <cell r="BG526">
            <v>50450</v>
          </cell>
          <cell r="BH526">
            <v>53435.153832999997</v>
          </cell>
          <cell r="BI526">
            <v>53211</v>
          </cell>
          <cell r="BJ526">
            <v>43278</v>
          </cell>
          <cell r="BK526">
            <v>32554</v>
          </cell>
          <cell r="BL526">
            <v>32050</v>
          </cell>
          <cell r="BM526">
            <v>33167</v>
          </cell>
          <cell r="BN526">
            <v>33271</v>
          </cell>
          <cell r="BO526">
            <v>29202</v>
          </cell>
          <cell r="BP526">
            <v>38404.6</v>
          </cell>
          <cell r="BQ526">
            <v>20482</v>
          </cell>
          <cell r="BR526">
            <v>7302</v>
          </cell>
          <cell r="BS526">
            <v>7296</v>
          </cell>
          <cell r="BT526">
            <v>10668.152688</v>
          </cell>
          <cell r="BU526">
            <v>10727.91</v>
          </cell>
          <cell r="BV526">
            <v>11933.91</v>
          </cell>
          <cell r="BW526">
            <v>12517.02</v>
          </cell>
          <cell r="BX526">
            <v>13439.5</v>
          </cell>
          <cell r="BY526">
            <v>14134.81</v>
          </cell>
          <cell r="BZ526">
            <v>14549.5</v>
          </cell>
          <cell r="CA526">
            <v>36580.9</v>
          </cell>
          <cell r="CB526">
            <v>49280</v>
          </cell>
          <cell r="CC526">
            <v>42170.2</v>
          </cell>
          <cell r="CD526">
            <v>27306.51</v>
          </cell>
          <cell r="CE526">
            <v>25270.13</v>
          </cell>
          <cell r="CF526">
            <v>13163.09</v>
          </cell>
          <cell r="CG526">
            <v>13163.09</v>
          </cell>
          <cell r="CH526">
            <v>13742.9</v>
          </cell>
          <cell r="CI526">
            <v>13801.21</v>
          </cell>
          <cell r="CJ526">
            <v>19866.650000000001</v>
          </cell>
          <cell r="CK526">
            <v>24549.599999999999</v>
          </cell>
          <cell r="CL526">
            <v>15305.1</v>
          </cell>
          <cell r="CM526">
            <v>32717.4</v>
          </cell>
          <cell r="CN526">
            <v>49280</v>
          </cell>
          <cell r="CO526">
            <v>16354</v>
          </cell>
          <cell r="CP526">
            <v>26039.7</v>
          </cell>
          <cell r="CQ526">
            <v>0</v>
          </cell>
          <cell r="CR526">
            <v>20219.400000000001</v>
          </cell>
          <cell r="CS526">
            <v>18449.099999999999</v>
          </cell>
          <cell r="CT526">
            <v>43892.1</v>
          </cell>
          <cell r="CU526">
            <v>36873.699999999997</v>
          </cell>
          <cell r="CV526">
            <v>34872.1</v>
          </cell>
          <cell r="CW526">
            <v>55596.4</v>
          </cell>
          <cell r="CX526">
            <v>19161.7</v>
          </cell>
          <cell r="CY526">
            <v>22371.599999999999</v>
          </cell>
          <cell r="CZ526">
            <v>25956.9</v>
          </cell>
          <cell r="DA526">
            <v>28104</v>
          </cell>
          <cell r="DB526">
            <v>12869.2</v>
          </cell>
          <cell r="DC526">
            <v>0</v>
          </cell>
          <cell r="DD526">
            <v>0</v>
          </cell>
          <cell r="DE526">
            <v>0</v>
          </cell>
          <cell r="DF526">
            <v>0</v>
          </cell>
          <cell r="DG526">
            <v>0</v>
          </cell>
          <cell r="DH526">
            <v>0</v>
          </cell>
          <cell r="DI526">
            <v>0</v>
          </cell>
          <cell r="DJ526">
            <v>0</v>
          </cell>
          <cell r="DK526">
            <v>0</v>
          </cell>
          <cell r="DL526">
            <v>0</v>
          </cell>
          <cell r="DM526">
            <v>0</v>
          </cell>
          <cell r="DN526">
            <v>0</v>
          </cell>
          <cell r="DO526">
            <v>0</v>
          </cell>
          <cell r="DP526">
            <v>0</v>
          </cell>
          <cell r="DQ526">
            <v>0</v>
          </cell>
          <cell r="DR526">
            <v>0</v>
          </cell>
          <cell r="DS526">
            <v>0</v>
          </cell>
          <cell r="DT526">
            <v>0</v>
          </cell>
          <cell r="DU526">
            <v>0</v>
          </cell>
          <cell r="DV526">
            <v>0</v>
          </cell>
          <cell r="DW526">
            <v>0</v>
          </cell>
          <cell r="DX526">
            <v>0</v>
          </cell>
          <cell r="DY526">
            <v>0</v>
          </cell>
          <cell r="DZ526">
            <v>0</v>
          </cell>
          <cell r="EA526">
            <v>0</v>
          </cell>
          <cell r="EB526">
            <v>0</v>
          </cell>
          <cell r="EC526">
            <v>0</v>
          </cell>
          <cell r="ED526">
            <v>0</v>
          </cell>
          <cell r="EE526">
            <v>0</v>
          </cell>
          <cell r="EF526">
            <v>0</v>
          </cell>
          <cell r="EG526">
            <v>0</v>
          </cell>
          <cell r="EH526">
            <v>0</v>
          </cell>
          <cell r="EI526">
            <v>0</v>
          </cell>
          <cell r="EJ526">
            <v>0</v>
          </cell>
          <cell r="EK526">
            <v>0</v>
          </cell>
          <cell r="EL526">
            <v>0</v>
          </cell>
          <cell r="EM526">
            <v>0</v>
          </cell>
          <cell r="EN526">
            <v>0</v>
          </cell>
          <cell r="EO526">
            <v>0</v>
          </cell>
          <cell r="EP526">
            <v>0</v>
          </cell>
          <cell r="EQ526">
            <v>0</v>
          </cell>
          <cell r="ER526">
            <v>0</v>
          </cell>
          <cell r="ES526">
            <v>0</v>
          </cell>
          <cell r="ET526">
            <v>0</v>
          </cell>
          <cell r="EU526">
            <v>0</v>
          </cell>
          <cell r="EV526">
            <v>0</v>
          </cell>
          <cell r="EW526">
            <v>0</v>
          </cell>
          <cell r="EX526">
            <v>0</v>
          </cell>
          <cell r="EY526">
            <v>0</v>
          </cell>
          <cell r="EZ526">
            <v>0</v>
          </cell>
          <cell r="FA526">
            <v>0</v>
          </cell>
          <cell r="FB526">
            <v>0</v>
          </cell>
          <cell r="FC526">
            <v>0</v>
          </cell>
          <cell r="FD526">
            <v>0</v>
          </cell>
          <cell r="FE526">
            <v>0</v>
          </cell>
          <cell r="FF526">
            <v>0</v>
          </cell>
          <cell r="FG526">
            <v>0</v>
          </cell>
          <cell r="FH526">
            <v>0</v>
          </cell>
          <cell r="FI526">
            <v>0</v>
          </cell>
          <cell r="FJ526">
            <v>0</v>
          </cell>
          <cell r="FK526">
            <v>0</v>
          </cell>
          <cell r="FL526">
            <v>0</v>
          </cell>
          <cell r="FM526">
            <v>0</v>
          </cell>
          <cell r="FN526">
            <v>0</v>
          </cell>
          <cell r="FO526">
            <v>0</v>
          </cell>
          <cell r="FP526">
            <v>0</v>
          </cell>
          <cell r="FQ526">
            <v>0</v>
          </cell>
          <cell r="FR526">
            <v>0</v>
          </cell>
          <cell r="FS526">
            <v>0</v>
          </cell>
        </row>
        <row r="527">
          <cell r="A527" t="str">
            <v>EPS Y MEDICINA PREPAGADA SURAdeudores seguridad socialR</v>
          </cell>
          <cell r="B527" t="str">
            <v>EPS Y MEDICINA PREPAGADA SURA</v>
          </cell>
          <cell r="C527" t="str">
            <v>R</v>
          </cell>
          <cell r="D527" t="str">
            <v>MM Col$</v>
          </cell>
          <cell r="E527" t="str">
            <v>Contabilidad</v>
          </cell>
          <cell r="F527" t="str">
            <v>deudores seguridad social</v>
          </cell>
          <cell r="I527">
            <v>103062</v>
          </cell>
          <cell r="J527">
            <v>99504</v>
          </cell>
          <cell r="K527">
            <v>99904</v>
          </cell>
          <cell r="L527">
            <v>104890</v>
          </cell>
          <cell r="M527">
            <v>100210</v>
          </cell>
          <cell r="N527">
            <v>106193</v>
          </cell>
          <cell r="O527">
            <v>114097</v>
          </cell>
          <cell r="P527">
            <v>83236</v>
          </cell>
          <cell r="Q527">
            <v>109802</v>
          </cell>
          <cell r="R527">
            <v>81282</v>
          </cell>
          <cell r="S527">
            <v>122823</v>
          </cell>
          <cell r="T527">
            <v>83281</v>
          </cell>
          <cell r="U527">
            <v>128424</v>
          </cell>
          <cell r="V527">
            <v>86671</v>
          </cell>
          <cell r="W527">
            <v>127255</v>
          </cell>
          <cell r="X527">
            <v>85221</v>
          </cell>
          <cell r="Y527">
            <v>118113</v>
          </cell>
          <cell r="Z527">
            <v>85402</v>
          </cell>
          <cell r="AA527">
            <v>115654</v>
          </cell>
          <cell r="AB527">
            <v>83435</v>
          </cell>
          <cell r="AC527">
            <v>99536</v>
          </cell>
          <cell r="AD527">
            <v>87971</v>
          </cell>
          <cell r="AE527">
            <v>101107</v>
          </cell>
          <cell r="AF527">
            <v>82824</v>
          </cell>
          <cell r="AG527">
            <v>87274</v>
          </cell>
          <cell r="AH527">
            <v>84567</v>
          </cell>
          <cell r="AI527">
            <v>91420</v>
          </cell>
          <cell r="AJ527">
            <v>93176</v>
          </cell>
          <cell r="AK527">
            <v>76799</v>
          </cell>
          <cell r="AL527">
            <v>80322</v>
          </cell>
          <cell r="AM527">
            <v>83415</v>
          </cell>
          <cell r="AN527">
            <v>91248</v>
          </cell>
          <cell r="AO527">
            <v>97301</v>
          </cell>
          <cell r="AP527">
            <v>89537</v>
          </cell>
          <cell r="AQ527">
            <v>97013</v>
          </cell>
          <cell r="AR527">
            <v>88149</v>
          </cell>
          <cell r="AS527">
            <v>101337</v>
          </cell>
          <cell r="AT527">
            <v>82330</v>
          </cell>
          <cell r="AU527">
            <v>84658</v>
          </cell>
          <cell r="AV527">
            <v>82035</v>
          </cell>
          <cell r="AW527">
            <v>74766</v>
          </cell>
          <cell r="AX527">
            <v>70805</v>
          </cell>
          <cell r="AY527">
            <v>75540</v>
          </cell>
          <cell r="AZ527">
            <v>80658</v>
          </cell>
          <cell r="BA527">
            <v>78759</v>
          </cell>
          <cell r="BB527">
            <v>89539</v>
          </cell>
          <cell r="BC527">
            <v>79545</v>
          </cell>
          <cell r="BD527">
            <v>97012</v>
          </cell>
          <cell r="BE527">
            <v>64542</v>
          </cell>
          <cell r="BF527">
            <v>98786</v>
          </cell>
          <cell r="BG527">
            <v>60970</v>
          </cell>
          <cell r="BH527">
            <v>63201.790542000002</v>
          </cell>
          <cell r="BI527">
            <v>57011</v>
          </cell>
          <cell r="BJ527">
            <v>55680</v>
          </cell>
          <cell r="BK527">
            <v>58752</v>
          </cell>
          <cell r="BL527">
            <v>56232</v>
          </cell>
          <cell r="BM527">
            <v>55681</v>
          </cell>
          <cell r="BN527">
            <v>58126</v>
          </cell>
          <cell r="BO527">
            <v>57232</v>
          </cell>
          <cell r="BP527">
            <v>52316</v>
          </cell>
          <cell r="BQ527">
            <v>40992</v>
          </cell>
          <cell r="BR527">
            <v>63848</v>
          </cell>
          <cell r="BS527">
            <v>61937</v>
          </cell>
          <cell r="BT527">
            <v>66842.809521999996</v>
          </cell>
          <cell r="BU527">
            <v>57179.4</v>
          </cell>
          <cell r="BV527">
            <v>60934.21</v>
          </cell>
          <cell r="BW527">
            <v>56605.46</v>
          </cell>
          <cell r="BX527">
            <v>45990.25</v>
          </cell>
          <cell r="BY527">
            <v>49298.19</v>
          </cell>
          <cell r="BZ527">
            <v>50398.7</v>
          </cell>
          <cell r="CA527">
            <v>49537</v>
          </cell>
          <cell r="CB527">
            <v>46219.3</v>
          </cell>
          <cell r="CC527">
            <v>49823.4</v>
          </cell>
          <cell r="CD527">
            <v>52627.07</v>
          </cell>
          <cell r="CE527">
            <v>50402.82</v>
          </cell>
          <cell r="CF527">
            <v>56326.87</v>
          </cell>
          <cell r="CG527">
            <v>56326.87</v>
          </cell>
          <cell r="CH527">
            <v>51543.9</v>
          </cell>
          <cell r="CI527">
            <v>49238.43</v>
          </cell>
          <cell r="CJ527">
            <v>49305.2</v>
          </cell>
          <cell r="CK527">
            <v>50178.7</v>
          </cell>
          <cell r="CL527">
            <v>46282.5</v>
          </cell>
          <cell r="CM527">
            <v>36523.4</v>
          </cell>
          <cell r="CN527">
            <v>46219.3</v>
          </cell>
          <cell r="CO527">
            <v>35311.300000000003</v>
          </cell>
          <cell r="CP527">
            <v>37328.699999999997</v>
          </cell>
          <cell r="CQ527">
            <v>23691.1</v>
          </cell>
          <cell r="CR527">
            <v>28127.200000000001</v>
          </cell>
          <cell r="CS527">
            <v>58917.4</v>
          </cell>
          <cell r="CT527">
            <v>32325.4</v>
          </cell>
          <cell r="CU527">
            <v>31377.7</v>
          </cell>
          <cell r="CV527">
            <v>28828.9</v>
          </cell>
          <cell r="CW527">
            <v>35339.4</v>
          </cell>
          <cell r="CX527">
            <v>38978.300000000003</v>
          </cell>
          <cell r="CY527">
            <v>35072.5</v>
          </cell>
          <cell r="CZ527">
            <v>36932.199999999997</v>
          </cell>
          <cell r="DA527">
            <v>36885.4</v>
          </cell>
          <cell r="DB527">
            <v>36945.599999999999</v>
          </cell>
          <cell r="DC527">
            <v>33108.5</v>
          </cell>
          <cell r="DD527">
            <v>35248.300000000003</v>
          </cell>
          <cell r="DE527">
            <v>36822</v>
          </cell>
          <cell r="DF527">
            <v>34007.599999999999</v>
          </cell>
          <cell r="DG527">
            <v>20358.2</v>
          </cell>
          <cell r="DH527">
            <v>15338.2</v>
          </cell>
          <cell r="DI527">
            <v>25746.799999999999</v>
          </cell>
          <cell r="DJ527">
            <v>37214.1</v>
          </cell>
          <cell r="DK527">
            <v>25177.9</v>
          </cell>
          <cell r="DL527">
            <v>23424.400000000001</v>
          </cell>
          <cell r="DM527">
            <v>45641.4</v>
          </cell>
          <cell r="DN527">
            <v>38058.9</v>
          </cell>
          <cell r="DO527">
            <v>40843.1</v>
          </cell>
          <cell r="DP527">
            <v>42787.4</v>
          </cell>
          <cell r="DQ527">
            <v>40692.400000000001</v>
          </cell>
          <cell r="DR527">
            <v>42837.5</v>
          </cell>
          <cell r="DS527">
            <v>40997.4</v>
          </cell>
          <cell r="DT527">
            <v>40379</v>
          </cell>
          <cell r="DU527">
            <v>40261.199999999997</v>
          </cell>
          <cell r="DV527">
            <v>38339.9</v>
          </cell>
          <cell r="DW527">
            <v>41833.5</v>
          </cell>
          <cell r="DX527">
            <v>34447.199999999997</v>
          </cell>
          <cell r="DY527">
            <v>37114.5</v>
          </cell>
          <cell r="DZ527">
            <v>39486.199999999997</v>
          </cell>
          <cell r="EA527">
            <v>34244.1</v>
          </cell>
          <cell r="EB527">
            <v>29183.1</v>
          </cell>
          <cell r="EC527">
            <v>35124.400000000001</v>
          </cell>
          <cell r="ED527">
            <v>33118.800000000003</v>
          </cell>
          <cell r="EE527">
            <v>39882</v>
          </cell>
          <cell r="EF527">
            <v>38462.9</v>
          </cell>
          <cell r="EG527">
            <v>39988.400000000001</v>
          </cell>
          <cell r="EH527">
            <v>34002.800000000003</v>
          </cell>
          <cell r="EI527">
            <v>31828.799999999999</v>
          </cell>
          <cell r="EJ527">
            <v>31020.6</v>
          </cell>
          <cell r="EK527">
            <v>28625.7</v>
          </cell>
          <cell r="EL527">
            <v>26065.599999999999</v>
          </cell>
          <cell r="EM527">
            <v>27279.5</v>
          </cell>
          <cell r="EN527">
            <v>26139.9</v>
          </cell>
          <cell r="EO527">
            <v>25473.9</v>
          </cell>
          <cell r="EP527">
            <v>20053.400000000001</v>
          </cell>
          <cell r="EQ527">
            <v>19929.400000000001</v>
          </cell>
          <cell r="ER527">
            <v>15929.5</v>
          </cell>
          <cell r="ES527">
            <v>14169.9</v>
          </cell>
          <cell r="ET527">
            <v>14003.6</v>
          </cell>
          <cell r="EU527">
            <v>18022.400000000001</v>
          </cell>
          <cell r="EV527">
            <v>12768.5</v>
          </cell>
          <cell r="EW527">
            <v>12097.9</v>
          </cell>
          <cell r="EX527">
            <v>14827</v>
          </cell>
          <cell r="EY527">
            <v>14823.8</v>
          </cell>
          <cell r="EZ527">
            <v>11408.1</v>
          </cell>
          <cell r="FA527">
            <v>9614.9</v>
          </cell>
          <cell r="FB527">
            <v>9131.5</v>
          </cell>
          <cell r="FC527">
            <v>14082.1</v>
          </cell>
          <cell r="FD527">
            <v>9851.4</v>
          </cell>
          <cell r="FE527">
            <v>7433.6</v>
          </cell>
          <cell r="FF527">
            <v>7631.1</v>
          </cell>
          <cell r="FG527">
            <v>9693.9</v>
          </cell>
          <cell r="FH527">
            <v>7668</v>
          </cell>
          <cell r="FI527">
            <v>10301.6</v>
          </cell>
          <cell r="FJ527">
            <v>10422.5</v>
          </cell>
          <cell r="FK527">
            <v>6580.4</v>
          </cell>
          <cell r="FL527">
            <v>11073.2</v>
          </cell>
          <cell r="FM527">
            <v>10844.8</v>
          </cell>
          <cell r="FN527">
            <v>6777.2</v>
          </cell>
          <cell r="FO527">
            <v>0</v>
          </cell>
          <cell r="FP527">
            <v>0</v>
          </cell>
          <cell r="FQ527">
            <v>0</v>
          </cell>
          <cell r="FR527">
            <v>0</v>
          </cell>
          <cell r="FS527">
            <v>0</v>
          </cell>
        </row>
        <row r="528">
          <cell r="A528" t="str">
            <v>EPS Y MEDICINA PREPAGADA SURAotros deudoresR</v>
          </cell>
          <cell r="B528" t="str">
            <v>EPS Y MEDICINA PREPAGADA SURA</v>
          </cell>
          <cell r="C528" t="str">
            <v>R</v>
          </cell>
          <cell r="D528" t="str">
            <v>MM Col$</v>
          </cell>
          <cell r="E528" t="str">
            <v>Contabilidad</v>
          </cell>
          <cell r="F528" t="str">
            <v>otros deudores</v>
          </cell>
          <cell r="I528">
            <v>10441</v>
          </cell>
          <cell r="J528">
            <v>16819</v>
          </cell>
          <cell r="K528">
            <v>12435</v>
          </cell>
          <cell r="L528">
            <v>12043</v>
          </cell>
          <cell r="M528">
            <v>13869</v>
          </cell>
          <cell r="N528">
            <v>11957</v>
          </cell>
          <cell r="O528">
            <v>15319</v>
          </cell>
          <cell r="P528">
            <v>13494</v>
          </cell>
          <cell r="Q528">
            <v>14860</v>
          </cell>
          <cell r="R528">
            <v>15346</v>
          </cell>
          <cell r="S528">
            <v>15376</v>
          </cell>
          <cell r="T528">
            <v>13890</v>
          </cell>
          <cell r="U528">
            <v>13041</v>
          </cell>
          <cell r="V528">
            <v>14484</v>
          </cell>
          <cell r="W528">
            <v>15368</v>
          </cell>
          <cell r="X528">
            <v>14981</v>
          </cell>
          <cell r="Y528">
            <v>17415</v>
          </cell>
          <cell r="Z528">
            <v>16500</v>
          </cell>
          <cell r="AA528">
            <v>15496</v>
          </cell>
          <cell r="AB528">
            <v>14332</v>
          </cell>
          <cell r="AC528">
            <v>15333</v>
          </cell>
          <cell r="AD528">
            <v>14252</v>
          </cell>
          <cell r="AE528">
            <v>14456</v>
          </cell>
          <cell r="AF528">
            <v>13623</v>
          </cell>
          <cell r="AG528">
            <v>12081</v>
          </cell>
          <cell r="AH528">
            <v>12284</v>
          </cell>
          <cell r="AI528">
            <v>12661</v>
          </cell>
          <cell r="AJ528">
            <v>12299</v>
          </cell>
          <cell r="AK528">
            <v>13552</v>
          </cell>
          <cell r="AL528">
            <v>17474</v>
          </cell>
          <cell r="AM528">
            <v>17380</v>
          </cell>
          <cell r="AN528">
            <v>14156</v>
          </cell>
          <cell r="AO528">
            <v>14993</v>
          </cell>
          <cell r="AP528">
            <v>13565</v>
          </cell>
          <cell r="AQ528">
            <v>13517</v>
          </cell>
          <cell r="AR528">
            <v>10750</v>
          </cell>
          <cell r="AS528">
            <v>-313</v>
          </cell>
          <cell r="AT528">
            <v>10802</v>
          </cell>
          <cell r="AU528">
            <v>11560</v>
          </cell>
          <cell r="AV528">
            <v>10896</v>
          </cell>
          <cell r="AW528">
            <v>11774</v>
          </cell>
          <cell r="AX528">
            <v>13667</v>
          </cell>
          <cell r="AY528">
            <v>14421</v>
          </cell>
          <cell r="AZ528">
            <v>11963</v>
          </cell>
          <cell r="BA528">
            <v>15134</v>
          </cell>
          <cell r="BB528">
            <v>13562</v>
          </cell>
          <cell r="BC528">
            <v>14169</v>
          </cell>
          <cell r="BD528">
            <v>13518</v>
          </cell>
          <cell r="BE528">
            <v>8383</v>
          </cell>
          <cell r="BF528">
            <v>10751</v>
          </cell>
          <cell r="BG528">
            <v>7261</v>
          </cell>
          <cell r="BH528">
            <v>6348.5600590000004</v>
          </cell>
          <cell r="BI528">
            <v>5022</v>
          </cell>
          <cell r="BJ528">
            <v>5022</v>
          </cell>
          <cell r="BK528">
            <v>5095</v>
          </cell>
          <cell r="BL528">
            <v>5600</v>
          </cell>
          <cell r="BM528">
            <v>7906</v>
          </cell>
          <cell r="BN528">
            <v>9247</v>
          </cell>
          <cell r="BO528">
            <v>7732</v>
          </cell>
          <cell r="BP528">
            <v>6981</v>
          </cell>
          <cell r="BQ528">
            <v>6194</v>
          </cell>
          <cell r="BR528">
            <v>3757</v>
          </cell>
          <cell r="BS528">
            <v>-12090</v>
          </cell>
          <cell r="BT528">
            <v>5994.335497</v>
          </cell>
          <cell r="BU528">
            <v>5951.78</v>
          </cell>
          <cell r="BV528">
            <v>5025.54</v>
          </cell>
          <cell r="BW528">
            <v>5468.97</v>
          </cell>
          <cell r="BX528">
            <v>4669.8900000000003</v>
          </cell>
          <cell r="BY528">
            <v>5624.29</v>
          </cell>
          <cell r="BZ528">
            <v>5758</v>
          </cell>
          <cell r="CA528">
            <v>6124</v>
          </cell>
          <cell r="CB528">
            <v>6992.7</v>
          </cell>
          <cell r="CC528">
            <v>7224.8</v>
          </cell>
          <cell r="CD528">
            <v>7504.61</v>
          </cell>
          <cell r="CE528">
            <v>7414.01</v>
          </cell>
          <cell r="CF528">
            <v>12078.05</v>
          </cell>
          <cell r="CG528">
            <v>12078.05</v>
          </cell>
          <cell r="CH528">
            <v>10366.02</v>
          </cell>
          <cell r="CI528">
            <v>11223.32</v>
          </cell>
          <cell r="CJ528">
            <v>11616.25</v>
          </cell>
          <cell r="CK528">
            <v>10810.9</v>
          </cell>
          <cell r="CL528">
            <v>12776.6</v>
          </cell>
          <cell r="CM528">
            <v>12925.8</v>
          </cell>
          <cell r="CN528">
            <v>6992.7</v>
          </cell>
          <cell r="CO528">
            <v>14213</v>
          </cell>
          <cell r="CP528">
            <v>14944.7</v>
          </cell>
          <cell r="CQ528">
            <v>0</v>
          </cell>
          <cell r="CR528">
            <v>17179.5</v>
          </cell>
          <cell r="CS528">
            <v>7077.2</v>
          </cell>
          <cell r="CT528">
            <v>14724.1</v>
          </cell>
          <cell r="CU528">
            <v>8162</v>
          </cell>
          <cell r="CV528">
            <v>7511.7</v>
          </cell>
          <cell r="CW528">
            <v>8033.3</v>
          </cell>
          <cell r="CX528">
            <v>7328.4</v>
          </cell>
          <cell r="CY528">
            <v>7362.3</v>
          </cell>
          <cell r="CZ528">
            <v>8328.2000000000007</v>
          </cell>
          <cell r="DA528">
            <v>8130.9</v>
          </cell>
          <cell r="DB528">
            <v>8850.7000000000007</v>
          </cell>
          <cell r="DC528">
            <v>0</v>
          </cell>
          <cell r="DD528">
            <v>0</v>
          </cell>
          <cell r="DE528">
            <v>0</v>
          </cell>
          <cell r="DF528">
            <v>0</v>
          </cell>
          <cell r="DG528">
            <v>0</v>
          </cell>
          <cell r="DH528">
            <v>0</v>
          </cell>
          <cell r="DI528">
            <v>0</v>
          </cell>
          <cell r="DJ528">
            <v>0</v>
          </cell>
          <cell r="DK528">
            <v>0</v>
          </cell>
          <cell r="DL528">
            <v>0</v>
          </cell>
          <cell r="DM528">
            <v>0</v>
          </cell>
          <cell r="DN528">
            <v>0</v>
          </cell>
          <cell r="DO528">
            <v>0</v>
          </cell>
          <cell r="DP528">
            <v>0</v>
          </cell>
          <cell r="DQ528">
            <v>0</v>
          </cell>
          <cell r="DR528">
            <v>0</v>
          </cell>
          <cell r="DS528">
            <v>0</v>
          </cell>
          <cell r="DT528">
            <v>0</v>
          </cell>
          <cell r="DU528">
            <v>0</v>
          </cell>
          <cell r="DV528">
            <v>0</v>
          </cell>
          <cell r="DW528">
            <v>0</v>
          </cell>
          <cell r="DX528">
            <v>0</v>
          </cell>
          <cell r="DY528">
            <v>0</v>
          </cell>
          <cell r="DZ528">
            <v>0</v>
          </cell>
          <cell r="EA528">
            <v>0</v>
          </cell>
          <cell r="EB528">
            <v>0</v>
          </cell>
          <cell r="EC528">
            <v>0</v>
          </cell>
          <cell r="ED528">
            <v>0</v>
          </cell>
          <cell r="EE528">
            <v>0</v>
          </cell>
          <cell r="EF528">
            <v>0</v>
          </cell>
          <cell r="EG528">
            <v>0</v>
          </cell>
          <cell r="EH528">
            <v>0</v>
          </cell>
          <cell r="EI528">
            <v>0</v>
          </cell>
          <cell r="EJ528">
            <v>0</v>
          </cell>
          <cell r="EK528">
            <v>0</v>
          </cell>
          <cell r="EL528">
            <v>0</v>
          </cell>
          <cell r="EM528">
            <v>0</v>
          </cell>
          <cell r="EN528">
            <v>0</v>
          </cell>
          <cell r="EO528">
            <v>0</v>
          </cell>
          <cell r="EP528">
            <v>0</v>
          </cell>
          <cell r="EQ528">
            <v>1700</v>
          </cell>
          <cell r="ER528">
            <v>4997.5</v>
          </cell>
          <cell r="ES528">
            <v>7615</v>
          </cell>
          <cell r="ET528">
            <v>9596.2000000000007</v>
          </cell>
          <cell r="EU528">
            <v>10617.8</v>
          </cell>
          <cell r="EV528">
            <v>10617.9</v>
          </cell>
          <cell r="EW528">
            <v>13300</v>
          </cell>
          <cell r="EX528">
            <v>13300</v>
          </cell>
          <cell r="EY528">
            <v>13300</v>
          </cell>
          <cell r="EZ528">
            <v>13300</v>
          </cell>
          <cell r="FA528">
            <v>14300</v>
          </cell>
          <cell r="FB528">
            <v>18301</v>
          </cell>
          <cell r="FC528">
            <v>14301</v>
          </cell>
          <cell r="FD528">
            <v>20301</v>
          </cell>
          <cell r="FE528">
            <v>23300</v>
          </cell>
          <cell r="FF528">
            <v>23300</v>
          </cell>
          <cell r="FG528">
            <v>23300</v>
          </cell>
          <cell r="FH528">
            <v>22000</v>
          </cell>
          <cell r="FI528">
            <v>21500</v>
          </cell>
          <cell r="FJ528">
            <v>21500</v>
          </cell>
          <cell r="FK528">
            <v>25400</v>
          </cell>
          <cell r="FL528">
            <v>21400</v>
          </cell>
          <cell r="FM528">
            <v>21400</v>
          </cell>
          <cell r="FN528">
            <v>28400</v>
          </cell>
          <cell r="FO528">
            <v>0</v>
          </cell>
          <cell r="FP528">
            <v>0</v>
          </cell>
          <cell r="FQ528">
            <v>0</v>
          </cell>
          <cell r="FR528">
            <v>0</v>
          </cell>
          <cell r="FS528">
            <v>0</v>
          </cell>
        </row>
        <row r="529">
          <cell r="A529" t="str">
            <v>EPS Y MEDICINA PREPAGADA SURApropiedades y equipo, netoR</v>
          </cell>
          <cell r="B529" t="str">
            <v>EPS Y MEDICINA PREPAGADA SURA</v>
          </cell>
          <cell r="C529" t="str">
            <v>R</v>
          </cell>
          <cell r="D529" t="str">
            <v>MM Col$</v>
          </cell>
          <cell r="E529" t="str">
            <v>Contabilidad</v>
          </cell>
          <cell r="F529" t="str">
            <v>propiedades y equipo, neto</v>
          </cell>
          <cell r="I529">
            <v>16113</v>
          </cell>
          <cell r="J529">
            <v>16336</v>
          </cell>
          <cell r="K529">
            <v>15941</v>
          </cell>
          <cell r="L529">
            <v>16086</v>
          </cell>
          <cell r="M529">
            <v>15652</v>
          </cell>
          <cell r="N529">
            <v>16210</v>
          </cell>
          <cell r="O529">
            <v>15620</v>
          </cell>
          <cell r="P529">
            <v>16241</v>
          </cell>
          <cell r="Q529">
            <v>15547</v>
          </cell>
          <cell r="R529">
            <v>16325</v>
          </cell>
          <cell r="S529">
            <v>15754</v>
          </cell>
          <cell r="T529">
            <v>16391</v>
          </cell>
          <cell r="U529">
            <v>15874</v>
          </cell>
          <cell r="V529">
            <v>16486</v>
          </cell>
          <cell r="W529">
            <v>15951</v>
          </cell>
          <cell r="X529">
            <v>16524</v>
          </cell>
          <cell r="Y529">
            <v>16025</v>
          </cell>
          <cell r="Z529">
            <v>16605</v>
          </cell>
          <cell r="AA529">
            <v>16088</v>
          </cell>
          <cell r="AB529">
            <v>16636</v>
          </cell>
          <cell r="AC529">
            <v>16146</v>
          </cell>
          <cell r="AD529">
            <v>16672</v>
          </cell>
          <cell r="AE529">
            <v>16115</v>
          </cell>
          <cell r="AF529">
            <v>16759</v>
          </cell>
          <cell r="AG529">
            <v>16846</v>
          </cell>
          <cell r="AH529">
            <v>16895</v>
          </cell>
          <cell r="AI529">
            <v>16968</v>
          </cell>
          <cell r="AJ529">
            <v>17026</v>
          </cell>
          <cell r="AK529">
            <v>17075</v>
          </cell>
          <cell r="AL529">
            <v>17172</v>
          </cell>
          <cell r="AM529">
            <v>17188</v>
          </cell>
          <cell r="AN529">
            <v>17182</v>
          </cell>
          <cell r="AO529">
            <v>17213</v>
          </cell>
          <cell r="AP529">
            <v>17255</v>
          </cell>
          <cell r="AQ529">
            <v>17214</v>
          </cell>
          <cell r="AR529">
            <v>17035</v>
          </cell>
          <cell r="AS529">
            <v>17131</v>
          </cell>
          <cell r="AT529">
            <v>16212</v>
          </cell>
          <cell r="AU529">
            <v>15266</v>
          </cell>
          <cell r="AV529">
            <v>15286</v>
          </cell>
          <cell r="AW529">
            <v>14803</v>
          </cell>
          <cell r="AX529">
            <v>14869</v>
          </cell>
          <cell r="AY529">
            <v>14779</v>
          </cell>
          <cell r="AZ529">
            <v>14574</v>
          </cell>
          <cell r="BA529">
            <v>15681</v>
          </cell>
          <cell r="BB529">
            <v>17255</v>
          </cell>
          <cell r="BC529">
            <v>15824</v>
          </cell>
          <cell r="BD529">
            <v>17214</v>
          </cell>
          <cell r="BE529">
            <v>15892</v>
          </cell>
          <cell r="BF529">
            <v>17035</v>
          </cell>
          <cell r="BG529">
            <v>16002</v>
          </cell>
          <cell r="BH529">
            <v>16101.647209999999</v>
          </cell>
          <cell r="BI529">
            <v>16116</v>
          </cell>
          <cell r="BJ529">
            <v>16232</v>
          </cell>
          <cell r="BK529">
            <v>16313</v>
          </cell>
          <cell r="BL529">
            <v>16396</v>
          </cell>
          <cell r="BM529">
            <v>16517</v>
          </cell>
          <cell r="BN529">
            <v>16653</v>
          </cell>
          <cell r="BO529">
            <v>16754</v>
          </cell>
          <cell r="BP529">
            <v>16855</v>
          </cell>
          <cell r="BQ529">
            <v>16993</v>
          </cell>
          <cell r="BR529">
            <v>17057</v>
          </cell>
          <cell r="BS529">
            <v>17204</v>
          </cell>
          <cell r="BT529">
            <v>17347.403300000002</v>
          </cell>
          <cell r="BU529">
            <v>17486.310000000001</v>
          </cell>
          <cell r="BV529">
            <v>17627.810000000001</v>
          </cell>
          <cell r="BW529">
            <v>17782.98</v>
          </cell>
          <cell r="BX529">
            <v>17945.939999999999</v>
          </cell>
          <cell r="BY529">
            <v>18075.759999999998</v>
          </cell>
          <cell r="BZ529">
            <v>18227</v>
          </cell>
          <cell r="CA529">
            <v>18318</v>
          </cell>
          <cell r="CB529">
            <v>18488.400000000001</v>
          </cell>
          <cell r="CC529">
            <v>18645</v>
          </cell>
          <cell r="CD529">
            <v>18718.830000000002</v>
          </cell>
          <cell r="CE529">
            <v>18875.16</v>
          </cell>
          <cell r="CF529">
            <v>20353.349999999999</v>
          </cell>
          <cell r="CG529">
            <v>20353.349999999999</v>
          </cell>
          <cell r="CH529">
            <v>20501.82</v>
          </cell>
          <cell r="CI529">
            <v>20654.04</v>
          </cell>
          <cell r="CJ529">
            <v>20821.580000000002</v>
          </cell>
          <cell r="CK529">
            <v>20252.599999999999</v>
          </cell>
          <cell r="CL529">
            <v>20391.400000000001</v>
          </cell>
          <cell r="CM529">
            <v>20266.099999999999</v>
          </cell>
          <cell r="CN529">
            <v>18488.400000000001</v>
          </cell>
          <cell r="CO529">
            <v>18329.3</v>
          </cell>
          <cell r="CP529">
            <v>18331.400000000001</v>
          </cell>
          <cell r="CQ529">
            <v>34430.5</v>
          </cell>
          <cell r="CR529">
            <v>17939.7</v>
          </cell>
          <cell r="CS529">
            <v>18127.2</v>
          </cell>
          <cell r="CT529">
            <v>18099.3</v>
          </cell>
          <cell r="CU529">
            <v>17762.3</v>
          </cell>
          <cell r="CV529">
            <v>17851.2</v>
          </cell>
          <cell r="CW529">
            <v>17847.900000000001</v>
          </cell>
          <cell r="CX529">
            <v>17814.3</v>
          </cell>
          <cell r="CY529">
            <v>17819.400000000001</v>
          </cell>
          <cell r="CZ529">
            <v>17796.099999999999</v>
          </cell>
          <cell r="DA529">
            <v>17426.400000000001</v>
          </cell>
          <cell r="DB529">
            <v>17019.2</v>
          </cell>
          <cell r="DC529">
            <v>4899.8999999999996</v>
          </cell>
          <cell r="DD529">
            <v>31688.9</v>
          </cell>
          <cell r="DE529">
            <v>5320.9</v>
          </cell>
          <cell r="DF529">
            <v>4948.1000000000004</v>
          </cell>
          <cell r="DG529">
            <v>5235.1000000000004</v>
          </cell>
          <cell r="DH529">
            <v>4988.5</v>
          </cell>
          <cell r="DI529">
            <v>5548.4</v>
          </cell>
          <cell r="DJ529">
            <v>4603</v>
          </cell>
          <cell r="DK529">
            <v>4810.5</v>
          </cell>
          <cell r="DL529">
            <v>4477.2</v>
          </cell>
          <cell r="DM529">
            <v>5068.8</v>
          </cell>
          <cell r="DN529">
            <v>5293.6</v>
          </cell>
          <cell r="DO529">
            <v>4660.3999999999996</v>
          </cell>
          <cell r="DP529">
            <v>5070.6000000000004</v>
          </cell>
          <cell r="DQ529">
            <v>5374.9</v>
          </cell>
          <cell r="DR529">
            <v>3599.6</v>
          </cell>
          <cell r="DS529">
            <v>4673</v>
          </cell>
          <cell r="DT529">
            <v>4653.7</v>
          </cell>
          <cell r="DU529">
            <v>4111.8</v>
          </cell>
          <cell r="DV529">
            <v>3744.2</v>
          </cell>
          <cell r="DW529">
            <v>4151.8999999999996</v>
          </cell>
          <cell r="DX529">
            <v>3811.8</v>
          </cell>
          <cell r="DY529">
            <v>3837.8</v>
          </cell>
          <cell r="DZ529">
            <v>3939.4</v>
          </cell>
          <cell r="EA529">
            <v>3938.3</v>
          </cell>
          <cell r="EB529">
            <v>3662.8</v>
          </cell>
          <cell r="EC529">
            <v>3781.6</v>
          </cell>
          <cell r="ED529">
            <v>2622</v>
          </cell>
          <cell r="EE529">
            <v>3388</v>
          </cell>
          <cell r="EF529">
            <v>3238</v>
          </cell>
          <cell r="EG529">
            <v>2955</v>
          </cell>
          <cell r="EH529">
            <v>2753</v>
          </cell>
          <cell r="EI529">
            <v>2765.4</v>
          </cell>
          <cell r="EJ529">
            <v>2528.1</v>
          </cell>
          <cell r="EK529">
            <v>2848.5</v>
          </cell>
          <cell r="EL529">
            <v>2402.6</v>
          </cell>
          <cell r="EM529">
            <v>2755.4</v>
          </cell>
          <cell r="EN529">
            <v>2800.5</v>
          </cell>
          <cell r="EO529">
            <v>2962.4</v>
          </cell>
          <cell r="EP529">
            <v>2242.6</v>
          </cell>
          <cell r="EQ529">
            <v>2927.5</v>
          </cell>
          <cell r="ER529">
            <v>1972.7</v>
          </cell>
          <cell r="ES529">
            <v>2432.8000000000002</v>
          </cell>
          <cell r="ET529">
            <v>0</v>
          </cell>
          <cell r="EU529">
            <v>2089.1999999999998</v>
          </cell>
          <cell r="EV529">
            <v>2039.6</v>
          </cell>
          <cell r="EW529">
            <v>2358.6999999999998</v>
          </cell>
          <cell r="EX529">
            <v>1978</v>
          </cell>
          <cell r="EY529">
            <v>0</v>
          </cell>
          <cell r="EZ529">
            <v>0</v>
          </cell>
          <cell r="FA529">
            <v>0</v>
          </cell>
          <cell r="FB529">
            <v>0</v>
          </cell>
          <cell r="FC529">
            <v>0</v>
          </cell>
          <cell r="FD529">
            <v>0</v>
          </cell>
          <cell r="FE529">
            <v>0</v>
          </cell>
          <cell r="FF529">
            <v>0</v>
          </cell>
          <cell r="FG529">
            <v>0</v>
          </cell>
          <cell r="FH529">
            <v>0</v>
          </cell>
          <cell r="FI529">
            <v>0</v>
          </cell>
          <cell r="FJ529">
            <v>0</v>
          </cell>
          <cell r="FK529">
            <v>0</v>
          </cell>
          <cell r="FL529">
            <v>0</v>
          </cell>
          <cell r="FM529">
            <v>0</v>
          </cell>
          <cell r="FN529">
            <v>0</v>
          </cell>
          <cell r="FO529">
            <v>0</v>
          </cell>
          <cell r="FP529">
            <v>0</v>
          </cell>
          <cell r="FQ529">
            <v>0</v>
          </cell>
          <cell r="FR529">
            <v>0</v>
          </cell>
          <cell r="FS529">
            <v>0</v>
          </cell>
        </row>
        <row r="530">
          <cell r="A530" t="str">
            <v>EPS Y MEDICINA PREPAGADA SURAdiferidos, netoR</v>
          </cell>
          <cell r="B530" t="str">
            <v>EPS Y MEDICINA PREPAGADA SURA</v>
          </cell>
          <cell r="C530" t="str">
            <v>R</v>
          </cell>
          <cell r="D530" t="str">
            <v>MM Col$</v>
          </cell>
          <cell r="E530" t="str">
            <v>Contabilidad</v>
          </cell>
          <cell r="F530" t="str">
            <v>diferidos, neto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P530">
            <v>0</v>
          </cell>
          <cell r="AQ530">
            <v>0</v>
          </cell>
          <cell r="AR530">
            <v>0</v>
          </cell>
          <cell r="AS530">
            <v>0</v>
          </cell>
          <cell r="AT530">
            <v>0</v>
          </cell>
          <cell r="AU530">
            <v>0</v>
          </cell>
          <cell r="AV530">
            <v>0</v>
          </cell>
          <cell r="AW530">
            <v>0</v>
          </cell>
          <cell r="AX530">
            <v>0</v>
          </cell>
          <cell r="AY530">
            <v>0</v>
          </cell>
          <cell r="AZ530">
            <v>-9</v>
          </cell>
          <cell r="BA530">
            <v>0</v>
          </cell>
          <cell r="BB530">
            <v>0</v>
          </cell>
          <cell r="BC530">
            <v>0</v>
          </cell>
          <cell r="BD530">
            <v>0</v>
          </cell>
          <cell r="BE530">
            <v>0</v>
          </cell>
          <cell r="BF530">
            <v>0</v>
          </cell>
          <cell r="BG530">
            <v>0</v>
          </cell>
          <cell r="BH530">
            <v>0</v>
          </cell>
          <cell r="BI530">
            <v>128</v>
          </cell>
          <cell r="BJ530">
            <v>184</v>
          </cell>
          <cell r="BK530">
            <v>203</v>
          </cell>
          <cell r="BL530">
            <v>195</v>
          </cell>
          <cell r="BM530">
            <v>244</v>
          </cell>
          <cell r="BN530">
            <v>292</v>
          </cell>
          <cell r="BO530">
            <v>351</v>
          </cell>
          <cell r="BP530">
            <v>389</v>
          </cell>
          <cell r="BQ530">
            <v>437</v>
          </cell>
          <cell r="BR530">
            <v>307</v>
          </cell>
          <cell r="BS530">
            <v>141</v>
          </cell>
          <cell r="BT530">
            <v>167.250257</v>
          </cell>
          <cell r="BU530">
            <v>233.63</v>
          </cell>
          <cell r="BV530">
            <v>302.20999999999998</v>
          </cell>
          <cell r="BW530">
            <v>232.4</v>
          </cell>
          <cell r="BX530">
            <v>307.94</v>
          </cell>
          <cell r="BY530">
            <v>399.85</v>
          </cell>
          <cell r="BZ530">
            <v>491.8</v>
          </cell>
          <cell r="CA530">
            <v>580.70000000000005</v>
          </cell>
          <cell r="CB530">
            <v>668.3</v>
          </cell>
          <cell r="CC530">
            <v>553.5</v>
          </cell>
          <cell r="CD530">
            <v>468.4</v>
          </cell>
          <cell r="CE530">
            <v>338.61</v>
          </cell>
          <cell r="CF530">
            <v>1029.92</v>
          </cell>
          <cell r="CG530">
            <v>1029.92</v>
          </cell>
          <cell r="CH530">
            <v>969.66</v>
          </cell>
          <cell r="CI530">
            <v>995.6</v>
          </cell>
          <cell r="CJ530">
            <v>473.36</v>
          </cell>
          <cell r="CK530">
            <v>0</v>
          </cell>
          <cell r="CL530">
            <v>1019.1</v>
          </cell>
          <cell r="CM530">
            <v>841.9</v>
          </cell>
          <cell r="CN530">
            <v>668.3</v>
          </cell>
          <cell r="CO530">
            <v>741.5</v>
          </cell>
          <cell r="CP530">
            <v>399.2</v>
          </cell>
          <cell r="CQ530">
            <v>15141.7</v>
          </cell>
          <cell r="CR530">
            <v>65.900000000000006</v>
          </cell>
          <cell r="CS530">
            <v>428.1</v>
          </cell>
          <cell r="CT530">
            <v>72.5</v>
          </cell>
          <cell r="CU530">
            <v>79.099999999999994</v>
          </cell>
          <cell r="CV530">
            <v>85.7</v>
          </cell>
          <cell r="CW530">
            <v>92.4</v>
          </cell>
          <cell r="CX530">
            <v>99</v>
          </cell>
          <cell r="CY530">
            <v>105.6</v>
          </cell>
          <cell r="CZ530">
            <v>112.2</v>
          </cell>
          <cell r="DA530">
            <v>118.8</v>
          </cell>
          <cell r="DB530">
            <v>125.8</v>
          </cell>
          <cell r="DC530">
            <v>38723.9</v>
          </cell>
          <cell r="DD530">
            <v>10178.4</v>
          </cell>
          <cell r="DE530">
            <v>34400.800000000003</v>
          </cell>
          <cell r="DF530">
            <v>31956.799999999999</v>
          </cell>
          <cell r="DG530">
            <v>29981.8</v>
          </cell>
          <cell r="DH530">
            <v>28568</v>
          </cell>
          <cell r="DI530">
            <v>26175.7</v>
          </cell>
          <cell r="DJ530">
            <v>30199.5</v>
          </cell>
          <cell r="DK530">
            <v>25267.1</v>
          </cell>
          <cell r="DL530">
            <v>25025.599999999999</v>
          </cell>
          <cell r="DM530">
            <v>21036.5</v>
          </cell>
          <cell r="DN530">
            <v>29172.799999999999</v>
          </cell>
          <cell r="DO530">
            <v>24702</v>
          </cell>
          <cell r="DP530">
            <v>28378.7</v>
          </cell>
          <cell r="DQ530">
            <v>27004.400000000001</v>
          </cell>
          <cell r="DR530">
            <v>23589.8</v>
          </cell>
          <cell r="DS530">
            <v>27186.5</v>
          </cell>
          <cell r="DT530">
            <v>22626.400000000001</v>
          </cell>
          <cell r="DU530">
            <v>25056.799999999999</v>
          </cell>
          <cell r="DV530">
            <v>29764.9</v>
          </cell>
          <cell r="DW530">
            <v>31339.5</v>
          </cell>
          <cell r="DX530">
            <v>35983.1</v>
          </cell>
          <cell r="DY530">
            <v>33951.800000000003</v>
          </cell>
          <cell r="DZ530">
            <v>33555.699999999997</v>
          </cell>
          <cell r="EA530">
            <v>37899.199999999997</v>
          </cell>
          <cell r="EB530">
            <v>39213.300000000003</v>
          </cell>
          <cell r="EC530">
            <v>27542.7</v>
          </cell>
          <cell r="ED530">
            <v>25526.6</v>
          </cell>
          <cell r="EE530">
            <v>27844</v>
          </cell>
          <cell r="EF530">
            <v>24186.5</v>
          </cell>
          <cell r="EG530">
            <v>21978</v>
          </cell>
          <cell r="EH530">
            <v>21824.7</v>
          </cell>
          <cell r="EI530">
            <v>24063.9</v>
          </cell>
          <cell r="EJ530">
            <v>24517.5</v>
          </cell>
          <cell r="EK530">
            <v>25156.799999999999</v>
          </cell>
          <cell r="EL530">
            <v>24557.3</v>
          </cell>
          <cell r="EM530">
            <v>26396.9</v>
          </cell>
          <cell r="EN530">
            <v>22323.7</v>
          </cell>
          <cell r="EO530">
            <v>21671.1</v>
          </cell>
          <cell r="EP530">
            <v>22349</v>
          </cell>
          <cell r="EQ530">
            <v>19917.7</v>
          </cell>
          <cell r="ER530">
            <v>20330.900000000001</v>
          </cell>
          <cell r="ES530">
            <v>19066.099999999999</v>
          </cell>
          <cell r="ET530">
            <v>21191.200000000001</v>
          </cell>
          <cell r="EU530">
            <v>13929.7</v>
          </cell>
          <cell r="EV530">
            <v>15744.8</v>
          </cell>
          <cell r="EW530">
            <v>18801.400000000001</v>
          </cell>
          <cell r="EX530">
            <v>17030</v>
          </cell>
          <cell r="EY530">
            <v>18478.599999999999</v>
          </cell>
          <cell r="EZ530">
            <v>17663.599999999999</v>
          </cell>
          <cell r="FA530">
            <v>17872.7</v>
          </cell>
          <cell r="FB530">
            <v>17118.3</v>
          </cell>
          <cell r="FC530">
            <v>10136.1</v>
          </cell>
          <cell r="FD530">
            <v>10297.299999999999</v>
          </cell>
          <cell r="FE530">
            <v>11294.1</v>
          </cell>
          <cell r="FF530">
            <v>9289.9</v>
          </cell>
          <cell r="FG530">
            <v>8895</v>
          </cell>
          <cell r="FH530">
            <v>9796.2000000000007</v>
          </cell>
          <cell r="FI530">
            <v>9231.4</v>
          </cell>
          <cell r="FJ530">
            <v>9478.5</v>
          </cell>
          <cell r="FK530">
            <v>9425.5</v>
          </cell>
          <cell r="FL530">
            <v>10100.9</v>
          </cell>
          <cell r="FM530">
            <v>9448.2000000000007</v>
          </cell>
          <cell r="FN530">
            <v>9408.2999999999993</v>
          </cell>
          <cell r="FO530">
            <v>0</v>
          </cell>
          <cell r="FP530">
            <v>0</v>
          </cell>
          <cell r="FQ530">
            <v>0</v>
          </cell>
          <cell r="FR530">
            <v>0</v>
          </cell>
          <cell r="FS530">
            <v>0</v>
          </cell>
        </row>
        <row r="531">
          <cell r="A531" t="str">
            <v>EPS Y MEDICINA PREPAGADA SURAinversiones permanentesR</v>
          </cell>
          <cell r="B531" t="str">
            <v>EPS Y MEDICINA PREPAGADA SURA</v>
          </cell>
          <cell r="C531" t="str">
            <v>R</v>
          </cell>
          <cell r="D531" t="str">
            <v>MM Col$</v>
          </cell>
          <cell r="E531" t="str">
            <v>Contabilidad</v>
          </cell>
          <cell r="F531" t="str">
            <v>inversiones permanentes</v>
          </cell>
          <cell r="I531">
            <v>8727</v>
          </cell>
          <cell r="J531">
            <v>6655</v>
          </cell>
          <cell r="K531">
            <v>10469</v>
          </cell>
          <cell r="L531">
            <v>5928</v>
          </cell>
          <cell r="M531">
            <v>10469</v>
          </cell>
          <cell r="N531">
            <v>5928</v>
          </cell>
          <cell r="O531">
            <v>10469</v>
          </cell>
          <cell r="P531">
            <v>5928</v>
          </cell>
          <cell r="Q531">
            <v>9323</v>
          </cell>
          <cell r="R531">
            <v>4467</v>
          </cell>
          <cell r="S531">
            <v>9323</v>
          </cell>
          <cell r="T531">
            <v>4467</v>
          </cell>
          <cell r="U531">
            <v>9323</v>
          </cell>
          <cell r="V531">
            <v>4467</v>
          </cell>
          <cell r="W531">
            <v>8168</v>
          </cell>
          <cell r="X531">
            <v>4440</v>
          </cell>
          <cell r="Y531">
            <v>8168</v>
          </cell>
          <cell r="Z531">
            <v>4440</v>
          </cell>
          <cell r="AA531">
            <v>8168</v>
          </cell>
          <cell r="AB531">
            <v>4440</v>
          </cell>
          <cell r="AC531">
            <v>6655</v>
          </cell>
          <cell r="AD531">
            <v>3853</v>
          </cell>
          <cell r="AE531">
            <v>6655</v>
          </cell>
          <cell r="AF531">
            <v>3853</v>
          </cell>
          <cell r="AG531">
            <v>3853</v>
          </cell>
          <cell r="AH531">
            <v>5110</v>
          </cell>
          <cell r="AI531">
            <v>5110</v>
          </cell>
          <cell r="AJ531">
            <v>5110</v>
          </cell>
          <cell r="AK531">
            <v>5267</v>
          </cell>
          <cell r="AL531">
            <v>5267</v>
          </cell>
          <cell r="AM531">
            <v>5267</v>
          </cell>
          <cell r="AN531">
            <v>5467</v>
          </cell>
          <cell r="AO531">
            <v>5467</v>
          </cell>
          <cell r="AP531">
            <v>5467</v>
          </cell>
          <cell r="AQ531">
            <v>5664</v>
          </cell>
          <cell r="AR531">
            <v>5664</v>
          </cell>
          <cell r="AS531">
            <v>6299</v>
          </cell>
          <cell r="AT531">
            <v>4879</v>
          </cell>
          <cell r="AU531">
            <v>4879</v>
          </cell>
          <cell r="AV531">
            <v>4879</v>
          </cell>
          <cell r="AW531">
            <v>4870</v>
          </cell>
          <cell r="AX531">
            <v>4870</v>
          </cell>
          <cell r="AY531">
            <v>4870</v>
          </cell>
          <cell r="AZ531">
            <v>4726</v>
          </cell>
          <cell r="BA531">
            <v>4726</v>
          </cell>
          <cell r="BB531">
            <v>83109</v>
          </cell>
          <cell r="BC531">
            <v>27474</v>
          </cell>
          <cell r="BD531">
            <v>60459</v>
          </cell>
          <cell r="BE531">
            <v>50347</v>
          </cell>
          <cell r="BF531">
            <v>5664</v>
          </cell>
          <cell r="BG531">
            <v>4170</v>
          </cell>
          <cell r="BH531">
            <v>4170.4794009999996</v>
          </cell>
          <cell r="BI531">
            <v>3989</v>
          </cell>
          <cell r="BJ531">
            <v>3989</v>
          </cell>
          <cell r="BK531">
            <v>3990</v>
          </cell>
          <cell r="BL531">
            <v>4237</v>
          </cell>
          <cell r="BM531">
            <v>4237</v>
          </cell>
          <cell r="BN531">
            <v>4237</v>
          </cell>
          <cell r="BO531">
            <v>4678</v>
          </cell>
          <cell r="BP531">
            <v>4678</v>
          </cell>
          <cell r="BQ531">
            <v>17693</v>
          </cell>
          <cell r="BR531">
            <v>5406</v>
          </cell>
          <cell r="BS531">
            <v>8627</v>
          </cell>
          <cell r="BT531">
            <v>4577.8690509999997</v>
          </cell>
          <cell r="BU531">
            <v>3363.57</v>
          </cell>
          <cell r="BV531">
            <v>3363.57</v>
          </cell>
          <cell r="BW531">
            <v>3363.57</v>
          </cell>
          <cell r="BX531">
            <v>4706.5</v>
          </cell>
          <cell r="BY531">
            <v>4706.53</v>
          </cell>
          <cell r="BZ531">
            <v>4706.5</v>
          </cell>
          <cell r="CA531">
            <v>5947.5</v>
          </cell>
          <cell r="CB531">
            <v>5947.6</v>
          </cell>
          <cell r="CC531">
            <v>5947.6</v>
          </cell>
          <cell r="CD531">
            <v>5229.3500000000004</v>
          </cell>
          <cell r="CE531">
            <v>5229.3500000000004</v>
          </cell>
          <cell r="CF531">
            <v>3452.6</v>
          </cell>
          <cell r="CG531">
            <v>3452.6</v>
          </cell>
          <cell r="CH531">
            <v>3452.6</v>
          </cell>
          <cell r="CI531">
            <v>3452.6</v>
          </cell>
          <cell r="CJ531">
            <v>3789.07</v>
          </cell>
          <cell r="CK531">
            <v>3789.1</v>
          </cell>
          <cell r="CL531">
            <v>3789.1</v>
          </cell>
          <cell r="CM531">
            <v>3244.5</v>
          </cell>
          <cell r="CN531">
            <v>5947.6</v>
          </cell>
          <cell r="CO531">
            <v>3244.5</v>
          </cell>
          <cell r="CP531">
            <v>3244.5</v>
          </cell>
          <cell r="CQ531">
            <v>18104.7</v>
          </cell>
          <cell r="CR531">
            <v>4263.7</v>
          </cell>
          <cell r="CS531">
            <v>5229.3999999999996</v>
          </cell>
          <cell r="CT531">
            <v>4263.7</v>
          </cell>
          <cell r="CU531">
            <v>3553.9</v>
          </cell>
          <cell r="CV531">
            <v>3553.9</v>
          </cell>
          <cell r="CW531">
            <v>3771.6</v>
          </cell>
          <cell r="CX531">
            <v>3859.8</v>
          </cell>
          <cell r="CY531">
            <v>3955.7</v>
          </cell>
          <cell r="CZ531">
            <v>3955.7</v>
          </cell>
          <cell r="DA531">
            <v>4788.8</v>
          </cell>
          <cell r="DB531">
            <v>4788.8</v>
          </cell>
          <cell r="DC531">
            <v>16964.5</v>
          </cell>
          <cell r="DD531">
            <v>16471.900000000001</v>
          </cell>
          <cell r="DE531">
            <v>15996.6</v>
          </cell>
          <cell r="DF531">
            <v>16175.6</v>
          </cell>
          <cell r="DG531">
            <v>27086.9</v>
          </cell>
          <cell r="DH531">
            <v>26886.1</v>
          </cell>
          <cell r="DI531">
            <v>26801.1</v>
          </cell>
          <cell r="DJ531">
            <v>26770</v>
          </cell>
          <cell r="DK531">
            <v>26486.799999999999</v>
          </cell>
          <cell r="DL531">
            <v>25956.2</v>
          </cell>
          <cell r="DM531">
            <v>25968.1</v>
          </cell>
          <cell r="DN531">
            <v>25725.9</v>
          </cell>
          <cell r="DO531">
            <v>25478.3</v>
          </cell>
          <cell r="DP531">
            <v>24099.200000000001</v>
          </cell>
          <cell r="DQ531">
            <v>23800.5</v>
          </cell>
          <cell r="DR531">
            <v>23462.2</v>
          </cell>
          <cell r="DS531">
            <v>18924</v>
          </cell>
          <cell r="DT531">
            <v>17593.400000000001</v>
          </cell>
          <cell r="DU531">
            <v>16179.7</v>
          </cell>
          <cell r="DV531">
            <v>15527</v>
          </cell>
          <cell r="DW531">
            <v>14575.9</v>
          </cell>
          <cell r="DX531">
            <v>13166.7</v>
          </cell>
          <cell r="DY531">
            <v>13126.3</v>
          </cell>
          <cell r="DZ531">
            <v>12597.1</v>
          </cell>
          <cell r="EA531">
            <v>11289.3</v>
          </cell>
          <cell r="EB531">
            <v>11032.7</v>
          </cell>
          <cell r="EC531">
            <v>11029.2</v>
          </cell>
          <cell r="ED531">
            <v>10813.5</v>
          </cell>
          <cell r="EE531">
            <v>9937.7000000000007</v>
          </cell>
          <cell r="EF531">
            <v>9215.7999999999993</v>
          </cell>
          <cell r="EG531">
            <v>9338.9</v>
          </cell>
          <cell r="EH531">
            <v>8479.7000000000007</v>
          </cell>
          <cell r="EI531">
            <v>8678.2999999999993</v>
          </cell>
          <cell r="EJ531">
            <v>8810.1</v>
          </cell>
          <cell r="EK531">
            <v>8975</v>
          </cell>
          <cell r="EL531">
            <v>9142.7999999999993</v>
          </cell>
          <cell r="EM531">
            <v>9250.7000000000007</v>
          </cell>
          <cell r="EN531">
            <v>7702.2</v>
          </cell>
          <cell r="EO531">
            <v>7820.4</v>
          </cell>
          <cell r="EP531">
            <v>7940.3</v>
          </cell>
          <cell r="EQ531">
            <v>8132.5</v>
          </cell>
          <cell r="ER531">
            <v>8754.7000000000007</v>
          </cell>
          <cell r="ES531">
            <v>8461.1</v>
          </cell>
          <cell r="ET531">
            <v>9741.1</v>
          </cell>
          <cell r="EU531">
            <v>9869.5</v>
          </cell>
          <cell r="EV531">
            <v>9741.5</v>
          </cell>
          <cell r="EW531">
            <v>8463.2999999999993</v>
          </cell>
          <cell r="EX531">
            <v>8429.6</v>
          </cell>
          <cell r="EY531">
            <v>8394.7999999999993</v>
          </cell>
          <cell r="EZ531">
            <v>8195.5</v>
          </cell>
          <cell r="FA531">
            <v>7839</v>
          </cell>
          <cell r="FB531">
            <v>7968.2</v>
          </cell>
          <cell r="FC531">
            <v>8027.9</v>
          </cell>
          <cell r="FD531">
            <v>7997.9</v>
          </cell>
          <cell r="FE531">
            <v>7995.8</v>
          </cell>
          <cell r="FF531">
            <v>7957.6</v>
          </cell>
          <cell r="FG531">
            <v>8006.3</v>
          </cell>
          <cell r="FH531">
            <v>7869.5</v>
          </cell>
          <cell r="FI531">
            <v>7853</v>
          </cell>
          <cell r="FJ531">
            <v>7857.9</v>
          </cell>
          <cell r="FK531">
            <v>7859.4</v>
          </cell>
          <cell r="FL531">
            <v>7871.6</v>
          </cell>
          <cell r="FM531">
            <v>7886.9</v>
          </cell>
          <cell r="FN531">
            <v>7998.3</v>
          </cell>
          <cell r="FO531">
            <v>0</v>
          </cell>
          <cell r="FP531">
            <v>0</v>
          </cell>
          <cell r="FQ531">
            <v>0</v>
          </cell>
          <cell r="FR531">
            <v>0</v>
          </cell>
          <cell r="FS531">
            <v>0</v>
          </cell>
        </row>
        <row r="532">
          <cell r="A532" t="str">
            <v>EPS Y MEDICINA PREPAGADA SURAInversiones obligatoriasR</v>
          </cell>
          <cell r="B532" t="str">
            <v>EPS Y MEDICINA PREPAGADA SURA</v>
          </cell>
          <cell r="C532" t="str">
            <v>R</v>
          </cell>
          <cell r="D532" t="str">
            <v>MM Col$</v>
          </cell>
          <cell r="E532" t="str">
            <v>Contabilidad</v>
          </cell>
          <cell r="F532" t="str">
            <v>Inversiones obligatorias</v>
          </cell>
          <cell r="I532">
            <v>127424</v>
          </cell>
          <cell r="J532">
            <v>103842</v>
          </cell>
          <cell r="K532">
            <v>127457</v>
          </cell>
          <cell r="L532">
            <v>105184</v>
          </cell>
          <cell r="M532">
            <v>126010</v>
          </cell>
          <cell r="N532">
            <v>99137</v>
          </cell>
          <cell r="O532">
            <v>121913</v>
          </cell>
          <cell r="P532">
            <v>99491</v>
          </cell>
          <cell r="Q532">
            <v>112890</v>
          </cell>
          <cell r="R532">
            <v>98512</v>
          </cell>
          <cell r="S532">
            <v>112754</v>
          </cell>
          <cell r="T532">
            <v>99168</v>
          </cell>
          <cell r="U532">
            <v>110288</v>
          </cell>
          <cell r="V532">
            <v>90962</v>
          </cell>
          <cell r="W532">
            <v>94779</v>
          </cell>
          <cell r="X532">
            <v>91253</v>
          </cell>
          <cell r="Y532">
            <v>103332</v>
          </cell>
          <cell r="Z532">
            <v>89260</v>
          </cell>
          <cell r="AA532">
            <v>105548</v>
          </cell>
          <cell r="AB532">
            <v>81626</v>
          </cell>
          <cell r="AC532">
            <v>103577</v>
          </cell>
          <cell r="AD532">
            <v>80887</v>
          </cell>
          <cell r="AE532">
            <v>103706</v>
          </cell>
          <cell r="AF532">
            <v>81978</v>
          </cell>
          <cell r="AG532">
            <v>91142</v>
          </cell>
          <cell r="AH532">
            <v>89161</v>
          </cell>
          <cell r="AI532">
            <v>85366</v>
          </cell>
          <cell r="AJ532">
            <v>94816</v>
          </cell>
          <cell r="AK532">
            <v>88834</v>
          </cell>
          <cell r="AL532">
            <v>88699</v>
          </cell>
          <cell r="AM532">
            <v>89218</v>
          </cell>
          <cell r="AN532">
            <v>91718</v>
          </cell>
          <cell r="AO532">
            <v>89663</v>
          </cell>
          <cell r="AP532">
            <v>77641</v>
          </cell>
          <cell r="AQ532">
            <v>73247</v>
          </cell>
          <cell r="AR532">
            <v>75634</v>
          </cell>
          <cell r="AS532">
            <v>0</v>
          </cell>
          <cell r="AT532">
            <v>0</v>
          </cell>
          <cell r="AU532">
            <v>0</v>
          </cell>
          <cell r="AV532">
            <v>0</v>
          </cell>
          <cell r="AW532">
            <v>0</v>
          </cell>
          <cell r="AX532">
            <v>0</v>
          </cell>
          <cell r="AY532">
            <v>0</v>
          </cell>
          <cell r="AZ532">
            <v>0</v>
          </cell>
          <cell r="BA532">
            <v>0</v>
          </cell>
          <cell r="BB532">
            <v>0</v>
          </cell>
          <cell r="BC532">
            <v>0</v>
          </cell>
          <cell r="BD532">
            <v>0</v>
          </cell>
          <cell r="BE532">
            <v>0</v>
          </cell>
          <cell r="BF532">
            <v>0</v>
          </cell>
          <cell r="BG532">
            <v>0</v>
          </cell>
          <cell r="BH532">
            <v>0</v>
          </cell>
          <cell r="BI532">
            <v>0</v>
          </cell>
          <cell r="BJ532">
            <v>0</v>
          </cell>
          <cell r="BK532">
            <v>0</v>
          </cell>
          <cell r="BL532">
            <v>0</v>
          </cell>
          <cell r="BM532">
            <v>0</v>
          </cell>
          <cell r="BN532">
            <v>0</v>
          </cell>
          <cell r="BO532">
            <v>0</v>
          </cell>
          <cell r="BP532">
            <v>0</v>
          </cell>
          <cell r="BQ532">
            <v>0</v>
          </cell>
          <cell r="BR532">
            <v>0</v>
          </cell>
          <cell r="BS532">
            <v>0</v>
          </cell>
          <cell r="BT532">
            <v>0</v>
          </cell>
          <cell r="BU532">
            <v>0</v>
          </cell>
          <cell r="BV532">
            <v>0</v>
          </cell>
          <cell r="BW532">
            <v>0</v>
          </cell>
          <cell r="BX532">
            <v>0</v>
          </cell>
          <cell r="BY532">
            <v>0</v>
          </cell>
          <cell r="BZ532">
            <v>0</v>
          </cell>
          <cell r="CA532">
            <v>0</v>
          </cell>
          <cell r="CB532">
            <v>0</v>
          </cell>
          <cell r="CC532">
            <v>0</v>
          </cell>
          <cell r="CD532">
            <v>0</v>
          </cell>
          <cell r="CE532">
            <v>0</v>
          </cell>
          <cell r="CF532">
            <v>0</v>
          </cell>
          <cell r="CG532">
            <v>0</v>
          </cell>
          <cell r="CH532">
            <v>0</v>
          </cell>
          <cell r="CI532">
            <v>0</v>
          </cell>
          <cell r="CJ532">
            <v>0</v>
          </cell>
          <cell r="CK532">
            <v>0</v>
          </cell>
          <cell r="CL532">
            <v>0</v>
          </cell>
          <cell r="CM532">
            <v>0</v>
          </cell>
          <cell r="CN532">
            <v>0</v>
          </cell>
          <cell r="CO532">
            <v>0</v>
          </cell>
          <cell r="CP532">
            <v>0</v>
          </cell>
          <cell r="CQ532">
            <v>0</v>
          </cell>
          <cell r="CR532">
            <v>0</v>
          </cell>
          <cell r="CS532">
            <v>0</v>
          </cell>
          <cell r="CT532">
            <v>0</v>
          </cell>
          <cell r="CU532">
            <v>0</v>
          </cell>
          <cell r="CV532">
            <v>0</v>
          </cell>
          <cell r="CW532">
            <v>0</v>
          </cell>
          <cell r="CX532">
            <v>0</v>
          </cell>
          <cell r="CY532">
            <v>0</v>
          </cell>
          <cell r="CZ532">
            <v>0</v>
          </cell>
          <cell r="DA532">
            <v>0</v>
          </cell>
          <cell r="DB532">
            <v>0</v>
          </cell>
          <cell r="DC532">
            <v>0</v>
          </cell>
          <cell r="DD532">
            <v>0</v>
          </cell>
          <cell r="DE532">
            <v>0</v>
          </cell>
          <cell r="DF532">
            <v>0</v>
          </cell>
          <cell r="DG532">
            <v>0</v>
          </cell>
          <cell r="DH532">
            <v>0</v>
          </cell>
          <cell r="DI532">
            <v>0</v>
          </cell>
          <cell r="DJ532">
            <v>0</v>
          </cell>
          <cell r="DK532">
            <v>0</v>
          </cell>
          <cell r="DL532">
            <v>0</v>
          </cell>
          <cell r="DM532">
            <v>0</v>
          </cell>
          <cell r="DN532">
            <v>0</v>
          </cell>
          <cell r="DO532">
            <v>0</v>
          </cell>
          <cell r="DP532">
            <v>0</v>
          </cell>
          <cell r="DQ532">
            <v>0</v>
          </cell>
          <cell r="DR532">
            <v>0</v>
          </cell>
          <cell r="DS532">
            <v>0</v>
          </cell>
          <cell r="DT532">
            <v>0</v>
          </cell>
          <cell r="DU532">
            <v>0</v>
          </cell>
          <cell r="DV532">
            <v>0</v>
          </cell>
          <cell r="DW532">
            <v>0</v>
          </cell>
          <cell r="DX532">
            <v>0</v>
          </cell>
          <cell r="DY532">
            <v>0</v>
          </cell>
          <cell r="DZ532">
            <v>0</v>
          </cell>
          <cell r="EA532">
            <v>0</v>
          </cell>
          <cell r="EB532">
            <v>0</v>
          </cell>
          <cell r="EC532">
            <v>0</v>
          </cell>
          <cell r="ED532">
            <v>0</v>
          </cell>
          <cell r="EE532">
            <v>0</v>
          </cell>
          <cell r="EF532">
            <v>0</v>
          </cell>
          <cell r="EG532">
            <v>0</v>
          </cell>
          <cell r="EH532">
            <v>0</v>
          </cell>
          <cell r="EI532">
            <v>0</v>
          </cell>
          <cell r="EJ532">
            <v>0</v>
          </cell>
          <cell r="EK532">
            <v>0</v>
          </cell>
          <cell r="EL532">
            <v>0</v>
          </cell>
          <cell r="EM532">
            <v>0</v>
          </cell>
          <cell r="EN532">
            <v>0</v>
          </cell>
          <cell r="EO532">
            <v>0</v>
          </cell>
          <cell r="EP532">
            <v>0</v>
          </cell>
          <cell r="EQ532">
            <v>0</v>
          </cell>
          <cell r="ER532">
            <v>0</v>
          </cell>
          <cell r="ES532">
            <v>0</v>
          </cell>
          <cell r="ET532">
            <v>0</v>
          </cell>
          <cell r="EU532">
            <v>0</v>
          </cell>
          <cell r="EV532">
            <v>0</v>
          </cell>
          <cell r="EW532">
            <v>0</v>
          </cell>
          <cell r="EX532">
            <v>0</v>
          </cell>
          <cell r="EY532">
            <v>0</v>
          </cell>
          <cell r="EZ532">
            <v>0</v>
          </cell>
          <cell r="FA532">
            <v>0</v>
          </cell>
          <cell r="FB532">
            <v>0</v>
          </cell>
          <cell r="FC532">
            <v>0</v>
          </cell>
          <cell r="FD532">
            <v>0</v>
          </cell>
          <cell r="FE532">
            <v>0</v>
          </cell>
          <cell r="FF532">
            <v>0</v>
          </cell>
          <cell r="FG532">
            <v>0</v>
          </cell>
          <cell r="FH532">
            <v>0</v>
          </cell>
          <cell r="FI532">
            <v>0</v>
          </cell>
          <cell r="FJ532">
            <v>0</v>
          </cell>
          <cell r="FK532">
            <v>0</v>
          </cell>
          <cell r="FL532">
            <v>0</v>
          </cell>
          <cell r="FM532">
            <v>0</v>
          </cell>
          <cell r="FN532">
            <v>0</v>
          </cell>
          <cell r="FO532">
            <v>0</v>
          </cell>
          <cell r="FP532">
            <v>0</v>
          </cell>
          <cell r="FQ532">
            <v>0</v>
          </cell>
          <cell r="FR532">
            <v>0</v>
          </cell>
          <cell r="FS532">
            <v>0</v>
          </cell>
        </row>
        <row r="533">
          <cell r="A533" t="str">
            <v>EPS Y MEDICINA PREPAGADA SURAotros activos - bienes recibidos en pagoR</v>
          </cell>
          <cell r="B533" t="str">
            <v>EPS Y MEDICINA PREPAGADA SURA</v>
          </cell>
          <cell r="C533" t="str">
            <v>R</v>
          </cell>
          <cell r="D533" t="str">
            <v>MM Col$</v>
          </cell>
          <cell r="E533" t="str">
            <v>Contabilidad</v>
          </cell>
          <cell r="F533" t="str">
            <v>otros activos - bienes recibidos en pago</v>
          </cell>
          <cell r="I533">
            <v>0</v>
          </cell>
          <cell r="J533">
            <v>17</v>
          </cell>
          <cell r="K533">
            <v>2</v>
          </cell>
          <cell r="L533">
            <v>1</v>
          </cell>
          <cell r="M533">
            <v>1</v>
          </cell>
          <cell r="N533">
            <v>9</v>
          </cell>
          <cell r="O533">
            <v>12</v>
          </cell>
          <cell r="P533">
            <v>6</v>
          </cell>
          <cell r="Q533">
            <v>11</v>
          </cell>
          <cell r="R533">
            <v>6</v>
          </cell>
          <cell r="S533">
            <v>1</v>
          </cell>
          <cell r="T533">
            <v>7</v>
          </cell>
          <cell r="U533">
            <v>6</v>
          </cell>
          <cell r="V533">
            <v>14</v>
          </cell>
          <cell r="W533">
            <v>8</v>
          </cell>
          <cell r="X533">
            <v>8</v>
          </cell>
          <cell r="Y533">
            <v>1</v>
          </cell>
          <cell r="Z533">
            <v>10</v>
          </cell>
          <cell r="AA533">
            <v>11</v>
          </cell>
          <cell r="AB533">
            <v>12</v>
          </cell>
          <cell r="AC533">
            <v>2</v>
          </cell>
          <cell r="AD533">
            <v>12</v>
          </cell>
          <cell r="AE533">
            <v>8</v>
          </cell>
          <cell r="AF533">
            <v>8</v>
          </cell>
          <cell r="AG533">
            <v>11</v>
          </cell>
          <cell r="AH533">
            <v>11</v>
          </cell>
          <cell r="AI533">
            <v>14</v>
          </cell>
          <cell r="AJ533">
            <v>12</v>
          </cell>
          <cell r="AK533">
            <v>9</v>
          </cell>
          <cell r="AL533">
            <v>9</v>
          </cell>
          <cell r="AM533">
            <v>7</v>
          </cell>
          <cell r="AN533">
            <v>15</v>
          </cell>
          <cell r="AO533">
            <v>4</v>
          </cell>
          <cell r="AP533">
            <v>2</v>
          </cell>
          <cell r="AQ533">
            <v>3</v>
          </cell>
          <cell r="AR533">
            <v>2</v>
          </cell>
          <cell r="AS533">
            <v>13.4</v>
          </cell>
          <cell r="AT533">
            <v>0</v>
          </cell>
          <cell r="AU533">
            <v>6</v>
          </cell>
          <cell r="AV533">
            <v>2</v>
          </cell>
          <cell r="AW533">
            <v>4</v>
          </cell>
          <cell r="AX533">
            <v>5</v>
          </cell>
          <cell r="AY533">
            <v>0</v>
          </cell>
          <cell r="AZ533">
            <v>16</v>
          </cell>
          <cell r="BA533">
            <v>0</v>
          </cell>
          <cell r="BB533">
            <v>2</v>
          </cell>
          <cell r="BC533">
            <v>1</v>
          </cell>
          <cell r="BD533">
            <v>3</v>
          </cell>
          <cell r="BE533">
            <v>3</v>
          </cell>
          <cell r="BF533">
            <v>2</v>
          </cell>
          <cell r="BG533">
            <v>-28</v>
          </cell>
          <cell r="BH533">
            <v>0</v>
          </cell>
          <cell r="BI533">
            <v>163</v>
          </cell>
          <cell r="BJ533">
            <v>35</v>
          </cell>
          <cell r="BK533">
            <v>29</v>
          </cell>
          <cell r="BL533">
            <v>20</v>
          </cell>
          <cell r="BM533">
            <v>39</v>
          </cell>
          <cell r="BN533">
            <v>35</v>
          </cell>
          <cell r="BO533">
            <v>34</v>
          </cell>
          <cell r="BP533">
            <v>43</v>
          </cell>
          <cell r="BQ533">
            <v>21</v>
          </cell>
          <cell r="BR533">
            <v>51</v>
          </cell>
          <cell r="BS533">
            <v>52</v>
          </cell>
          <cell r="BT533">
            <v>0</v>
          </cell>
          <cell r="BU533">
            <v>0</v>
          </cell>
          <cell r="BV533">
            <v>0</v>
          </cell>
          <cell r="BW533">
            <v>0</v>
          </cell>
          <cell r="BX533">
            <v>0</v>
          </cell>
          <cell r="BY533">
            <v>0</v>
          </cell>
          <cell r="BZ533">
            <v>3097.5</v>
          </cell>
          <cell r="CA533">
            <v>3097.49</v>
          </cell>
          <cell r="CB533">
            <v>3097.5</v>
          </cell>
          <cell r="CC533">
            <v>0</v>
          </cell>
          <cell r="CD533">
            <v>3097.49</v>
          </cell>
          <cell r="CE533">
            <v>3097.49</v>
          </cell>
          <cell r="CF533">
            <v>3097.49</v>
          </cell>
          <cell r="CG533">
            <v>3097.49</v>
          </cell>
          <cell r="CH533">
            <v>3097.49</v>
          </cell>
          <cell r="CI533">
            <v>0</v>
          </cell>
          <cell r="CJ533">
            <v>383.82</v>
          </cell>
          <cell r="CK533">
            <v>889.5</v>
          </cell>
          <cell r="CL533">
            <v>0</v>
          </cell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0</v>
          </cell>
          <cell r="DA533">
            <v>0</v>
          </cell>
          <cell r="DB533">
            <v>0</v>
          </cell>
          <cell r="DC533">
            <v>0</v>
          </cell>
          <cell r="DD533">
            <v>0</v>
          </cell>
          <cell r="DE533">
            <v>0</v>
          </cell>
          <cell r="DF533">
            <v>0</v>
          </cell>
          <cell r="DG533">
            <v>0</v>
          </cell>
          <cell r="DH533">
            <v>0</v>
          </cell>
          <cell r="DI533">
            <v>0</v>
          </cell>
          <cell r="DJ533">
            <v>0</v>
          </cell>
          <cell r="DK533">
            <v>0</v>
          </cell>
          <cell r="DL533">
            <v>0</v>
          </cell>
          <cell r="DM533">
            <v>0</v>
          </cell>
          <cell r="DN533">
            <v>0</v>
          </cell>
          <cell r="DO533">
            <v>0</v>
          </cell>
          <cell r="DP533">
            <v>0</v>
          </cell>
          <cell r="DQ533">
            <v>0</v>
          </cell>
          <cell r="DR533">
            <v>0</v>
          </cell>
          <cell r="DS533">
            <v>0</v>
          </cell>
          <cell r="DT533">
            <v>0</v>
          </cell>
          <cell r="DU533">
            <v>0</v>
          </cell>
          <cell r="DV533">
            <v>0</v>
          </cell>
          <cell r="DW533">
            <v>0</v>
          </cell>
          <cell r="DX533">
            <v>0</v>
          </cell>
          <cell r="DY533">
            <v>0</v>
          </cell>
          <cell r="DZ533">
            <v>0</v>
          </cell>
          <cell r="EA533">
            <v>0</v>
          </cell>
          <cell r="EB533">
            <v>0</v>
          </cell>
          <cell r="EC533">
            <v>0</v>
          </cell>
          <cell r="ED533">
            <v>0</v>
          </cell>
          <cell r="EE533">
            <v>0</v>
          </cell>
          <cell r="EF533">
            <v>0</v>
          </cell>
          <cell r="EG533">
            <v>0</v>
          </cell>
          <cell r="EH533">
            <v>0</v>
          </cell>
          <cell r="EI533">
            <v>0</v>
          </cell>
          <cell r="EJ533">
            <v>0</v>
          </cell>
          <cell r="EK533">
            <v>0</v>
          </cell>
          <cell r="EL533">
            <v>0</v>
          </cell>
          <cell r="EM533">
            <v>0</v>
          </cell>
          <cell r="EN533">
            <v>0</v>
          </cell>
          <cell r="EO533">
            <v>0</v>
          </cell>
          <cell r="EP533">
            <v>0</v>
          </cell>
          <cell r="EQ533">
            <v>0</v>
          </cell>
          <cell r="ER533">
            <v>0</v>
          </cell>
          <cell r="ES533">
            <v>0</v>
          </cell>
          <cell r="ET533">
            <v>0</v>
          </cell>
          <cell r="EU533">
            <v>0</v>
          </cell>
          <cell r="EV533">
            <v>0</v>
          </cell>
          <cell r="EW533">
            <v>0</v>
          </cell>
          <cell r="EX533">
            <v>0</v>
          </cell>
          <cell r="EY533">
            <v>0</v>
          </cell>
          <cell r="EZ533">
            <v>0</v>
          </cell>
          <cell r="FA533">
            <v>0</v>
          </cell>
          <cell r="FB533">
            <v>0</v>
          </cell>
          <cell r="FC533">
            <v>0</v>
          </cell>
          <cell r="FD533">
            <v>0</v>
          </cell>
          <cell r="FE533">
            <v>0</v>
          </cell>
          <cell r="FF533">
            <v>0</v>
          </cell>
          <cell r="FG533">
            <v>0</v>
          </cell>
          <cell r="FH533">
            <v>0</v>
          </cell>
          <cell r="FI533">
            <v>0</v>
          </cell>
          <cell r="FJ533">
            <v>0</v>
          </cell>
          <cell r="FK533">
            <v>0</v>
          </cell>
          <cell r="FL533">
            <v>0</v>
          </cell>
          <cell r="FM533">
            <v>0</v>
          </cell>
          <cell r="FN533">
            <v>0</v>
          </cell>
          <cell r="FO533">
            <v>0</v>
          </cell>
          <cell r="FP533">
            <v>0</v>
          </cell>
          <cell r="FQ533">
            <v>0</v>
          </cell>
          <cell r="FR533">
            <v>0</v>
          </cell>
          <cell r="FS533">
            <v>0</v>
          </cell>
        </row>
        <row r="534">
          <cell r="A534" t="str">
            <v>EPS Y MEDICINA PREPAGADA SURAvalorizacionesR</v>
          </cell>
          <cell r="B534" t="str">
            <v>EPS Y MEDICINA PREPAGADA SURA</v>
          </cell>
          <cell r="C534" t="str">
            <v>R</v>
          </cell>
          <cell r="D534" t="str">
            <v>MM Col$</v>
          </cell>
          <cell r="E534" t="str">
            <v>Contabilidad</v>
          </cell>
          <cell r="F534" t="str">
            <v>valorizaciones</v>
          </cell>
          <cell r="I534">
            <v>9177</v>
          </cell>
          <cell r="J534">
            <v>8559</v>
          </cell>
          <cell r="K534">
            <v>9129</v>
          </cell>
          <cell r="L534">
            <v>9294</v>
          </cell>
          <cell r="M534">
            <v>9082</v>
          </cell>
          <cell r="N534">
            <v>7447</v>
          </cell>
          <cell r="O534">
            <v>9034</v>
          </cell>
          <cell r="P534">
            <v>7401</v>
          </cell>
          <cell r="Q534">
            <v>8986</v>
          </cell>
          <cell r="R534">
            <v>7355</v>
          </cell>
          <cell r="S534">
            <v>10290</v>
          </cell>
          <cell r="T534">
            <v>7309</v>
          </cell>
          <cell r="U534">
            <v>10238</v>
          </cell>
          <cell r="V534">
            <v>7263</v>
          </cell>
          <cell r="W534">
            <v>10192</v>
          </cell>
          <cell r="X534">
            <v>7217</v>
          </cell>
          <cell r="Y534">
            <v>10146</v>
          </cell>
          <cell r="Z534">
            <v>7171</v>
          </cell>
          <cell r="AA534">
            <v>10100</v>
          </cell>
          <cell r="AB534">
            <v>7125</v>
          </cell>
          <cell r="AC534">
            <v>8559</v>
          </cell>
          <cell r="AD534">
            <v>7079</v>
          </cell>
          <cell r="AE534">
            <v>8559</v>
          </cell>
          <cell r="AF534">
            <v>7033</v>
          </cell>
          <cell r="AG534">
            <v>6351</v>
          </cell>
          <cell r="AH534">
            <v>6305</v>
          </cell>
          <cell r="AI534">
            <v>6259</v>
          </cell>
          <cell r="AJ534">
            <v>6213</v>
          </cell>
          <cell r="AK534">
            <v>6167</v>
          </cell>
          <cell r="AL534">
            <v>6127</v>
          </cell>
          <cell r="AM534">
            <v>6086</v>
          </cell>
          <cell r="AN534">
            <v>6046</v>
          </cell>
          <cell r="AO534">
            <v>6005</v>
          </cell>
          <cell r="AP534">
            <v>5964</v>
          </cell>
          <cell r="AQ534">
            <v>5924</v>
          </cell>
          <cell r="AR534">
            <v>5883</v>
          </cell>
          <cell r="AS534">
            <v>5843</v>
          </cell>
          <cell r="AT534">
            <v>1350</v>
          </cell>
          <cell r="AU534">
            <v>1263</v>
          </cell>
          <cell r="AV534">
            <v>1228</v>
          </cell>
          <cell r="AW534">
            <v>1209</v>
          </cell>
          <cell r="AX534">
            <v>1190</v>
          </cell>
          <cell r="AY534">
            <v>1171</v>
          </cell>
          <cell r="AZ534">
            <v>1449</v>
          </cell>
          <cell r="BA534">
            <v>1431</v>
          </cell>
          <cell r="BB534">
            <v>5964</v>
          </cell>
          <cell r="BC534">
            <v>1412</v>
          </cell>
          <cell r="BD534">
            <v>5924</v>
          </cell>
          <cell r="BE534">
            <v>1393</v>
          </cell>
          <cell r="BF534">
            <v>5883</v>
          </cell>
          <cell r="BG534">
            <v>1374</v>
          </cell>
          <cell r="BH534">
            <v>1354.8733259999999</v>
          </cell>
          <cell r="BI534">
            <v>3551</v>
          </cell>
          <cell r="BJ534">
            <v>3551</v>
          </cell>
          <cell r="BK534">
            <v>3551</v>
          </cell>
          <cell r="BL534">
            <v>3551</v>
          </cell>
          <cell r="BM534">
            <v>3551</v>
          </cell>
          <cell r="BN534">
            <v>3551</v>
          </cell>
          <cell r="BO534">
            <v>3551</v>
          </cell>
          <cell r="BP534">
            <v>3551</v>
          </cell>
          <cell r="BQ534">
            <v>3551</v>
          </cell>
          <cell r="BR534">
            <v>3551</v>
          </cell>
          <cell r="BS534">
            <v>3551</v>
          </cell>
          <cell r="BT534">
            <v>3550.9777439999998</v>
          </cell>
          <cell r="BU534">
            <v>3097.49</v>
          </cell>
          <cell r="BV534">
            <v>3097.49</v>
          </cell>
          <cell r="BW534">
            <v>3097.49</v>
          </cell>
          <cell r="BX534">
            <v>3097.49</v>
          </cell>
          <cell r="BY534">
            <v>3097.49</v>
          </cell>
          <cell r="BZ534">
            <v>0</v>
          </cell>
          <cell r="CA534">
            <v>0</v>
          </cell>
          <cell r="CB534">
            <v>0</v>
          </cell>
          <cell r="CC534">
            <v>3097.5</v>
          </cell>
          <cell r="CD534">
            <v>0</v>
          </cell>
          <cell r="CE534">
            <v>0</v>
          </cell>
          <cell r="CF534">
            <v>0</v>
          </cell>
          <cell r="CG534">
            <v>0</v>
          </cell>
          <cell r="CH534">
            <v>0</v>
          </cell>
          <cell r="CI534">
            <v>3097.49</v>
          </cell>
          <cell r="CJ534">
            <v>3097.49</v>
          </cell>
          <cell r="CK534">
            <v>3097.5</v>
          </cell>
          <cell r="CL534">
            <v>3097.5</v>
          </cell>
          <cell r="CM534">
            <v>3097.5</v>
          </cell>
          <cell r="CN534">
            <v>3097.5</v>
          </cell>
          <cell r="CO534">
            <v>3097.5</v>
          </cell>
          <cell r="CP534">
            <v>3097.5</v>
          </cell>
          <cell r="CQ534">
            <v>3334.9</v>
          </cell>
          <cell r="CR534">
            <v>3097.5</v>
          </cell>
          <cell r="CS534">
            <v>3097.5</v>
          </cell>
          <cell r="CT534">
            <v>3097.5</v>
          </cell>
          <cell r="CU534">
            <v>156.6</v>
          </cell>
          <cell r="CV534">
            <v>156.6</v>
          </cell>
          <cell r="CW534">
            <v>156.6</v>
          </cell>
          <cell r="CX534">
            <v>156.6</v>
          </cell>
          <cell r="CY534">
            <v>156.6</v>
          </cell>
          <cell r="CZ534">
            <v>156.6</v>
          </cell>
          <cell r="DA534">
            <v>156.6</v>
          </cell>
          <cell r="DB534">
            <v>156.6</v>
          </cell>
          <cell r="DC534">
            <v>289.39999999999998</v>
          </cell>
          <cell r="DD534">
            <v>296.3</v>
          </cell>
          <cell r="DE534">
            <v>303.3</v>
          </cell>
          <cell r="DF534">
            <v>310.60000000000002</v>
          </cell>
          <cell r="DG534">
            <v>166.6</v>
          </cell>
          <cell r="DH534">
            <v>176.5</v>
          </cell>
          <cell r="DI534">
            <v>186.3</v>
          </cell>
          <cell r="DJ534">
            <v>724.1</v>
          </cell>
          <cell r="DK534">
            <v>735.9</v>
          </cell>
          <cell r="DL534">
            <v>748.6</v>
          </cell>
          <cell r="DM534">
            <v>1293.9000000000001</v>
          </cell>
          <cell r="DN534">
            <v>1314.4</v>
          </cell>
          <cell r="DO534">
            <v>1348.6</v>
          </cell>
          <cell r="DP534">
            <v>1355.7</v>
          </cell>
          <cell r="DQ534">
            <v>1412</v>
          </cell>
          <cell r="DR534">
            <v>1475.4</v>
          </cell>
          <cell r="DS534">
            <v>3510.6</v>
          </cell>
          <cell r="DT534">
            <v>3584.7</v>
          </cell>
          <cell r="DU534">
            <v>3658.8</v>
          </cell>
          <cell r="DV534">
            <v>3297.9</v>
          </cell>
          <cell r="DW534">
            <v>3372</v>
          </cell>
          <cell r="DX534">
            <v>3446.2</v>
          </cell>
          <cell r="DY534">
            <v>3353.5</v>
          </cell>
          <cell r="DZ534">
            <v>3457.8</v>
          </cell>
          <cell r="EA534">
            <v>3525.6</v>
          </cell>
          <cell r="EB534">
            <v>3124.9</v>
          </cell>
          <cell r="EC534">
            <v>3189.3</v>
          </cell>
          <cell r="ED534">
            <v>3258.9</v>
          </cell>
          <cell r="EE534">
            <v>6480.7</v>
          </cell>
          <cell r="EF534">
            <v>6436</v>
          </cell>
          <cell r="EG534">
            <v>6698.4</v>
          </cell>
          <cell r="EH534">
            <v>6303.6</v>
          </cell>
          <cell r="EI534">
            <v>6444.9</v>
          </cell>
          <cell r="EJ534">
            <v>6071.4</v>
          </cell>
          <cell r="EK534">
            <v>5804.8</v>
          </cell>
          <cell r="EL534">
            <v>5941.4</v>
          </cell>
          <cell r="EM534">
            <v>5209.8</v>
          </cell>
          <cell r="EN534">
            <v>5552.9</v>
          </cell>
          <cell r="EO534">
            <v>5705.5</v>
          </cell>
          <cell r="EP534">
            <v>5902</v>
          </cell>
          <cell r="EQ534">
            <v>5389.3</v>
          </cell>
          <cell r="ER534">
            <v>5249.2</v>
          </cell>
          <cell r="ES534">
            <v>5456.3</v>
          </cell>
          <cell r="ET534">
            <v>5165.2</v>
          </cell>
          <cell r="EU534">
            <v>6129.2</v>
          </cell>
          <cell r="EV534">
            <v>6761.8</v>
          </cell>
          <cell r="EW534">
            <v>6341.1</v>
          </cell>
          <cell r="EX534">
            <v>6611.6</v>
          </cell>
          <cell r="EY534">
            <v>5787.5</v>
          </cell>
          <cell r="EZ534">
            <v>6051.7</v>
          </cell>
          <cell r="FA534">
            <v>6211.5</v>
          </cell>
          <cell r="FB534">
            <v>6452.8</v>
          </cell>
          <cell r="FC534">
            <v>6599.7</v>
          </cell>
          <cell r="FD534">
            <v>6516.2</v>
          </cell>
          <cell r="FE534">
            <v>6618.1</v>
          </cell>
          <cell r="FF534">
            <v>6198</v>
          </cell>
          <cell r="FG534">
            <v>6355.7</v>
          </cell>
          <cell r="FH534">
            <v>6447</v>
          </cell>
          <cell r="FI534">
            <v>6342.6</v>
          </cell>
          <cell r="FJ534">
            <v>6165.5</v>
          </cell>
          <cell r="FK534">
            <v>6238.4</v>
          </cell>
          <cell r="FL534">
            <v>5699.3</v>
          </cell>
          <cell r="FM534">
            <v>5768.5</v>
          </cell>
          <cell r="FN534">
            <v>5908.9</v>
          </cell>
          <cell r="FO534">
            <v>0</v>
          </cell>
          <cell r="FP534">
            <v>0</v>
          </cell>
          <cell r="FQ534">
            <v>0</v>
          </cell>
          <cell r="FR534">
            <v>0</v>
          </cell>
          <cell r="FS534">
            <v>0</v>
          </cell>
        </row>
        <row r="535">
          <cell r="A535" t="str">
            <v>EPS Y MEDICINA PREPAGADA SURAActivoR</v>
          </cell>
          <cell r="B535" t="str">
            <v>EPS Y MEDICINA PREPAGADA SURA</v>
          </cell>
          <cell r="C535" t="str">
            <v>R</v>
          </cell>
          <cell r="D535" t="str">
            <v>MM Col$</v>
          </cell>
          <cell r="E535" t="str">
            <v>Contabilidad</v>
          </cell>
          <cell r="F535" t="str">
            <v>Activo</v>
          </cell>
          <cell r="I535">
            <v>444747</v>
          </cell>
          <cell r="J535">
            <v>362062</v>
          </cell>
          <cell r="K535">
            <v>432534</v>
          </cell>
          <cell r="L535">
            <v>349803</v>
          </cell>
          <cell r="M535">
            <v>420900</v>
          </cell>
          <cell r="N535">
            <v>330145</v>
          </cell>
          <cell r="O535">
            <v>428429</v>
          </cell>
          <cell r="P535">
            <v>325708</v>
          </cell>
          <cell r="Q535">
            <v>416163</v>
          </cell>
          <cell r="R535">
            <v>318313</v>
          </cell>
          <cell r="S535">
            <v>396163</v>
          </cell>
          <cell r="T535">
            <v>319744</v>
          </cell>
          <cell r="U535">
            <v>392226</v>
          </cell>
          <cell r="V535">
            <v>315411</v>
          </cell>
          <cell r="W535">
            <v>383814</v>
          </cell>
          <cell r="X535">
            <v>298535</v>
          </cell>
          <cell r="Y535">
            <v>374232</v>
          </cell>
          <cell r="Z535">
            <v>293554</v>
          </cell>
          <cell r="AA535">
            <v>371734</v>
          </cell>
          <cell r="AB535">
            <v>286269</v>
          </cell>
          <cell r="AC535">
            <v>350004</v>
          </cell>
          <cell r="AD535">
            <v>283343</v>
          </cell>
          <cell r="AE535">
            <v>339797</v>
          </cell>
          <cell r="AF535">
            <v>270295</v>
          </cell>
          <cell r="AG535">
            <v>295822</v>
          </cell>
          <cell r="AH535">
            <v>273379</v>
          </cell>
          <cell r="AI535">
            <v>282127</v>
          </cell>
          <cell r="AJ535">
            <v>269802</v>
          </cell>
          <cell r="AK535">
            <v>257051</v>
          </cell>
          <cell r="AL535">
            <v>264825</v>
          </cell>
          <cell r="AM535">
            <v>260565</v>
          </cell>
          <cell r="AN535">
            <v>272631</v>
          </cell>
          <cell r="AO535">
            <v>278620</v>
          </cell>
          <cell r="AP535">
            <v>265026</v>
          </cell>
          <cell r="AQ535">
            <v>251491</v>
          </cell>
          <cell r="AR535">
            <v>241064</v>
          </cell>
          <cell r="AS535">
            <v>265019.40000000002</v>
          </cell>
          <cell r="AT535">
            <v>248256</v>
          </cell>
          <cell r="AU535">
            <v>229110</v>
          </cell>
          <cell r="AV535">
            <v>219759</v>
          </cell>
          <cell r="AW535">
            <v>222584</v>
          </cell>
          <cell r="AX535">
            <v>213322</v>
          </cell>
          <cell r="AY535">
            <v>210884</v>
          </cell>
          <cell r="AZ535">
            <v>216580</v>
          </cell>
          <cell r="BA535">
            <v>212405.6</v>
          </cell>
          <cell r="BB535">
            <v>265026</v>
          </cell>
          <cell r="BC535">
            <v>204521</v>
          </cell>
          <cell r="BD535">
            <v>251492</v>
          </cell>
          <cell r="BE535">
            <v>204796</v>
          </cell>
          <cell r="BF535">
            <v>241066</v>
          </cell>
          <cell r="BG535">
            <v>196704</v>
          </cell>
          <cell r="BH535">
            <v>209392.00552199999</v>
          </cell>
          <cell r="BI535">
            <v>199785</v>
          </cell>
          <cell r="BJ535">
            <v>195796</v>
          </cell>
          <cell r="BK535">
            <v>179990</v>
          </cell>
          <cell r="BL535">
            <v>182068</v>
          </cell>
          <cell r="BM535">
            <v>177398</v>
          </cell>
          <cell r="BN535">
            <v>183273</v>
          </cell>
          <cell r="BO535">
            <v>178408</v>
          </cell>
          <cell r="BP535">
            <v>176873.60000000001</v>
          </cell>
          <cell r="BQ535">
            <v>173778</v>
          </cell>
          <cell r="BR535">
            <v>179490</v>
          </cell>
          <cell r="BS535">
            <v>167621</v>
          </cell>
          <cell r="BT535">
            <v>177714.588651</v>
          </cell>
          <cell r="BU535">
            <v>171698.09</v>
          </cell>
          <cell r="BV535">
            <v>172010.19</v>
          </cell>
          <cell r="BW535">
            <v>169518.28</v>
          </cell>
          <cell r="BX535">
            <v>160798.71</v>
          </cell>
          <cell r="BY535">
            <v>158163.20000000001</v>
          </cell>
          <cell r="BZ535">
            <v>162867.69999999998</v>
          </cell>
          <cell r="CA535">
            <v>160841.59</v>
          </cell>
          <cell r="CB535">
            <v>158196</v>
          </cell>
          <cell r="CC535">
            <v>152364.4</v>
          </cell>
          <cell r="CD535">
            <v>146276.71</v>
          </cell>
          <cell r="CE535">
            <v>142587.89999999997</v>
          </cell>
          <cell r="CF535">
            <v>139790.26999999999</v>
          </cell>
          <cell r="CG535">
            <v>139790.26999999999</v>
          </cell>
          <cell r="CH535">
            <v>134379.96</v>
          </cell>
          <cell r="CI535">
            <v>140913.76999999999</v>
          </cell>
          <cell r="CJ535">
            <v>132634.53</v>
          </cell>
          <cell r="CK535">
            <v>138582.9</v>
          </cell>
          <cell r="CL535">
            <v>135761.9</v>
          </cell>
          <cell r="CM535">
            <v>126243.9</v>
          </cell>
          <cell r="CN535">
            <v>158196</v>
          </cell>
          <cell r="CO535">
            <v>125855.2</v>
          </cell>
          <cell r="CP535">
            <v>125716.2</v>
          </cell>
          <cell r="CQ535">
            <v>123211.6</v>
          </cell>
          <cell r="CR535">
            <v>115579.2</v>
          </cell>
          <cell r="CS535">
            <v>151380.20000000001</v>
          </cell>
          <cell r="CT535">
            <v>132020.9</v>
          </cell>
          <cell r="CU535">
            <v>126242.5</v>
          </cell>
          <cell r="CV535">
            <v>127086.8</v>
          </cell>
          <cell r="CW535">
            <v>134509.79999999999</v>
          </cell>
          <cell r="CX535">
            <v>118795.8</v>
          </cell>
          <cell r="CY535">
            <v>118193.4</v>
          </cell>
          <cell r="CZ535">
            <v>113755.9</v>
          </cell>
          <cell r="DA535">
            <v>113625.4</v>
          </cell>
          <cell r="DB535">
            <v>108842.2</v>
          </cell>
          <cell r="DC535">
            <v>104270.39999999999</v>
          </cell>
          <cell r="DD535">
            <v>115138.8</v>
          </cell>
          <cell r="DE535">
            <v>105483.3</v>
          </cell>
          <cell r="DF535">
            <v>111667.9</v>
          </cell>
          <cell r="DG535">
            <v>115899.2</v>
          </cell>
          <cell r="DH535">
            <v>110171.7</v>
          </cell>
          <cell r="DI535">
            <v>108429</v>
          </cell>
          <cell r="DJ535">
            <v>111032.3</v>
          </cell>
          <cell r="DK535">
            <v>108939.2</v>
          </cell>
          <cell r="DL535">
            <v>104103.8</v>
          </cell>
          <cell r="DM535">
            <v>109824.4</v>
          </cell>
          <cell r="DN535">
            <v>109852.5</v>
          </cell>
          <cell r="DO535">
            <v>109207.5</v>
          </cell>
          <cell r="DP535">
            <v>106921.5</v>
          </cell>
          <cell r="DQ535">
            <v>104048.4</v>
          </cell>
          <cell r="DR535">
            <v>110520.2</v>
          </cell>
          <cell r="DS535">
            <v>102711.3</v>
          </cell>
          <cell r="DT535">
            <v>95068.800000000003</v>
          </cell>
          <cell r="DU535">
            <v>94473</v>
          </cell>
          <cell r="DV535">
            <v>95988.3</v>
          </cell>
          <cell r="DW535">
            <v>101152</v>
          </cell>
          <cell r="DX535">
            <v>99283</v>
          </cell>
          <cell r="DY535">
            <v>97025.3</v>
          </cell>
          <cell r="DZ535">
            <v>98809.5</v>
          </cell>
          <cell r="EA535">
            <v>98026.1</v>
          </cell>
          <cell r="EB535">
            <v>93396.3</v>
          </cell>
          <cell r="EC535">
            <v>90900.5</v>
          </cell>
          <cell r="ED535">
            <v>89302.6</v>
          </cell>
          <cell r="EE535">
            <v>102870</v>
          </cell>
          <cell r="EF535">
            <v>91444.5</v>
          </cell>
          <cell r="EG535">
            <v>89556.5</v>
          </cell>
          <cell r="EH535">
            <v>86290.7</v>
          </cell>
          <cell r="EI535">
            <v>84434.3</v>
          </cell>
          <cell r="EJ535">
            <v>84261.6</v>
          </cell>
          <cell r="EK535">
            <v>81801.3</v>
          </cell>
          <cell r="EL535">
            <v>82464.100000000006</v>
          </cell>
          <cell r="EM535">
            <v>81629.600000000006</v>
          </cell>
          <cell r="EN535">
            <v>73433.5</v>
          </cell>
          <cell r="EO535">
            <v>70597.7</v>
          </cell>
          <cell r="EP535">
            <v>71887.600000000006</v>
          </cell>
          <cell r="EQ535">
            <v>68380</v>
          </cell>
          <cell r="ER535">
            <v>68035.600000000006</v>
          </cell>
          <cell r="ES535">
            <v>69832.899999999994</v>
          </cell>
          <cell r="ET535">
            <v>71047.600000000006</v>
          </cell>
          <cell r="EU535">
            <v>69687.7</v>
          </cell>
          <cell r="EV535">
            <v>70811.600000000006</v>
          </cell>
          <cell r="EW535">
            <v>73583.3</v>
          </cell>
          <cell r="EX535">
            <v>73153.8</v>
          </cell>
          <cell r="EY535">
            <v>70998.5</v>
          </cell>
          <cell r="EZ535">
            <v>71640.800000000003</v>
          </cell>
          <cell r="FA535">
            <v>67073.600000000006</v>
          </cell>
          <cell r="FB535">
            <v>71361.7</v>
          </cell>
          <cell r="FC535">
            <v>67750.8</v>
          </cell>
          <cell r="FD535">
            <v>66165.899999999994</v>
          </cell>
          <cell r="FE535">
            <v>67364.7</v>
          </cell>
          <cell r="FF535">
            <v>63498.400000000001</v>
          </cell>
          <cell r="FG535">
            <v>62954.3</v>
          </cell>
          <cell r="FH535">
            <v>62758.1</v>
          </cell>
          <cell r="FI535">
            <v>63541.7</v>
          </cell>
          <cell r="FJ535">
            <v>65049.2</v>
          </cell>
          <cell r="FK535">
            <v>66804.5</v>
          </cell>
          <cell r="FL535">
            <v>64915.199999999997</v>
          </cell>
          <cell r="FM535">
            <v>61610.7</v>
          </cell>
          <cell r="FN535">
            <v>64514.6</v>
          </cell>
          <cell r="FO535">
            <v>0</v>
          </cell>
          <cell r="FP535">
            <v>0</v>
          </cell>
          <cell r="FQ535">
            <v>0</v>
          </cell>
          <cell r="FR535">
            <v>0</v>
          </cell>
          <cell r="FS535">
            <v>0</v>
          </cell>
        </row>
        <row r="536">
          <cell r="A536" t="str">
            <v>EPS Y MEDICINA PREPAGADA SURAobligaciones financierasR</v>
          </cell>
          <cell r="B536" t="str">
            <v>EPS Y MEDICINA PREPAGADA SURA</v>
          </cell>
          <cell r="C536" t="str">
            <v>R</v>
          </cell>
          <cell r="D536" t="str">
            <v>MM Col$</v>
          </cell>
          <cell r="E536" t="str">
            <v>Contabilidad</v>
          </cell>
          <cell r="F536" t="str">
            <v>obligaciones financieras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6000</v>
          </cell>
          <cell r="AL536">
            <v>6000</v>
          </cell>
          <cell r="AM536">
            <v>10000</v>
          </cell>
          <cell r="AN536">
            <v>20000</v>
          </cell>
          <cell r="AO536">
            <v>20000</v>
          </cell>
          <cell r="AP536">
            <v>20000</v>
          </cell>
          <cell r="AQ536">
            <v>5000</v>
          </cell>
          <cell r="AR536">
            <v>5000</v>
          </cell>
          <cell r="AS536">
            <v>5000</v>
          </cell>
          <cell r="AT536">
            <v>802</v>
          </cell>
          <cell r="AU536">
            <v>622</v>
          </cell>
          <cell r="AV536">
            <v>472</v>
          </cell>
          <cell r="AW536">
            <v>467</v>
          </cell>
          <cell r="AX536">
            <v>757</v>
          </cell>
          <cell r="AY536">
            <v>825</v>
          </cell>
          <cell r="AZ536">
            <v>873</v>
          </cell>
          <cell r="BA536">
            <v>1269</v>
          </cell>
          <cell r="BB536">
            <v>20000</v>
          </cell>
          <cell r="BC536">
            <v>612</v>
          </cell>
          <cell r="BD536">
            <v>5000</v>
          </cell>
          <cell r="BE536">
            <v>1382</v>
          </cell>
          <cell r="BF536">
            <v>5000</v>
          </cell>
          <cell r="BG536">
            <v>1749</v>
          </cell>
          <cell r="BH536">
            <v>1882.433747</v>
          </cell>
          <cell r="BI536">
            <v>1483</v>
          </cell>
          <cell r="BJ536">
            <v>3565</v>
          </cell>
          <cell r="BK536">
            <v>1484</v>
          </cell>
          <cell r="BL536">
            <v>1013</v>
          </cell>
          <cell r="BM536">
            <v>1460</v>
          </cell>
          <cell r="BN536">
            <v>1713</v>
          </cell>
          <cell r="BO536">
            <v>1508</v>
          </cell>
          <cell r="BP536">
            <v>2678</v>
          </cell>
          <cell r="BQ536">
            <v>5473</v>
          </cell>
          <cell r="BR536">
            <v>6252</v>
          </cell>
          <cell r="BS536">
            <v>0</v>
          </cell>
          <cell r="BT536">
            <v>6057.696164</v>
          </cell>
          <cell r="BU536">
            <v>703.06</v>
          </cell>
          <cell r="BV536">
            <v>750.38</v>
          </cell>
          <cell r="BW536">
            <v>636.79</v>
          </cell>
          <cell r="BX536">
            <v>984.49</v>
          </cell>
          <cell r="BY536">
            <v>1065.69</v>
          </cell>
          <cell r="BZ536">
            <v>1262.7</v>
          </cell>
          <cell r="CA536">
            <v>2841.5</v>
          </cell>
          <cell r="CB536">
            <v>1492.1</v>
          </cell>
          <cell r="CC536">
            <v>1492.1</v>
          </cell>
          <cell r="CD536">
            <v>862.14</v>
          </cell>
          <cell r="CE536">
            <v>661.25</v>
          </cell>
          <cell r="CF536">
            <v>665.75</v>
          </cell>
          <cell r="CG536">
            <v>665.75</v>
          </cell>
          <cell r="CH536">
            <v>988.55</v>
          </cell>
          <cell r="CI536">
            <v>634.26</v>
          </cell>
          <cell r="CJ536">
            <v>1363.72</v>
          </cell>
          <cell r="CK536">
            <v>1009</v>
          </cell>
          <cell r="CL536">
            <v>1135.8</v>
          </cell>
          <cell r="CM536">
            <v>1307.3</v>
          </cell>
          <cell r="CN536">
            <v>1492.1</v>
          </cell>
          <cell r="CO536">
            <v>720.1</v>
          </cell>
          <cell r="CP536">
            <v>1210.2</v>
          </cell>
          <cell r="CQ536">
            <v>0</v>
          </cell>
          <cell r="CR536">
            <v>1139.9000000000001</v>
          </cell>
          <cell r="CS536">
            <v>723.9</v>
          </cell>
          <cell r="CT536">
            <v>828.2</v>
          </cell>
          <cell r="CU536">
            <v>1044.4000000000001</v>
          </cell>
          <cell r="CV536">
            <v>454.8</v>
          </cell>
          <cell r="CW536">
            <v>819.5</v>
          </cell>
          <cell r="CX536">
            <v>780</v>
          </cell>
          <cell r="CY536">
            <v>1029</v>
          </cell>
          <cell r="CZ536">
            <v>700.5</v>
          </cell>
          <cell r="DA536">
            <v>793.1</v>
          </cell>
          <cell r="DB536">
            <v>1159.3</v>
          </cell>
          <cell r="DC536">
            <v>0</v>
          </cell>
          <cell r="DD536">
            <v>0</v>
          </cell>
          <cell r="DE536">
            <v>0</v>
          </cell>
          <cell r="DF536">
            <v>0</v>
          </cell>
          <cell r="DG536">
            <v>0</v>
          </cell>
          <cell r="DH536">
            <v>0</v>
          </cell>
          <cell r="DI536">
            <v>0</v>
          </cell>
          <cell r="DJ536">
            <v>0</v>
          </cell>
          <cell r="DK536">
            <v>0</v>
          </cell>
          <cell r="DL536">
            <v>0</v>
          </cell>
          <cell r="DM536">
            <v>0</v>
          </cell>
          <cell r="DN536">
            <v>0</v>
          </cell>
          <cell r="DO536">
            <v>0</v>
          </cell>
          <cell r="DP536">
            <v>0</v>
          </cell>
          <cell r="DQ536">
            <v>0</v>
          </cell>
          <cell r="DR536">
            <v>0</v>
          </cell>
          <cell r="DS536">
            <v>0</v>
          </cell>
          <cell r="DT536">
            <v>0</v>
          </cell>
          <cell r="DU536">
            <v>0</v>
          </cell>
          <cell r="DV536">
            <v>0</v>
          </cell>
          <cell r="DW536">
            <v>0</v>
          </cell>
          <cell r="DX536">
            <v>0</v>
          </cell>
          <cell r="DY536">
            <v>0</v>
          </cell>
          <cell r="DZ536">
            <v>0</v>
          </cell>
          <cell r="EA536">
            <v>0</v>
          </cell>
          <cell r="EB536">
            <v>0</v>
          </cell>
          <cell r="EC536">
            <v>0</v>
          </cell>
          <cell r="ED536">
            <v>0</v>
          </cell>
          <cell r="EE536">
            <v>0</v>
          </cell>
          <cell r="EF536">
            <v>0</v>
          </cell>
          <cell r="EG536">
            <v>0</v>
          </cell>
          <cell r="EH536">
            <v>0</v>
          </cell>
          <cell r="EI536">
            <v>0</v>
          </cell>
          <cell r="EJ536">
            <v>0</v>
          </cell>
          <cell r="EK536">
            <v>0</v>
          </cell>
          <cell r="EL536">
            <v>0</v>
          </cell>
          <cell r="EM536">
            <v>0</v>
          </cell>
          <cell r="EN536">
            <v>0</v>
          </cell>
          <cell r="EO536">
            <v>0</v>
          </cell>
          <cell r="EP536">
            <v>0</v>
          </cell>
          <cell r="EQ536">
            <v>0</v>
          </cell>
          <cell r="ER536">
            <v>0</v>
          </cell>
          <cell r="ES536">
            <v>0</v>
          </cell>
          <cell r="ET536">
            <v>0</v>
          </cell>
          <cell r="EU536">
            <v>0</v>
          </cell>
          <cell r="EV536">
            <v>0</v>
          </cell>
          <cell r="EW536">
            <v>0</v>
          </cell>
          <cell r="EX536">
            <v>0</v>
          </cell>
          <cell r="EY536">
            <v>0</v>
          </cell>
          <cell r="EZ536">
            <v>0</v>
          </cell>
          <cell r="FA536">
            <v>0</v>
          </cell>
          <cell r="FB536">
            <v>0</v>
          </cell>
          <cell r="FC536">
            <v>0</v>
          </cell>
          <cell r="FD536">
            <v>0</v>
          </cell>
          <cell r="FE536">
            <v>0</v>
          </cell>
          <cell r="FF536">
            <v>0</v>
          </cell>
          <cell r="FG536">
            <v>0</v>
          </cell>
          <cell r="FH536">
            <v>0</v>
          </cell>
          <cell r="FI536">
            <v>0</v>
          </cell>
          <cell r="FJ536">
            <v>0</v>
          </cell>
          <cell r="FK536">
            <v>0</v>
          </cell>
          <cell r="FL536">
            <v>0</v>
          </cell>
          <cell r="FM536">
            <v>0</v>
          </cell>
          <cell r="FN536">
            <v>0</v>
          </cell>
          <cell r="FO536">
            <v>0</v>
          </cell>
          <cell r="FP536">
            <v>0</v>
          </cell>
          <cell r="FQ536">
            <v>0</v>
          </cell>
          <cell r="FR536">
            <v>0</v>
          </cell>
          <cell r="FS536">
            <v>0</v>
          </cell>
        </row>
        <row r="537">
          <cell r="A537" t="str">
            <v>EPS Y MEDICINA PREPAGADA SURAservicios de saludR</v>
          </cell>
          <cell r="B537" t="str">
            <v>EPS Y MEDICINA PREPAGADA SURA</v>
          </cell>
          <cell r="C537" t="str">
            <v>R</v>
          </cell>
          <cell r="D537" t="str">
            <v>MM Col$</v>
          </cell>
          <cell r="E537" t="str">
            <v>Contabilidad</v>
          </cell>
          <cell r="F537" t="str">
            <v>servicios de salud</v>
          </cell>
          <cell r="I537">
            <v>20912</v>
          </cell>
          <cell r="J537">
            <v>18479</v>
          </cell>
          <cell r="K537">
            <v>18658</v>
          </cell>
          <cell r="L537">
            <v>14199</v>
          </cell>
          <cell r="M537">
            <v>16497</v>
          </cell>
          <cell r="N537">
            <v>12185</v>
          </cell>
          <cell r="O537">
            <v>19286</v>
          </cell>
          <cell r="P537">
            <v>14955</v>
          </cell>
          <cell r="Q537">
            <v>14859</v>
          </cell>
          <cell r="R537">
            <v>11590</v>
          </cell>
          <cell r="S537">
            <v>12696</v>
          </cell>
          <cell r="T537">
            <v>15671</v>
          </cell>
          <cell r="U537">
            <v>14592</v>
          </cell>
          <cell r="V537">
            <v>14438</v>
          </cell>
          <cell r="W537">
            <v>13903</v>
          </cell>
          <cell r="X537">
            <v>10383</v>
          </cell>
          <cell r="Y537">
            <v>10060</v>
          </cell>
          <cell r="Z537">
            <v>16237</v>
          </cell>
          <cell r="AA537">
            <v>13099</v>
          </cell>
          <cell r="AB537">
            <v>15077</v>
          </cell>
          <cell r="AC537">
            <v>12300</v>
          </cell>
          <cell r="AD537">
            <v>2558</v>
          </cell>
          <cell r="AE537">
            <v>10612</v>
          </cell>
          <cell r="AF537">
            <v>15262</v>
          </cell>
          <cell r="AG537">
            <v>12523</v>
          </cell>
          <cell r="AH537">
            <v>11701</v>
          </cell>
          <cell r="AI537">
            <v>14058</v>
          </cell>
          <cell r="AJ537">
            <v>13971</v>
          </cell>
          <cell r="AK537">
            <v>9550</v>
          </cell>
          <cell r="AL537">
            <v>15064</v>
          </cell>
          <cell r="AM537">
            <v>11342</v>
          </cell>
          <cell r="AN537">
            <v>10469</v>
          </cell>
          <cell r="AO537">
            <v>12970</v>
          </cell>
          <cell r="AP537">
            <v>11520</v>
          </cell>
          <cell r="AQ537">
            <v>13911</v>
          </cell>
          <cell r="AR537">
            <v>10641</v>
          </cell>
          <cell r="AS537">
            <v>20496</v>
          </cell>
          <cell r="AT537">
            <v>10063</v>
          </cell>
          <cell r="AU537">
            <v>9802</v>
          </cell>
          <cell r="AV537">
            <v>9633</v>
          </cell>
          <cell r="AW537">
            <v>17706</v>
          </cell>
          <cell r="AX537">
            <v>18428</v>
          </cell>
          <cell r="AY537">
            <v>18715</v>
          </cell>
          <cell r="AZ537">
            <v>10635</v>
          </cell>
          <cell r="BA537">
            <v>9628</v>
          </cell>
          <cell r="BB537">
            <v>11520</v>
          </cell>
          <cell r="BC537">
            <v>11566</v>
          </cell>
          <cell r="BD537">
            <v>20472</v>
          </cell>
          <cell r="BE537">
            <v>1437</v>
          </cell>
          <cell r="BF537">
            <v>19803</v>
          </cell>
          <cell r="BG537">
            <v>1721</v>
          </cell>
          <cell r="BH537">
            <v>2957.3289199999999</v>
          </cell>
          <cell r="BI537">
            <v>2711</v>
          </cell>
          <cell r="BJ537">
            <v>2712</v>
          </cell>
          <cell r="BK537">
            <v>2004</v>
          </cell>
          <cell r="BL537">
            <v>2684</v>
          </cell>
          <cell r="BM537">
            <v>1938</v>
          </cell>
          <cell r="BN537">
            <v>2273</v>
          </cell>
          <cell r="BO537">
            <v>1561</v>
          </cell>
          <cell r="BP537">
            <v>2078</v>
          </cell>
          <cell r="BQ537">
            <v>1854</v>
          </cell>
          <cell r="BR537">
            <v>2966</v>
          </cell>
          <cell r="BS537">
            <v>2146</v>
          </cell>
          <cell r="BT537">
            <v>2569.7301400000001</v>
          </cell>
          <cell r="BU537">
            <v>2436.15</v>
          </cell>
          <cell r="BV537">
            <v>2140.75</v>
          </cell>
          <cell r="BW537">
            <v>2907.9</v>
          </cell>
          <cell r="BX537">
            <v>2494.08</v>
          </cell>
          <cell r="BY537">
            <v>2230.08</v>
          </cell>
          <cell r="BZ537">
            <v>1956.8</v>
          </cell>
          <cell r="CA537">
            <v>2094.9</v>
          </cell>
          <cell r="CB537">
            <v>2641.5</v>
          </cell>
          <cell r="CC537">
            <v>3047.5</v>
          </cell>
          <cell r="CD537">
            <v>2904.18</v>
          </cell>
          <cell r="CE537">
            <v>1827.13</v>
          </cell>
          <cell r="CF537">
            <v>2702.87</v>
          </cell>
          <cell r="CG537">
            <v>2702.87</v>
          </cell>
          <cell r="CH537">
            <v>2666.39</v>
          </cell>
          <cell r="CI537">
            <v>3090.19</v>
          </cell>
          <cell r="CJ537">
            <v>2524.33</v>
          </cell>
          <cell r="CK537">
            <v>2577.9</v>
          </cell>
          <cell r="CL537">
            <v>3146.5</v>
          </cell>
          <cell r="CM537">
            <v>2348</v>
          </cell>
          <cell r="CN537">
            <v>2641.5</v>
          </cell>
          <cell r="CO537">
            <v>2897.6</v>
          </cell>
          <cell r="CP537">
            <v>2178.6999999999998</v>
          </cell>
          <cell r="CQ537">
            <v>2153.6999999999998</v>
          </cell>
          <cell r="CR537">
            <v>1506</v>
          </cell>
          <cell r="CS537">
            <v>2969.8</v>
          </cell>
          <cell r="CT537">
            <v>2687.9</v>
          </cell>
          <cell r="CU537">
            <v>2163</v>
          </cell>
          <cell r="CV537">
            <v>2877.8</v>
          </cell>
          <cell r="CW537">
            <v>2347.9</v>
          </cell>
          <cell r="CX537">
            <v>2560.6999999999998</v>
          </cell>
          <cell r="CY537">
            <v>2569.5</v>
          </cell>
          <cell r="CZ537">
            <v>2653</v>
          </cell>
          <cell r="DA537">
            <v>2335.1999999999998</v>
          </cell>
          <cell r="DB537">
            <v>2518.6</v>
          </cell>
          <cell r="DC537">
            <v>0</v>
          </cell>
          <cell r="DD537">
            <v>2944</v>
          </cell>
          <cell r="DE537">
            <v>0</v>
          </cell>
          <cell r="DF537">
            <v>0</v>
          </cell>
          <cell r="DG537">
            <v>0</v>
          </cell>
          <cell r="DH537">
            <v>0</v>
          </cell>
          <cell r="DI537">
            <v>0</v>
          </cell>
          <cell r="DJ537">
            <v>0</v>
          </cell>
          <cell r="DK537">
            <v>0</v>
          </cell>
          <cell r="DL537">
            <v>0</v>
          </cell>
          <cell r="DM537">
            <v>0</v>
          </cell>
          <cell r="DN537">
            <v>0</v>
          </cell>
          <cell r="DO537">
            <v>0</v>
          </cell>
          <cell r="DP537">
            <v>0</v>
          </cell>
          <cell r="DQ537">
            <v>0</v>
          </cell>
          <cell r="DR537">
            <v>0</v>
          </cell>
          <cell r="DS537">
            <v>0</v>
          </cell>
          <cell r="DT537">
            <v>0</v>
          </cell>
          <cell r="DU537">
            <v>0</v>
          </cell>
          <cell r="DV537">
            <v>0</v>
          </cell>
          <cell r="DW537">
            <v>0</v>
          </cell>
          <cell r="DX537">
            <v>0</v>
          </cell>
          <cell r="DY537">
            <v>0</v>
          </cell>
          <cell r="DZ537">
            <v>0</v>
          </cell>
          <cell r="EA537">
            <v>0</v>
          </cell>
          <cell r="EB537">
            <v>0</v>
          </cell>
          <cell r="EC537">
            <v>0</v>
          </cell>
          <cell r="ED537">
            <v>0</v>
          </cell>
          <cell r="EE537">
            <v>0</v>
          </cell>
          <cell r="EF537">
            <v>0</v>
          </cell>
          <cell r="EG537">
            <v>0</v>
          </cell>
          <cell r="EH537">
            <v>0</v>
          </cell>
          <cell r="EI537">
            <v>0</v>
          </cell>
          <cell r="EJ537">
            <v>0</v>
          </cell>
          <cell r="EK537">
            <v>0</v>
          </cell>
          <cell r="EL537">
            <v>0</v>
          </cell>
          <cell r="EM537">
            <v>0</v>
          </cell>
          <cell r="EN537">
            <v>0</v>
          </cell>
          <cell r="EO537">
            <v>0</v>
          </cell>
          <cell r="EP537">
            <v>0</v>
          </cell>
          <cell r="EQ537">
            <v>0</v>
          </cell>
          <cell r="ER537">
            <v>0</v>
          </cell>
          <cell r="ES537">
            <v>0</v>
          </cell>
          <cell r="ET537">
            <v>0</v>
          </cell>
          <cell r="EU537">
            <v>0</v>
          </cell>
          <cell r="EV537">
            <v>0</v>
          </cell>
          <cell r="EW537">
            <v>0</v>
          </cell>
          <cell r="EX537">
            <v>0</v>
          </cell>
          <cell r="EY537">
            <v>0</v>
          </cell>
          <cell r="EZ537">
            <v>0</v>
          </cell>
          <cell r="FA537">
            <v>0</v>
          </cell>
          <cell r="FB537">
            <v>0</v>
          </cell>
          <cell r="FC537">
            <v>0</v>
          </cell>
          <cell r="FD537">
            <v>0</v>
          </cell>
          <cell r="FE537">
            <v>0</v>
          </cell>
          <cell r="FF537">
            <v>0</v>
          </cell>
          <cell r="FG537">
            <v>0</v>
          </cell>
          <cell r="FH537">
            <v>0</v>
          </cell>
          <cell r="FI537">
            <v>0</v>
          </cell>
          <cell r="FJ537">
            <v>0</v>
          </cell>
          <cell r="FK537">
            <v>0</v>
          </cell>
          <cell r="FL537">
            <v>0</v>
          </cell>
          <cell r="FM537">
            <v>0</v>
          </cell>
          <cell r="FN537">
            <v>0</v>
          </cell>
          <cell r="FO537">
            <v>0</v>
          </cell>
          <cell r="FP537">
            <v>0</v>
          </cell>
          <cell r="FQ537">
            <v>0</v>
          </cell>
          <cell r="FR537">
            <v>0</v>
          </cell>
          <cell r="FS537">
            <v>0</v>
          </cell>
        </row>
        <row r="538">
          <cell r="A538" t="str">
            <v>EPS Y MEDICINA PREPAGADA SURAcuentas por pagarR</v>
          </cell>
          <cell r="B538" t="str">
            <v>EPS Y MEDICINA PREPAGADA SURA</v>
          </cell>
          <cell r="C538" t="str">
            <v>R</v>
          </cell>
          <cell r="D538" t="str">
            <v>MM Col$</v>
          </cell>
          <cell r="E538" t="str">
            <v>Contabilidad</v>
          </cell>
          <cell r="F538" t="str">
            <v>cuentas por pagar</v>
          </cell>
          <cell r="I538">
            <v>51707</v>
          </cell>
          <cell r="J538">
            <v>41852</v>
          </cell>
          <cell r="K538">
            <v>26999</v>
          </cell>
          <cell r="L538">
            <v>23808</v>
          </cell>
          <cell r="M538">
            <v>25949</v>
          </cell>
          <cell r="N538">
            <v>24453</v>
          </cell>
          <cell r="O538">
            <v>27299</v>
          </cell>
          <cell r="P538">
            <v>10318</v>
          </cell>
          <cell r="Q538">
            <v>26436</v>
          </cell>
          <cell r="R538">
            <v>20832</v>
          </cell>
          <cell r="S538">
            <v>26930</v>
          </cell>
          <cell r="T538">
            <v>23756</v>
          </cell>
          <cell r="U538">
            <v>28671</v>
          </cell>
          <cell r="V538">
            <v>22521</v>
          </cell>
          <cell r="W538">
            <v>25697</v>
          </cell>
          <cell r="X538">
            <v>20737</v>
          </cell>
          <cell r="Y538">
            <v>24225</v>
          </cell>
          <cell r="Z538">
            <v>11858</v>
          </cell>
          <cell r="AA538">
            <v>26049</v>
          </cell>
          <cell r="AB538">
            <v>19192</v>
          </cell>
          <cell r="AC538">
            <v>22123</v>
          </cell>
          <cell r="AD538">
            <v>17260</v>
          </cell>
          <cell r="AE538">
            <v>24184</v>
          </cell>
          <cell r="AF538">
            <v>20712</v>
          </cell>
          <cell r="AG538">
            <v>37836</v>
          </cell>
          <cell r="AH538">
            <v>20933</v>
          </cell>
          <cell r="AI538">
            <v>23721</v>
          </cell>
          <cell r="AJ538">
            <v>11765</v>
          </cell>
          <cell r="AK538">
            <v>13863</v>
          </cell>
          <cell r="AL538">
            <v>14578</v>
          </cell>
          <cell r="AM538">
            <v>13298</v>
          </cell>
          <cell r="AN538">
            <v>14012</v>
          </cell>
          <cell r="AO538">
            <v>13515</v>
          </cell>
          <cell r="AP538">
            <v>14566</v>
          </cell>
          <cell r="AQ538">
            <v>16496</v>
          </cell>
          <cell r="AR538">
            <v>16171</v>
          </cell>
          <cell r="AS538">
            <v>32853</v>
          </cell>
          <cell r="AT538">
            <v>31885</v>
          </cell>
          <cell r="AU538">
            <v>14898</v>
          </cell>
          <cell r="AV538">
            <v>14511</v>
          </cell>
          <cell r="AW538">
            <v>12590</v>
          </cell>
          <cell r="AX538">
            <v>12086</v>
          </cell>
          <cell r="AY538">
            <v>12677</v>
          </cell>
          <cell r="AZ538">
            <v>11962</v>
          </cell>
          <cell r="BA538">
            <v>12030</v>
          </cell>
          <cell r="BB538">
            <v>14616</v>
          </cell>
          <cell r="BC538">
            <v>13435</v>
          </cell>
          <cell r="BD538">
            <v>16491</v>
          </cell>
          <cell r="BE538">
            <v>11208</v>
          </cell>
          <cell r="BF538">
            <v>16172</v>
          </cell>
          <cell r="BG538">
            <v>12607</v>
          </cell>
          <cell r="BH538">
            <v>21699.38348</v>
          </cell>
          <cell r="BI538">
            <v>12800</v>
          </cell>
          <cell r="BJ538">
            <v>11725</v>
          </cell>
          <cell r="BK538">
            <v>12640</v>
          </cell>
          <cell r="BL538">
            <v>12889</v>
          </cell>
          <cell r="BM538">
            <v>11881</v>
          </cell>
          <cell r="BN538">
            <v>13026</v>
          </cell>
          <cell r="BO538">
            <v>13262</v>
          </cell>
          <cell r="BP538">
            <v>17046</v>
          </cell>
          <cell r="BQ538">
            <v>16366</v>
          </cell>
          <cell r="BR538">
            <v>11716</v>
          </cell>
          <cell r="BS538">
            <v>11994</v>
          </cell>
          <cell r="BT538">
            <v>20919.723335999999</v>
          </cell>
          <cell r="BU538">
            <v>16620.7</v>
          </cell>
          <cell r="BV538">
            <v>15518.83</v>
          </cell>
          <cell r="BW538">
            <v>12447.01</v>
          </cell>
          <cell r="BX538">
            <v>12492.42</v>
          </cell>
          <cell r="BY538">
            <v>13122.61</v>
          </cell>
          <cell r="BZ538">
            <v>14111.2</v>
          </cell>
          <cell r="CA538">
            <v>14938.9</v>
          </cell>
          <cell r="CB538">
            <v>13613.6</v>
          </cell>
          <cell r="CC538">
            <v>12604.2</v>
          </cell>
          <cell r="CD538">
            <v>13820.7</v>
          </cell>
          <cell r="CE538">
            <v>11970.94</v>
          </cell>
          <cell r="CF538">
            <v>11637.03</v>
          </cell>
          <cell r="CG538">
            <v>11637.03</v>
          </cell>
          <cell r="CH538">
            <v>17583.62</v>
          </cell>
          <cell r="CI538">
            <v>19211.580000000002</v>
          </cell>
          <cell r="CJ538">
            <v>12862.89</v>
          </cell>
          <cell r="CK538">
            <v>19167.8</v>
          </cell>
          <cell r="CL538">
            <v>13559.6</v>
          </cell>
          <cell r="CM538">
            <v>15118.5</v>
          </cell>
          <cell r="CN538">
            <v>13613.6</v>
          </cell>
          <cell r="CO538">
            <v>15605.9</v>
          </cell>
          <cell r="CP538">
            <v>15241.6</v>
          </cell>
          <cell r="CQ538">
            <v>495.3</v>
          </cell>
          <cell r="CR538">
            <v>12779.4</v>
          </cell>
          <cell r="CS538">
            <v>19916</v>
          </cell>
          <cell r="CT538">
            <v>20378.3</v>
          </cell>
          <cell r="CU538">
            <v>17136.2</v>
          </cell>
          <cell r="CV538">
            <v>17324.400000000001</v>
          </cell>
          <cell r="CW538">
            <v>15931</v>
          </cell>
          <cell r="CX538">
            <v>16853.8</v>
          </cell>
          <cell r="CY538">
            <v>15762.4</v>
          </cell>
          <cell r="CZ538">
            <v>15476.8</v>
          </cell>
          <cell r="DA538">
            <v>15301</v>
          </cell>
          <cell r="DB538">
            <v>14665.9</v>
          </cell>
          <cell r="DC538">
            <v>1201.5999999999999</v>
          </cell>
          <cell r="DD538">
            <v>2338.6999999999998</v>
          </cell>
          <cell r="DE538">
            <v>989.4</v>
          </cell>
          <cell r="DF538">
            <v>1124.4000000000001</v>
          </cell>
          <cell r="DG538">
            <v>1414.9</v>
          </cell>
          <cell r="DH538">
            <v>1445.9</v>
          </cell>
          <cell r="DI538">
            <v>1178.8</v>
          </cell>
          <cell r="DJ538">
            <v>4816.8999999999996</v>
          </cell>
          <cell r="DK538">
            <v>383.6</v>
          </cell>
          <cell r="DL538">
            <v>837.9</v>
          </cell>
          <cell r="DM538">
            <v>4060.1</v>
          </cell>
          <cell r="DN538">
            <v>8533</v>
          </cell>
          <cell r="DO538">
            <v>8143.8</v>
          </cell>
          <cell r="DP538">
            <v>741.9</v>
          </cell>
          <cell r="DQ538">
            <v>848.2</v>
          </cell>
          <cell r="DR538">
            <v>913.2</v>
          </cell>
          <cell r="DS538">
            <v>941</v>
          </cell>
          <cell r="DT538">
            <v>578.9</v>
          </cell>
          <cell r="DU538">
            <v>810.6</v>
          </cell>
          <cell r="DV538">
            <v>2178</v>
          </cell>
          <cell r="DW538">
            <v>9307.7999999999993</v>
          </cell>
          <cell r="DX538">
            <v>468.5</v>
          </cell>
          <cell r="DY538">
            <v>483.7</v>
          </cell>
          <cell r="DZ538">
            <v>891</v>
          </cell>
          <cell r="EA538">
            <v>3125.3</v>
          </cell>
          <cell r="EB538">
            <v>472.2</v>
          </cell>
          <cell r="EC538">
            <v>685</v>
          </cell>
          <cell r="ED538">
            <v>1086.7</v>
          </cell>
          <cell r="EE538">
            <v>340.8</v>
          </cell>
          <cell r="EF538">
            <v>475.1</v>
          </cell>
          <cell r="EG538">
            <v>656</v>
          </cell>
          <cell r="EH538">
            <v>380.7</v>
          </cell>
          <cell r="EI538">
            <v>575.6</v>
          </cell>
          <cell r="EJ538">
            <v>875.7</v>
          </cell>
          <cell r="EK538">
            <v>474.4</v>
          </cell>
          <cell r="EL538">
            <v>1237</v>
          </cell>
          <cell r="EM538">
            <v>1573.9</v>
          </cell>
          <cell r="EN538">
            <v>717.2</v>
          </cell>
          <cell r="EO538">
            <v>608.9</v>
          </cell>
          <cell r="EP538">
            <v>1115.4000000000001</v>
          </cell>
          <cell r="EQ538">
            <v>982</v>
          </cell>
          <cell r="ER538">
            <v>844.9</v>
          </cell>
          <cell r="ES538">
            <v>1120.4000000000001</v>
          </cell>
          <cell r="ET538">
            <v>1520.9</v>
          </cell>
          <cell r="EU538">
            <v>1782.2</v>
          </cell>
          <cell r="EV538">
            <v>891.4</v>
          </cell>
          <cell r="EW538">
            <v>1392.6</v>
          </cell>
          <cell r="EX538">
            <v>2112</v>
          </cell>
          <cell r="EY538">
            <v>1269</v>
          </cell>
          <cell r="EZ538">
            <v>2164.6</v>
          </cell>
          <cell r="FA538">
            <v>1309.3</v>
          </cell>
          <cell r="FB538">
            <v>2653</v>
          </cell>
          <cell r="FC538">
            <v>1674.7</v>
          </cell>
          <cell r="FD538">
            <v>1995</v>
          </cell>
          <cell r="FE538">
            <v>1932.3</v>
          </cell>
          <cell r="FF538">
            <v>1354.4</v>
          </cell>
          <cell r="FG538">
            <v>556</v>
          </cell>
          <cell r="FH538">
            <v>1136.5999999999999</v>
          </cell>
          <cell r="FI538">
            <v>731</v>
          </cell>
          <cell r="FJ538">
            <v>2069.5</v>
          </cell>
          <cell r="FK538">
            <v>132.5</v>
          </cell>
          <cell r="FL538">
            <v>191.4</v>
          </cell>
          <cell r="FM538">
            <v>1043.8</v>
          </cell>
          <cell r="FN538">
            <v>916.7</v>
          </cell>
          <cell r="FO538">
            <v>0</v>
          </cell>
          <cell r="FP538">
            <v>0</v>
          </cell>
          <cell r="FQ538">
            <v>0</v>
          </cell>
          <cell r="FR538">
            <v>0</v>
          </cell>
          <cell r="FS538">
            <v>0</v>
          </cell>
        </row>
        <row r="539">
          <cell r="A539" t="str">
            <v>EPS Y MEDICINA PREPAGADA SURAprovisionesR</v>
          </cell>
          <cell r="B539" t="str">
            <v>EPS Y MEDICINA PREPAGADA SURA</v>
          </cell>
          <cell r="C539" t="str">
            <v>R</v>
          </cell>
          <cell r="D539" t="str">
            <v>MM Col$</v>
          </cell>
          <cell r="E539" t="str">
            <v>Contabilidad</v>
          </cell>
          <cell r="F539" t="str">
            <v>provisiones</v>
          </cell>
          <cell r="I539">
            <v>53393</v>
          </cell>
          <cell r="J539">
            <v>47633</v>
          </cell>
          <cell r="K539">
            <v>57539</v>
          </cell>
          <cell r="L539">
            <v>52132</v>
          </cell>
          <cell r="M539">
            <v>59554</v>
          </cell>
          <cell r="N539">
            <v>47295</v>
          </cell>
          <cell r="O539">
            <v>57264</v>
          </cell>
          <cell r="P539">
            <v>48705</v>
          </cell>
          <cell r="Q539">
            <v>57042</v>
          </cell>
          <cell r="R539">
            <v>44698</v>
          </cell>
          <cell r="S539">
            <v>52601</v>
          </cell>
          <cell r="T539">
            <v>38965</v>
          </cell>
          <cell r="U539">
            <v>49821</v>
          </cell>
          <cell r="V539">
            <v>41472</v>
          </cell>
          <cell r="W539">
            <v>49770</v>
          </cell>
          <cell r="X539">
            <v>39533</v>
          </cell>
          <cell r="Y539">
            <v>49285</v>
          </cell>
          <cell r="Z539">
            <v>36930</v>
          </cell>
          <cell r="AA539">
            <v>48189</v>
          </cell>
          <cell r="AB539">
            <v>35675</v>
          </cell>
          <cell r="AC539">
            <v>51008</v>
          </cell>
          <cell r="AD539">
            <v>35284</v>
          </cell>
          <cell r="AE539">
            <v>48834</v>
          </cell>
          <cell r="AF539">
            <v>33980</v>
          </cell>
          <cell r="AG539">
            <v>33488</v>
          </cell>
          <cell r="AH539">
            <v>30974</v>
          </cell>
          <cell r="AI539">
            <v>32394</v>
          </cell>
          <cell r="AJ539">
            <v>31568</v>
          </cell>
          <cell r="AK539">
            <v>31740</v>
          </cell>
          <cell r="AL539">
            <v>39311</v>
          </cell>
          <cell r="AM539">
            <v>39184</v>
          </cell>
          <cell r="AN539">
            <v>39586</v>
          </cell>
          <cell r="AO539">
            <v>38970</v>
          </cell>
          <cell r="AP539">
            <v>37677</v>
          </cell>
          <cell r="AQ539">
            <v>41246</v>
          </cell>
          <cell r="AR539">
            <v>42376</v>
          </cell>
          <cell r="AS539">
            <v>38580</v>
          </cell>
          <cell r="AT539">
            <v>39116</v>
          </cell>
          <cell r="AU539">
            <v>38469</v>
          </cell>
          <cell r="AV539">
            <v>37827</v>
          </cell>
          <cell r="AW539">
            <v>37502</v>
          </cell>
          <cell r="AX539">
            <v>36754</v>
          </cell>
          <cell r="AY539">
            <v>36620</v>
          </cell>
          <cell r="AZ539">
            <v>38510</v>
          </cell>
          <cell r="BA539">
            <v>38019</v>
          </cell>
          <cell r="BB539">
            <v>37677</v>
          </cell>
          <cell r="BC539">
            <v>33550</v>
          </cell>
          <cell r="BD539">
            <v>41246</v>
          </cell>
          <cell r="BE539">
            <v>35574</v>
          </cell>
          <cell r="BF539">
            <v>42376</v>
          </cell>
          <cell r="BG539">
            <v>34201</v>
          </cell>
          <cell r="BH539">
            <v>33601.867853999996</v>
          </cell>
          <cell r="BI539">
            <v>30823</v>
          </cell>
          <cell r="BJ539">
            <v>29075</v>
          </cell>
          <cell r="BK539">
            <v>15641</v>
          </cell>
          <cell r="BL539">
            <v>23331</v>
          </cell>
          <cell r="BM539">
            <v>23052</v>
          </cell>
          <cell r="BN539">
            <v>22387</v>
          </cell>
          <cell r="BO539">
            <v>23159</v>
          </cell>
          <cell r="BP539">
            <v>23371</v>
          </cell>
          <cell r="BQ539">
            <v>23021</v>
          </cell>
          <cell r="BR539">
            <v>22811</v>
          </cell>
          <cell r="BS539">
            <v>22769</v>
          </cell>
          <cell r="BT539">
            <v>23088.721468</v>
          </cell>
          <cell r="BU539">
            <v>13775.69</v>
          </cell>
          <cell r="BV539">
            <v>13244.94</v>
          </cell>
          <cell r="BW539">
            <v>12119.94</v>
          </cell>
          <cell r="BX539">
            <v>10493.02</v>
          </cell>
          <cell r="BY539">
            <v>9536.7999999999993</v>
          </cell>
          <cell r="BZ539">
            <v>9128.2000000000007</v>
          </cell>
          <cell r="CA539">
            <v>8762.7999999999993</v>
          </cell>
          <cell r="CB539">
            <v>8078.2</v>
          </cell>
          <cell r="CC539">
            <v>7921.1</v>
          </cell>
          <cell r="CD539">
            <v>10828.62</v>
          </cell>
          <cell r="CE539">
            <v>9471.4500000000007</v>
          </cell>
          <cell r="CF539">
            <v>8293.66</v>
          </cell>
          <cell r="CG539">
            <v>8293.66</v>
          </cell>
          <cell r="CH539">
            <v>7706.55</v>
          </cell>
          <cell r="CI539">
            <v>7017.1</v>
          </cell>
          <cell r="CJ539">
            <v>6519.01</v>
          </cell>
          <cell r="CK539">
            <v>5533.4</v>
          </cell>
          <cell r="CL539">
            <v>4925.5</v>
          </cell>
          <cell r="CM539">
            <v>5271.3</v>
          </cell>
          <cell r="CN539">
            <v>8078.2</v>
          </cell>
          <cell r="CO539">
            <v>4503</v>
          </cell>
          <cell r="CP539">
            <v>3910.9</v>
          </cell>
          <cell r="CQ539">
            <v>12116.1</v>
          </cell>
          <cell r="CR539">
            <v>2604.3000000000002</v>
          </cell>
          <cell r="CS539">
            <v>5753.2</v>
          </cell>
          <cell r="CT539">
            <v>1950.8</v>
          </cell>
          <cell r="CU539">
            <v>4019.3</v>
          </cell>
          <cell r="CV539">
            <v>3532.8</v>
          </cell>
          <cell r="CW539">
            <v>8593.7000000000007</v>
          </cell>
          <cell r="CX539">
            <v>9510.6</v>
          </cell>
          <cell r="CY539">
            <v>9340.2999999999993</v>
          </cell>
          <cell r="CZ539">
            <v>9184.1</v>
          </cell>
          <cell r="DA539">
            <v>9877.7999999999993</v>
          </cell>
          <cell r="DB539">
            <v>9388.7000000000007</v>
          </cell>
          <cell r="DC539">
            <v>38702.300000000003</v>
          </cell>
          <cell r="DD539">
            <v>19836.599999999999</v>
          </cell>
          <cell r="DE539">
            <v>34995.4</v>
          </cell>
          <cell r="DF539">
            <v>54050.1</v>
          </cell>
          <cell r="DG539">
            <v>33891</v>
          </cell>
          <cell r="DH539">
            <v>35970.9</v>
          </cell>
          <cell r="DI539">
            <v>35141.5</v>
          </cell>
          <cell r="DJ539">
            <v>34520.300000000003</v>
          </cell>
          <cell r="DK539">
            <v>38205</v>
          </cell>
          <cell r="DL539">
            <v>32668.3</v>
          </cell>
          <cell r="DM539">
            <v>36816</v>
          </cell>
          <cell r="DN539">
            <v>34317.5</v>
          </cell>
          <cell r="DO539">
            <v>35395.300000000003</v>
          </cell>
          <cell r="DP539">
            <v>30833.4</v>
          </cell>
          <cell r="DQ539">
            <v>31233.9</v>
          </cell>
          <cell r="DR539">
            <v>43086.8</v>
          </cell>
          <cell r="DS539">
            <v>31896.2</v>
          </cell>
          <cell r="DT539">
            <v>34087.4</v>
          </cell>
          <cell r="DU539">
            <v>30674.1</v>
          </cell>
          <cell r="DV539">
            <v>30363.5</v>
          </cell>
          <cell r="DW539">
            <v>27682.1</v>
          </cell>
          <cell r="DX539">
            <v>28150</v>
          </cell>
          <cell r="DY539">
            <v>29990.400000000001</v>
          </cell>
          <cell r="DZ539">
            <v>28879.3</v>
          </cell>
          <cell r="EA539">
            <v>26095</v>
          </cell>
          <cell r="EB539">
            <v>32560.1</v>
          </cell>
          <cell r="EC539">
            <v>28359.8</v>
          </cell>
          <cell r="ED539">
            <v>32864.300000000003</v>
          </cell>
          <cell r="EE539">
            <v>26740.400000000001</v>
          </cell>
          <cell r="EF539">
            <v>20289.599999999999</v>
          </cell>
          <cell r="EG539">
            <v>20309.400000000001</v>
          </cell>
          <cell r="EH539">
            <v>20384.900000000001</v>
          </cell>
          <cell r="EI539">
            <v>20176.8</v>
          </cell>
          <cell r="EJ539">
            <v>20281.3</v>
          </cell>
          <cell r="EK539">
            <v>19216.5</v>
          </cell>
          <cell r="EL539">
            <v>19434.8</v>
          </cell>
          <cell r="EM539">
            <v>20350.7</v>
          </cell>
          <cell r="EN539">
            <v>17335.5</v>
          </cell>
          <cell r="EO539">
            <v>16377.6</v>
          </cell>
          <cell r="EP539">
            <v>16328.3</v>
          </cell>
          <cell r="EQ539">
            <v>17225.2</v>
          </cell>
          <cell r="ER539">
            <v>18311.099999999999</v>
          </cell>
          <cell r="ES539">
            <v>18044.2</v>
          </cell>
          <cell r="ET539">
            <v>17934.099999999999</v>
          </cell>
          <cell r="EU539">
            <v>18896.400000000001</v>
          </cell>
          <cell r="EV539">
            <v>18274.099999999999</v>
          </cell>
          <cell r="EW539">
            <v>18594.8</v>
          </cell>
          <cell r="EX539">
            <v>17298.900000000001</v>
          </cell>
          <cell r="EY539">
            <v>19012.599999999999</v>
          </cell>
          <cell r="EZ539">
            <v>15893</v>
          </cell>
          <cell r="FA539">
            <v>12569.5</v>
          </cell>
          <cell r="FB539">
            <v>19622.2</v>
          </cell>
          <cell r="FC539">
            <v>16296.2</v>
          </cell>
          <cell r="FD539">
            <v>15820.2</v>
          </cell>
          <cell r="FE539">
            <v>15656.1</v>
          </cell>
          <cell r="FF539">
            <v>13746.8</v>
          </cell>
          <cell r="FG539">
            <v>15274.7</v>
          </cell>
          <cell r="FH539">
            <v>12690.4</v>
          </cell>
          <cell r="FI539">
            <v>13481.9</v>
          </cell>
          <cell r="FJ539">
            <v>13079.3</v>
          </cell>
          <cell r="FK539">
            <v>16180.4</v>
          </cell>
          <cell r="FL539">
            <v>12484.4</v>
          </cell>
          <cell r="FM539">
            <v>10035.799999999999</v>
          </cell>
          <cell r="FN539">
            <v>18011.8</v>
          </cell>
          <cell r="FO539">
            <v>0</v>
          </cell>
          <cell r="FP539">
            <v>0</v>
          </cell>
          <cell r="FQ539">
            <v>0</v>
          </cell>
          <cell r="FR539">
            <v>0</v>
          </cell>
          <cell r="FS539">
            <v>0</v>
          </cell>
        </row>
        <row r="540">
          <cell r="A540" t="str">
            <v>EPS Y MEDICINA PREPAGADA SURAreservas técnicasR</v>
          </cell>
          <cell r="B540" t="str">
            <v>EPS Y MEDICINA PREPAGADA SURA</v>
          </cell>
          <cell r="C540" t="str">
            <v>R</v>
          </cell>
          <cell r="D540" t="str">
            <v>MM Col$</v>
          </cell>
          <cell r="E540" t="str">
            <v>Contabilidad</v>
          </cell>
          <cell r="F540" t="str">
            <v>reservas técnicas</v>
          </cell>
          <cell r="I540">
            <v>197004</v>
          </cell>
          <cell r="J540">
            <v>149292</v>
          </cell>
          <cell r="K540">
            <v>204986</v>
          </cell>
          <cell r="L540">
            <v>153605</v>
          </cell>
          <cell r="M540">
            <v>197008</v>
          </cell>
          <cell r="N540">
            <v>147330</v>
          </cell>
          <cell r="O540">
            <v>206365</v>
          </cell>
          <cell r="P540">
            <v>149284</v>
          </cell>
          <cell r="Q540">
            <v>200121</v>
          </cell>
          <cell r="R540">
            <v>141203</v>
          </cell>
          <cell r="S540">
            <v>187183</v>
          </cell>
          <cell r="T540">
            <v>144839</v>
          </cell>
          <cell r="U540">
            <v>183736</v>
          </cell>
          <cell r="V540">
            <v>138694</v>
          </cell>
          <cell r="W540">
            <v>180154</v>
          </cell>
          <cell r="X540">
            <v>133098</v>
          </cell>
          <cell r="Y540">
            <v>173928</v>
          </cell>
          <cell r="Z540">
            <v>134958</v>
          </cell>
          <cell r="AA540">
            <v>170313</v>
          </cell>
          <cell r="AB540">
            <v>120757</v>
          </cell>
          <cell r="AC540">
            <v>155110</v>
          </cell>
          <cell r="AD540">
            <v>135164</v>
          </cell>
          <cell r="AE540">
            <v>148575</v>
          </cell>
          <cell r="AF540">
            <v>111448</v>
          </cell>
          <cell r="AG540">
            <v>125109</v>
          </cell>
          <cell r="AH540">
            <v>127122</v>
          </cell>
          <cell r="AI540">
            <v>126843</v>
          </cell>
          <cell r="AJ540">
            <v>120516</v>
          </cell>
          <cell r="AK540">
            <v>120296</v>
          </cell>
          <cell r="AL540">
            <v>119728</v>
          </cell>
          <cell r="AM540">
            <v>116473</v>
          </cell>
          <cell r="AN540">
            <v>119914</v>
          </cell>
          <cell r="AO540">
            <v>121519</v>
          </cell>
          <cell r="AP540">
            <v>110817</v>
          </cell>
          <cell r="AQ540">
            <v>107342</v>
          </cell>
          <cell r="AR540">
            <v>98471</v>
          </cell>
          <cell r="AS540">
            <v>100672</v>
          </cell>
          <cell r="AT540">
            <v>106608</v>
          </cell>
          <cell r="AU540">
            <v>105056</v>
          </cell>
          <cell r="AV540">
            <v>95532</v>
          </cell>
          <cell r="AW540">
            <v>94891</v>
          </cell>
          <cell r="AX540">
            <v>84641</v>
          </cell>
          <cell r="AY540">
            <v>81910</v>
          </cell>
          <cell r="AZ540">
            <v>95410</v>
          </cell>
          <cell r="BA540">
            <v>87366</v>
          </cell>
          <cell r="BB540">
            <v>110817</v>
          </cell>
          <cell r="BC540">
            <v>83272</v>
          </cell>
          <cell r="BD540">
            <v>100782</v>
          </cell>
          <cell r="BE540">
            <v>94660</v>
          </cell>
          <cell r="BF540">
            <v>89310</v>
          </cell>
          <cell r="BG540">
            <v>88352</v>
          </cell>
          <cell r="BH540">
            <v>89186.705614999999</v>
          </cell>
          <cell r="BI540">
            <v>96619</v>
          </cell>
          <cell r="BJ540">
            <v>93572</v>
          </cell>
          <cell r="BK540">
            <v>94650</v>
          </cell>
          <cell r="BL540">
            <v>92856</v>
          </cell>
          <cell r="BM540">
            <v>86520</v>
          </cell>
          <cell r="BN540">
            <v>91477</v>
          </cell>
          <cell r="BO540">
            <v>86526</v>
          </cell>
          <cell r="BP540">
            <v>82347</v>
          </cell>
          <cell r="BQ540">
            <v>75559</v>
          </cell>
          <cell r="BR540">
            <v>82436</v>
          </cell>
          <cell r="BS540">
            <v>78795</v>
          </cell>
          <cell r="BT540">
            <v>69879.044003000003</v>
          </cell>
          <cell r="BU540">
            <v>87539.97</v>
          </cell>
          <cell r="BV540">
            <v>88311.16</v>
          </cell>
          <cell r="BW540">
            <v>89817.08</v>
          </cell>
          <cell r="BX540">
            <v>80621.960000000006</v>
          </cell>
          <cell r="BY540">
            <v>84001.48</v>
          </cell>
          <cell r="BZ540">
            <v>81343.100000000006</v>
          </cell>
          <cell r="CA540">
            <v>77198.899999999994</v>
          </cell>
          <cell r="CB540">
            <v>75871.899999999994</v>
          </cell>
          <cell r="CC540">
            <v>71614.5</v>
          </cell>
          <cell r="CD540">
            <v>62250.04</v>
          </cell>
          <cell r="CE540">
            <v>63708.800000000003</v>
          </cell>
          <cell r="CF540">
            <v>67442.720000000001</v>
          </cell>
          <cell r="CG540">
            <v>67442.720000000001</v>
          </cell>
          <cell r="CH540">
            <v>60994.39</v>
          </cell>
          <cell r="CI540">
            <v>66184.289999999994</v>
          </cell>
          <cell r="CJ540">
            <v>61277.06</v>
          </cell>
          <cell r="CK540">
            <v>64494</v>
          </cell>
          <cell r="CL540">
            <v>69763.7</v>
          </cell>
          <cell r="CM540">
            <v>65050.3</v>
          </cell>
          <cell r="CN540">
            <v>75871.899999999994</v>
          </cell>
          <cell r="CO540">
            <v>63957.4</v>
          </cell>
          <cell r="CP540">
            <v>60003.3</v>
          </cell>
          <cell r="CQ540">
            <v>60480.800000000003</v>
          </cell>
          <cell r="CR540">
            <v>53757.5</v>
          </cell>
          <cell r="CS540">
            <v>69253.3</v>
          </cell>
          <cell r="CT540">
            <v>54557.7</v>
          </cell>
          <cell r="CU540">
            <v>57907.3</v>
          </cell>
          <cell r="CV540">
            <v>61091.8</v>
          </cell>
          <cell r="CW540">
            <v>62194.6</v>
          </cell>
          <cell r="CX540">
            <v>50340.6</v>
          </cell>
          <cell r="CY540">
            <v>51768.7</v>
          </cell>
          <cell r="CZ540">
            <v>48637.8</v>
          </cell>
          <cell r="DA540">
            <v>48251.1</v>
          </cell>
          <cell r="DB540">
            <v>45627.199999999997</v>
          </cell>
          <cell r="DC540">
            <v>0</v>
          </cell>
          <cell r="DD540">
            <v>45565.1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0</v>
          </cell>
          <cell r="DM540">
            <v>0</v>
          </cell>
          <cell r="DN540">
            <v>0</v>
          </cell>
          <cell r="DO540">
            <v>0</v>
          </cell>
          <cell r="DP540">
            <v>0</v>
          </cell>
          <cell r="DQ540">
            <v>0</v>
          </cell>
          <cell r="DR540">
            <v>0</v>
          </cell>
          <cell r="DS540">
            <v>0</v>
          </cell>
          <cell r="DT540">
            <v>0</v>
          </cell>
          <cell r="DU540">
            <v>0</v>
          </cell>
          <cell r="DV540">
            <v>0</v>
          </cell>
          <cell r="DW540">
            <v>0</v>
          </cell>
          <cell r="DX540">
            <v>0</v>
          </cell>
          <cell r="DY540">
            <v>0</v>
          </cell>
          <cell r="DZ540">
            <v>0</v>
          </cell>
          <cell r="EA540">
            <v>0</v>
          </cell>
          <cell r="EB540">
            <v>0</v>
          </cell>
          <cell r="EC540">
            <v>0</v>
          </cell>
          <cell r="ED540">
            <v>0</v>
          </cell>
          <cell r="EE540">
            <v>0</v>
          </cell>
          <cell r="EF540">
            <v>0</v>
          </cell>
          <cell r="EG540">
            <v>0</v>
          </cell>
          <cell r="EH540">
            <v>0</v>
          </cell>
          <cell r="EI540">
            <v>0</v>
          </cell>
          <cell r="EJ540">
            <v>0</v>
          </cell>
          <cell r="EK540">
            <v>0</v>
          </cell>
          <cell r="EL540">
            <v>0</v>
          </cell>
          <cell r="EM540">
            <v>0</v>
          </cell>
          <cell r="EN540">
            <v>0</v>
          </cell>
          <cell r="EO540">
            <v>0</v>
          </cell>
          <cell r="EP540">
            <v>0</v>
          </cell>
          <cell r="EQ540">
            <v>0</v>
          </cell>
          <cell r="ER540">
            <v>0</v>
          </cell>
          <cell r="ES540">
            <v>0</v>
          </cell>
          <cell r="ET540">
            <v>0</v>
          </cell>
          <cell r="EU540">
            <v>0</v>
          </cell>
          <cell r="EV540">
            <v>0</v>
          </cell>
          <cell r="EW540">
            <v>0</v>
          </cell>
          <cell r="EX540">
            <v>0</v>
          </cell>
          <cell r="EY540">
            <v>0</v>
          </cell>
          <cell r="EZ540">
            <v>0</v>
          </cell>
          <cell r="FA540">
            <v>0</v>
          </cell>
          <cell r="FB540">
            <v>0</v>
          </cell>
          <cell r="FC540">
            <v>0</v>
          </cell>
          <cell r="FD540">
            <v>0</v>
          </cell>
          <cell r="FE540">
            <v>0</v>
          </cell>
          <cell r="FF540">
            <v>0</v>
          </cell>
          <cell r="FG540">
            <v>0</v>
          </cell>
          <cell r="FH540">
            <v>0</v>
          </cell>
          <cell r="FI540">
            <v>0</v>
          </cell>
          <cell r="FJ540">
            <v>0</v>
          </cell>
          <cell r="FK540">
            <v>0</v>
          </cell>
          <cell r="FL540">
            <v>0</v>
          </cell>
          <cell r="FM540">
            <v>0</v>
          </cell>
          <cell r="FN540">
            <v>0</v>
          </cell>
          <cell r="FO540">
            <v>0</v>
          </cell>
          <cell r="FP540">
            <v>0</v>
          </cell>
          <cell r="FQ540">
            <v>0</v>
          </cell>
          <cell r="FR540">
            <v>0</v>
          </cell>
          <cell r="FS540">
            <v>0</v>
          </cell>
        </row>
        <row r="541">
          <cell r="A541" t="str">
            <v>EPS Y MEDICINA PREPAGADA SURAingreso recibido por anticipadoR</v>
          </cell>
          <cell r="B541" t="str">
            <v>EPS Y MEDICINA PREPAGADA SURA</v>
          </cell>
          <cell r="C541" t="str">
            <v>R</v>
          </cell>
          <cell r="D541" t="str">
            <v>MM Col$</v>
          </cell>
          <cell r="E541" t="str">
            <v>Contabilidad</v>
          </cell>
          <cell r="F541" t="str">
            <v>ingreso recibido por anticipado</v>
          </cell>
          <cell r="I541">
            <v>4218</v>
          </cell>
          <cell r="J541">
            <v>3738</v>
          </cell>
          <cell r="K541">
            <v>3763</v>
          </cell>
          <cell r="L541">
            <v>3036</v>
          </cell>
          <cell r="M541">
            <v>4381</v>
          </cell>
          <cell r="N541">
            <v>3478</v>
          </cell>
          <cell r="O541">
            <v>4326</v>
          </cell>
          <cell r="P541">
            <v>2998</v>
          </cell>
          <cell r="Q541">
            <v>4466</v>
          </cell>
          <cell r="R541">
            <v>3189</v>
          </cell>
          <cell r="S541">
            <v>4617</v>
          </cell>
          <cell r="T541">
            <v>3584</v>
          </cell>
          <cell r="U541">
            <v>4392</v>
          </cell>
          <cell r="V541">
            <v>4036</v>
          </cell>
          <cell r="W541">
            <v>4165</v>
          </cell>
          <cell r="X541">
            <v>4267</v>
          </cell>
          <cell r="Y541">
            <v>4285</v>
          </cell>
          <cell r="Z541">
            <v>4530</v>
          </cell>
          <cell r="AA541">
            <v>4601</v>
          </cell>
          <cell r="AB541">
            <v>4531</v>
          </cell>
          <cell r="AC541">
            <v>4533</v>
          </cell>
          <cell r="AD541">
            <v>4363</v>
          </cell>
          <cell r="AE541">
            <v>3447</v>
          </cell>
          <cell r="AF541">
            <v>3344</v>
          </cell>
          <cell r="AG541">
            <v>3395</v>
          </cell>
          <cell r="AH541">
            <v>2902</v>
          </cell>
          <cell r="AI541">
            <v>3205</v>
          </cell>
          <cell r="AJ541">
            <v>3079</v>
          </cell>
          <cell r="AK541">
            <v>3168</v>
          </cell>
          <cell r="AL541">
            <v>3631</v>
          </cell>
          <cell r="AM541">
            <v>3423</v>
          </cell>
          <cell r="AN541">
            <v>3646</v>
          </cell>
          <cell r="AO541">
            <v>3916</v>
          </cell>
          <cell r="AP541">
            <v>3936</v>
          </cell>
          <cell r="AQ541">
            <v>4007</v>
          </cell>
          <cell r="AR541">
            <v>3424</v>
          </cell>
          <cell r="AS541">
            <v>3761</v>
          </cell>
          <cell r="AT541">
            <v>2846</v>
          </cell>
          <cell r="AU541">
            <v>3212</v>
          </cell>
          <cell r="AV541">
            <v>3141</v>
          </cell>
          <cell r="AW541">
            <v>3470</v>
          </cell>
          <cell r="AX541">
            <v>3843</v>
          </cell>
          <cell r="AY541">
            <v>3647</v>
          </cell>
          <cell r="AZ541">
            <v>3887</v>
          </cell>
          <cell r="BA541">
            <v>4226</v>
          </cell>
          <cell r="BB541">
            <v>3936</v>
          </cell>
          <cell r="BC541">
            <v>4795</v>
          </cell>
          <cell r="BD541">
            <v>4007</v>
          </cell>
          <cell r="BE541">
            <v>5297</v>
          </cell>
          <cell r="BF541">
            <v>3424</v>
          </cell>
          <cell r="BG541">
            <v>4619</v>
          </cell>
          <cell r="BH541">
            <v>5685.7014509999999</v>
          </cell>
          <cell r="BI541">
            <v>5232</v>
          </cell>
          <cell r="BJ541">
            <v>5134</v>
          </cell>
          <cell r="BK541">
            <v>5166</v>
          </cell>
          <cell r="BL541">
            <v>4981</v>
          </cell>
          <cell r="BM541">
            <v>5389</v>
          </cell>
          <cell r="BN541">
            <v>5529</v>
          </cell>
          <cell r="BO541">
            <v>5632</v>
          </cell>
          <cell r="BP541">
            <v>5962</v>
          </cell>
          <cell r="BQ541">
            <v>6585</v>
          </cell>
          <cell r="BR541">
            <v>6589</v>
          </cell>
          <cell r="BS541">
            <v>5724</v>
          </cell>
          <cell r="BT541">
            <v>5843.1356340000002</v>
          </cell>
          <cell r="BU541">
            <v>5176.59</v>
          </cell>
          <cell r="BV541">
            <v>5245.81</v>
          </cell>
          <cell r="BW541">
            <v>5357.73</v>
          </cell>
          <cell r="BX541">
            <v>5397.44</v>
          </cell>
          <cell r="BY541">
            <v>5855.53</v>
          </cell>
          <cell r="BZ541">
            <v>5680.9</v>
          </cell>
          <cell r="CA541">
            <v>6080</v>
          </cell>
          <cell r="CB541">
            <v>6433.5</v>
          </cell>
          <cell r="CC541">
            <v>6529.7</v>
          </cell>
          <cell r="CD541">
            <v>7035.31</v>
          </cell>
          <cell r="CE541">
            <v>6301.22</v>
          </cell>
          <cell r="CF541">
            <v>5295.07</v>
          </cell>
          <cell r="CG541">
            <v>5295.07</v>
          </cell>
          <cell r="CH541">
            <v>5418.31</v>
          </cell>
          <cell r="CI541">
            <v>5780.98</v>
          </cell>
          <cell r="CJ541">
            <v>6005.08</v>
          </cell>
          <cell r="CK541">
            <v>6226.8</v>
          </cell>
          <cell r="CL541">
            <v>6602</v>
          </cell>
          <cell r="CM541">
            <v>7075.6</v>
          </cell>
          <cell r="CN541">
            <v>6433.5</v>
          </cell>
          <cell r="CO541">
            <v>7497.2</v>
          </cell>
          <cell r="CP541">
            <v>7709.6</v>
          </cell>
          <cell r="CQ541">
            <v>11660.5</v>
          </cell>
          <cell r="CR541">
            <v>8236</v>
          </cell>
          <cell r="CS541">
            <v>5801.2</v>
          </cell>
          <cell r="CT541">
            <v>6619.4</v>
          </cell>
          <cell r="CU541">
            <v>5883.2</v>
          </cell>
          <cell r="CV541">
            <v>5805.7</v>
          </cell>
          <cell r="CW541">
            <v>5856</v>
          </cell>
          <cell r="CX541">
            <v>5811.2</v>
          </cell>
          <cell r="CY541">
            <v>6502.4</v>
          </cell>
          <cell r="CZ541">
            <v>6623.1</v>
          </cell>
          <cell r="DA541">
            <v>6978.5</v>
          </cell>
          <cell r="DB541">
            <v>7161.7</v>
          </cell>
          <cell r="DC541">
            <v>8823.6</v>
          </cell>
          <cell r="DD541">
            <v>9368</v>
          </cell>
          <cell r="DE541">
            <v>9248.6</v>
          </cell>
          <cell r="DF541">
            <v>9187</v>
          </cell>
          <cell r="DG541">
            <v>20625.900000000001</v>
          </cell>
          <cell r="DH541">
            <v>20619.099999999999</v>
          </cell>
          <cell r="DI541">
            <v>20230.7</v>
          </cell>
          <cell r="DJ541">
            <v>19887.400000000001</v>
          </cell>
          <cell r="DK541">
            <v>19781.599999999999</v>
          </cell>
          <cell r="DL541">
            <v>19825.099999999999</v>
          </cell>
          <cell r="DM541">
            <v>19995.8</v>
          </cell>
          <cell r="DN541">
            <v>15356.9</v>
          </cell>
          <cell r="DO541">
            <v>14857.9</v>
          </cell>
          <cell r="DP541">
            <v>15438.5</v>
          </cell>
          <cell r="DQ541">
            <v>15426.1</v>
          </cell>
          <cell r="DR541">
            <v>14664.5</v>
          </cell>
          <cell r="DS541">
            <v>14509.6</v>
          </cell>
          <cell r="DT541">
            <v>14954.4</v>
          </cell>
          <cell r="DU541">
            <v>14315.9</v>
          </cell>
          <cell r="DV541">
            <v>14541.6</v>
          </cell>
          <cell r="DW541">
            <v>14460.5</v>
          </cell>
          <cell r="DX541">
            <v>14879</v>
          </cell>
          <cell r="DY541">
            <v>14744.1</v>
          </cell>
          <cell r="DZ541">
            <v>14967.6</v>
          </cell>
          <cell r="EA541">
            <v>15081.9</v>
          </cell>
          <cell r="EB541">
            <v>7881.8</v>
          </cell>
          <cell r="EC541">
            <v>7894.1</v>
          </cell>
          <cell r="ED541">
            <v>7378.2</v>
          </cell>
          <cell r="EE541">
            <v>19555.599999999999</v>
          </cell>
          <cell r="EF541">
            <v>13458.6</v>
          </cell>
          <cell r="EG541">
            <v>13439.9</v>
          </cell>
          <cell r="EH541">
            <v>13770.4</v>
          </cell>
          <cell r="EI541">
            <v>13060.6</v>
          </cell>
          <cell r="EJ541">
            <v>12991.9</v>
          </cell>
          <cell r="EK541">
            <v>13100.2</v>
          </cell>
          <cell r="EL541">
            <v>15535.2</v>
          </cell>
          <cell r="EM541">
            <v>14083.6</v>
          </cell>
          <cell r="EN541">
            <v>12878.2</v>
          </cell>
          <cell r="EO541">
            <v>13011.5</v>
          </cell>
          <cell r="EP541">
            <v>16677</v>
          </cell>
          <cell r="EQ541">
            <v>12427.9</v>
          </cell>
          <cell r="ER541">
            <v>13171.8</v>
          </cell>
          <cell r="ES541">
            <v>12142.9</v>
          </cell>
          <cell r="ET541">
            <v>13275</v>
          </cell>
          <cell r="EU541">
            <v>11758.4</v>
          </cell>
          <cell r="EV541">
            <v>11755.9</v>
          </cell>
          <cell r="EW541">
            <v>12704.6</v>
          </cell>
          <cell r="EX541">
            <v>12921.1</v>
          </cell>
          <cell r="EY541">
            <v>11643</v>
          </cell>
          <cell r="EZ541">
            <v>13209.5</v>
          </cell>
          <cell r="FA541">
            <v>12935.1</v>
          </cell>
          <cell r="FB541">
            <v>13088.2</v>
          </cell>
          <cell r="FC541">
            <v>11799.1</v>
          </cell>
          <cell r="FD541">
            <v>10969.2</v>
          </cell>
          <cell r="FE541">
            <v>11081.5</v>
          </cell>
          <cell r="FF541">
            <v>9694.2000000000007</v>
          </cell>
          <cell r="FG541">
            <v>9684.4</v>
          </cell>
          <cell r="FH541">
            <v>9430.5</v>
          </cell>
          <cell r="FI541">
            <v>11650.8</v>
          </cell>
          <cell r="FJ541">
            <v>11314.9</v>
          </cell>
          <cell r="FK541">
            <v>12349.2</v>
          </cell>
          <cell r="FL541">
            <v>11698.9</v>
          </cell>
          <cell r="FM541">
            <v>11072.1</v>
          </cell>
          <cell r="FN541">
            <v>10341.200000000001</v>
          </cell>
          <cell r="FO541">
            <v>0</v>
          </cell>
          <cell r="FP541">
            <v>0</v>
          </cell>
          <cell r="FQ541">
            <v>0</v>
          </cell>
          <cell r="FR541">
            <v>0</v>
          </cell>
          <cell r="FS541">
            <v>0</v>
          </cell>
        </row>
        <row r="542">
          <cell r="A542" t="str">
            <v>EPS Y MEDICINA PREPAGADA SURAotros pasivosR</v>
          </cell>
          <cell r="B542" t="str">
            <v>EPS Y MEDICINA PREPAGADA SURA</v>
          </cell>
          <cell r="C542" t="str">
            <v>R</v>
          </cell>
          <cell r="D542" t="str">
            <v>MM Col$</v>
          </cell>
          <cell r="E542" t="str">
            <v>Contabilidad</v>
          </cell>
          <cell r="F542" t="str">
            <v>otros pasivos</v>
          </cell>
          <cell r="I542">
            <v>1373</v>
          </cell>
          <cell r="J542">
            <v>1837</v>
          </cell>
          <cell r="K542">
            <v>1566</v>
          </cell>
          <cell r="L542">
            <v>2424</v>
          </cell>
          <cell r="M542">
            <v>2324</v>
          </cell>
          <cell r="N542">
            <v>2317</v>
          </cell>
          <cell r="O542">
            <v>2007</v>
          </cell>
          <cell r="P542">
            <v>2788</v>
          </cell>
          <cell r="Q542">
            <v>2561</v>
          </cell>
          <cell r="R542">
            <v>2977</v>
          </cell>
          <cell r="S542">
            <v>2433</v>
          </cell>
          <cell r="T542">
            <v>3200</v>
          </cell>
          <cell r="U542">
            <v>2534</v>
          </cell>
          <cell r="V542">
            <v>3276</v>
          </cell>
          <cell r="W542">
            <v>3187</v>
          </cell>
          <cell r="X542">
            <v>3798</v>
          </cell>
          <cell r="Y542">
            <v>2810</v>
          </cell>
          <cell r="Z542">
            <v>2805</v>
          </cell>
          <cell r="AA542">
            <v>2656</v>
          </cell>
          <cell r="AB542">
            <v>3266</v>
          </cell>
          <cell r="AC542">
            <v>2508</v>
          </cell>
          <cell r="AD542">
            <v>3522</v>
          </cell>
          <cell r="AE542">
            <v>2117</v>
          </cell>
          <cell r="AF542">
            <v>3207</v>
          </cell>
          <cell r="AG542">
            <v>2872</v>
          </cell>
          <cell r="AH542">
            <v>2960</v>
          </cell>
          <cell r="AI542">
            <v>2806</v>
          </cell>
          <cell r="AJ542">
            <v>2472</v>
          </cell>
          <cell r="AK542">
            <v>3004</v>
          </cell>
          <cell r="AL542">
            <v>1652</v>
          </cell>
          <cell r="AM542">
            <v>1645</v>
          </cell>
          <cell r="AN542">
            <v>1453</v>
          </cell>
          <cell r="AO542">
            <v>1351</v>
          </cell>
          <cell r="AP542">
            <v>1097</v>
          </cell>
          <cell r="AQ542">
            <v>1857</v>
          </cell>
          <cell r="AR542">
            <v>1420</v>
          </cell>
          <cell r="AS542">
            <v>1158</v>
          </cell>
          <cell r="AT542">
            <v>452</v>
          </cell>
          <cell r="AU542">
            <v>1243</v>
          </cell>
          <cell r="AV542">
            <v>1249</v>
          </cell>
          <cell r="AW542">
            <v>1036</v>
          </cell>
          <cell r="AX542">
            <v>288</v>
          </cell>
          <cell r="AY542">
            <v>293</v>
          </cell>
          <cell r="AZ542">
            <v>302</v>
          </cell>
          <cell r="BA542">
            <v>3232</v>
          </cell>
          <cell r="BB542">
            <v>1097</v>
          </cell>
          <cell r="BC542">
            <v>981</v>
          </cell>
          <cell r="BD542">
            <v>1857</v>
          </cell>
          <cell r="BE542">
            <v>480</v>
          </cell>
          <cell r="BF542">
            <v>1420</v>
          </cell>
          <cell r="BG542">
            <v>643</v>
          </cell>
          <cell r="BH542">
            <v>4357.5490069999996</v>
          </cell>
          <cell r="BI542">
            <v>-36</v>
          </cell>
          <cell r="BJ542">
            <v>75</v>
          </cell>
          <cell r="BK542">
            <v>237</v>
          </cell>
          <cell r="BL542">
            <v>140</v>
          </cell>
          <cell r="BM542">
            <v>304</v>
          </cell>
          <cell r="BN542">
            <v>337</v>
          </cell>
          <cell r="BO542">
            <v>277</v>
          </cell>
          <cell r="BP542">
            <v>277</v>
          </cell>
          <cell r="BQ542">
            <v>-767</v>
          </cell>
          <cell r="BR542">
            <v>332</v>
          </cell>
          <cell r="BS542">
            <v>408</v>
          </cell>
          <cell r="BT542">
            <v>3927.9549320000001</v>
          </cell>
          <cell r="BU542">
            <v>-892.06</v>
          </cell>
          <cell r="BV542">
            <v>787.02</v>
          </cell>
          <cell r="BW542">
            <v>954.43</v>
          </cell>
          <cell r="BX542">
            <v>1210.3900000000001</v>
          </cell>
          <cell r="BY542">
            <v>-4230.9399999999996</v>
          </cell>
          <cell r="BZ542">
            <v>1406.3</v>
          </cell>
          <cell r="CA542">
            <v>1398</v>
          </cell>
          <cell r="CB542">
            <v>2982.7</v>
          </cell>
          <cell r="CC542">
            <v>2892.4</v>
          </cell>
          <cell r="CD542">
            <v>3021.45</v>
          </cell>
          <cell r="CE542">
            <v>4112.75</v>
          </cell>
          <cell r="CF542">
            <v>2653.75</v>
          </cell>
          <cell r="CG542">
            <v>2653.75</v>
          </cell>
          <cell r="CH542">
            <v>2887.21</v>
          </cell>
          <cell r="CI542">
            <v>2539.35</v>
          </cell>
          <cell r="CJ542">
            <v>3168.6</v>
          </cell>
          <cell r="CK542">
            <v>2881.4</v>
          </cell>
          <cell r="CL542">
            <v>-498.8</v>
          </cell>
          <cell r="CM542">
            <v>2942.4</v>
          </cell>
          <cell r="CN542">
            <v>2982.7</v>
          </cell>
          <cell r="CO542">
            <v>2727.5</v>
          </cell>
          <cell r="CP542">
            <v>2524.9</v>
          </cell>
          <cell r="CQ542">
            <v>3187.7</v>
          </cell>
          <cell r="CR542">
            <v>2779.1</v>
          </cell>
          <cell r="CS542">
            <v>4980.5</v>
          </cell>
          <cell r="CT542">
            <v>4353.5</v>
          </cell>
          <cell r="CU542">
            <v>2574.8000000000002</v>
          </cell>
          <cell r="CV542">
            <v>2535.9</v>
          </cell>
          <cell r="CW542">
            <v>2098.6999999999998</v>
          </cell>
          <cell r="CX542">
            <v>5610.1</v>
          </cell>
          <cell r="CY542">
            <v>2055.6999999999998</v>
          </cell>
          <cell r="CZ542">
            <v>2128.1999999999998</v>
          </cell>
          <cell r="DA542">
            <v>1878.6</v>
          </cell>
          <cell r="DB542">
            <v>2378.4</v>
          </cell>
          <cell r="DC542">
            <v>31773.4</v>
          </cell>
          <cell r="DD542">
            <v>8254.6</v>
          </cell>
          <cell r="DE542">
            <v>26081.4</v>
          </cell>
          <cell r="DF542">
            <v>14702.5</v>
          </cell>
          <cell r="DG542">
            <v>27860.6</v>
          </cell>
          <cell r="DH542">
            <v>27371.599999999999</v>
          </cell>
          <cell r="DI542">
            <v>30802.400000000001</v>
          </cell>
          <cell r="DJ542">
            <v>30425</v>
          </cell>
          <cell r="DK542">
            <v>29879.5</v>
          </cell>
          <cell r="DL542">
            <v>30039</v>
          </cell>
          <cell r="DM542">
            <v>28979.9</v>
          </cell>
          <cell r="DN542">
            <v>29245.1</v>
          </cell>
          <cell r="DO542">
            <v>26711.599999999999</v>
          </cell>
          <cell r="DP542">
            <v>24713.599999999999</v>
          </cell>
          <cell r="DQ542">
            <v>22423.7</v>
          </cell>
          <cell r="DR542">
            <v>19417.099999999999</v>
          </cell>
          <cell r="DS542">
            <v>25116.1</v>
          </cell>
          <cell r="DT542">
            <v>19438.099999999999</v>
          </cell>
          <cell r="DU542">
            <v>22693.4</v>
          </cell>
          <cell r="DV542">
            <v>22582.9</v>
          </cell>
          <cell r="DW542">
            <v>20959.599999999999</v>
          </cell>
          <cell r="DX542">
            <v>19143.599999999999</v>
          </cell>
          <cell r="DY542">
            <v>17662.900000000001</v>
          </cell>
          <cell r="DZ542">
            <v>16960.900000000001</v>
          </cell>
          <cell r="EA542">
            <v>17383.099999999999</v>
          </cell>
          <cell r="EB542">
            <v>17606.099999999999</v>
          </cell>
          <cell r="EC542">
            <v>16935.099999999999</v>
          </cell>
          <cell r="ED542">
            <v>13001.6</v>
          </cell>
          <cell r="EE542">
            <v>17382.7</v>
          </cell>
          <cell r="EF542">
            <v>17675.900000000001</v>
          </cell>
          <cell r="EG542">
            <v>15754.3</v>
          </cell>
          <cell r="EH542">
            <v>13185.3</v>
          </cell>
          <cell r="EI542">
            <v>12304.1</v>
          </cell>
          <cell r="EJ542">
            <v>11857.2</v>
          </cell>
          <cell r="EK542">
            <v>11446.6</v>
          </cell>
          <cell r="EL542">
            <v>9410.4</v>
          </cell>
          <cell r="EM542">
            <v>9261.9</v>
          </cell>
          <cell r="EN542">
            <v>8511.4</v>
          </cell>
          <cell r="EO542">
            <v>6797.7</v>
          </cell>
          <cell r="EP542">
            <v>5359.4</v>
          </cell>
          <cell r="EQ542">
            <v>5888.2</v>
          </cell>
          <cell r="ER542">
            <v>4978.8</v>
          </cell>
          <cell r="ES542">
            <v>5531.6</v>
          </cell>
          <cell r="ET542">
            <v>4625.0551099999993</v>
          </cell>
          <cell r="EU542">
            <v>5852.9</v>
          </cell>
          <cell r="EV542">
            <v>7495.3</v>
          </cell>
          <cell r="EW542">
            <v>8426.2000000000007</v>
          </cell>
          <cell r="EX542">
            <v>8430.6</v>
          </cell>
          <cell r="EY542">
            <v>7087.9</v>
          </cell>
          <cell r="EZ542">
            <v>6624.1</v>
          </cell>
          <cell r="FA542">
            <v>6968.2</v>
          </cell>
          <cell r="FB542">
            <v>4738.5</v>
          </cell>
          <cell r="FC542">
            <v>6727.4</v>
          </cell>
          <cell r="FD542">
            <v>6845.7</v>
          </cell>
          <cell r="FE542">
            <v>8375.1</v>
          </cell>
          <cell r="FF542">
            <v>9021.6</v>
          </cell>
          <cell r="FG542">
            <v>7890.1</v>
          </cell>
          <cell r="FH542">
            <v>9054.6</v>
          </cell>
          <cell r="FI542">
            <v>8402.2999999999993</v>
          </cell>
          <cell r="FJ542">
            <v>8697.9</v>
          </cell>
          <cell r="FK542">
            <v>8897.7000000000007</v>
          </cell>
          <cell r="FL542">
            <v>9187.1</v>
          </cell>
          <cell r="FM542">
            <v>8668.6</v>
          </cell>
          <cell r="FN542">
            <v>6879</v>
          </cell>
          <cell r="FO542">
            <v>0</v>
          </cell>
          <cell r="FP542">
            <v>0</v>
          </cell>
          <cell r="FQ542">
            <v>0</v>
          </cell>
          <cell r="FR542">
            <v>0</v>
          </cell>
          <cell r="FS542">
            <v>0</v>
          </cell>
        </row>
        <row r="543">
          <cell r="A543" t="str">
            <v>EPS Y MEDICINA PREPAGADA SURAPasivoR</v>
          </cell>
          <cell r="B543" t="str">
            <v>EPS Y MEDICINA PREPAGADA SURA</v>
          </cell>
          <cell r="C543" t="str">
            <v>R</v>
          </cell>
          <cell r="D543" t="str">
            <v>MM Col$</v>
          </cell>
          <cell r="E543" t="str">
            <v>Contabilidad</v>
          </cell>
          <cell r="F543" t="str">
            <v>Pasivo</v>
          </cell>
          <cell r="I543">
            <v>328607</v>
          </cell>
          <cell r="J543">
            <v>262831</v>
          </cell>
          <cell r="K543">
            <v>313511</v>
          </cell>
          <cell r="L543">
            <v>249204</v>
          </cell>
          <cell r="M543">
            <v>305713</v>
          </cell>
          <cell r="N543">
            <v>237058</v>
          </cell>
          <cell r="O543">
            <v>316547</v>
          </cell>
          <cell r="P543">
            <v>229048</v>
          </cell>
          <cell r="Q543">
            <v>305485</v>
          </cell>
          <cell r="R543">
            <v>224489</v>
          </cell>
          <cell r="S543">
            <v>286460</v>
          </cell>
          <cell r="T543">
            <v>230015</v>
          </cell>
          <cell r="U543">
            <v>283746</v>
          </cell>
          <cell r="V543">
            <v>224437</v>
          </cell>
          <cell r="W543">
            <v>276876</v>
          </cell>
          <cell r="X543">
            <v>211816</v>
          </cell>
          <cell r="Y543">
            <v>264593</v>
          </cell>
          <cell r="Z543">
            <v>207318</v>
          </cell>
          <cell r="AA543">
            <v>264907</v>
          </cell>
          <cell r="AB543">
            <v>198498</v>
          </cell>
          <cell r="AC543">
            <v>247582</v>
          </cell>
          <cell r="AD543">
            <v>198151</v>
          </cell>
          <cell r="AE543">
            <v>237769</v>
          </cell>
          <cell r="AF543">
            <v>187953</v>
          </cell>
          <cell r="AG543">
            <v>215223</v>
          </cell>
          <cell r="AH543">
            <v>196592</v>
          </cell>
          <cell r="AI543">
            <v>203027</v>
          </cell>
          <cell r="AJ543">
            <v>183371</v>
          </cell>
          <cell r="AK543">
            <v>187621</v>
          </cell>
          <cell r="AL543">
            <v>199964</v>
          </cell>
          <cell r="AM543">
            <v>195365</v>
          </cell>
          <cell r="AN543">
            <v>209080</v>
          </cell>
          <cell r="AO543">
            <v>212241</v>
          </cell>
          <cell r="AP543">
            <v>199613</v>
          </cell>
          <cell r="AQ543">
            <v>189859</v>
          </cell>
          <cell r="AR543">
            <v>177503</v>
          </cell>
          <cell r="AS543">
            <v>202520</v>
          </cell>
          <cell r="AT543">
            <v>191772</v>
          </cell>
          <cell r="AU543">
            <v>173302</v>
          </cell>
          <cell r="AV543">
            <v>162365</v>
          </cell>
          <cell r="AW543">
            <v>167662</v>
          </cell>
          <cell r="AX543">
            <v>156797</v>
          </cell>
          <cell r="AY543">
            <v>154687</v>
          </cell>
          <cell r="AZ543">
            <v>161579</v>
          </cell>
          <cell r="BA543">
            <v>155770</v>
          </cell>
          <cell r="BB543">
            <v>199663</v>
          </cell>
          <cell r="BC543">
            <v>148211</v>
          </cell>
          <cell r="BD543">
            <v>189855</v>
          </cell>
          <cell r="BE543">
            <v>150038</v>
          </cell>
          <cell r="BF543">
            <v>177505</v>
          </cell>
          <cell r="BG543">
            <v>143892</v>
          </cell>
          <cell r="BH543">
            <v>159370.97007399998</v>
          </cell>
          <cell r="BI543">
            <v>149632</v>
          </cell>
          <cell r="BJ543">
            <v>145858</v>
          </cell>
          <cell r="BK543">
            <v>131822</v>
          </cell>
          <cell r="BL543">
            <v>137894</v>
          </cell>
          <cell r="BM543">
            <v>130544</v>
          </cell>
          <cell r="BN543">
            <v>136742</v>
          </cell>
          <cell r="BO543">
            <v>131925</v>
          </cell>
          <cell r="BP543">
            <v>133759</v>
          </cell>
          <cell r="BQ543">
            <v>128091</v>
          </cell>
          <cell r="BR543">
            <v>133102</v>
          </cell>
          <cell r="BS543">
            <v>121836</v>
          </cell>
          <cell r="BT543">
            <v>132286.00567700001</v>
          </cell>
          <cell r="BU543">
            <v>125360.1</v>
          </cell>
          <cell r="BV543">
            <v>125998.89</v>
          </cell>
          <cell r="BW543">
            <v>124240.87999999999</v>
          </cell>
          <cell r="BX543">
            <v>113693.8</v>
          </cell>
          <cell r="BY543">
            <v>111581.25</v>
          </cell>
          <cell r="BZ543">
            <v>114889.2</v>
          </cell>
          <cell r="CA543">
            <v>113315</v>
          </cell>
          <cell r="CB543">
            <v>111113.49999999999</v>
          </cell>
          <cell r="CC543">
            <v>106101.5</v>
          </cell>
          <cell r="CD543">
            <v>100722.43999999999</v>
          </cell>
          <cell r="CE543">
            <v>98053.540000000008</v>
          </cell>
          <cell r="CF543">
            <v>98690.85</v>
          </cell>
          <cell r="CG543">
            <v>98690.85</v>
          </cell>
          <cell r="CH543">
            <v>98245.02</v>
          </cell>
          <cell r="CI543">
            <v>104457.75</v>
          </cell>
          <cell r="CJ543">
            <v>93720.69</v>
          </cell>
          <cell r="CK543">
            <v>101890.3</v>
          </cell>
          <cell r="CL543">
            <v>98634.3</v>
          </cell>
          <cell r="CM543">
            <v>99113.4</v>
          </cell>
          <cell r="CN543">
            <v>111113.5</v>
          </cell>
          <cell r="CO543">
            <v>97908.7</v>
          </cell>
          <cell r="CP543">
            <v>92779.199999999997</v>
          </cell>
          <cell r="CQ543">
            <v>90094.1</v>
          </cell>
          <cell r="CR543">
            <v>82802.2</v>
          </cell>
          <cell r="CS543">
            <v>109397.9</v>
          </cell>
          <cell r="CT543">
            <v>91375.8</v>
          </cell>
          <cell r="CU543">
            <v>90728.2</v>
          </cell>
          <cell r="CV543">
            <v>93623.2</v>
          </cell>
          <cell r="CW543">
            <v>97841.4</v>
          </cell>
          <cell r="CX543">
            <v>91467</v>
          </cell>
          <cell r="CY543">
            <v>89028</v>
          </cell>
          <cell r="CZ543">
            <v>85403.5</v>
          </cell>
          <cell r="DA543">
            <v>85415.3</v>
          </cell>
          <cell r="DB543">
            <v>82899.8</v>
          </cell>
          <cell r="DC543">
            <v>80500.899999999994</v>
          </cell>
          <cell r="DD543">
            <v>88307</v>
          </cell>
          <cell r="DE543">
            <v>71314.8</v>
          </cell>
          <cell r="DF543">
            <v>79064</v>
          </cell>
          <cell r="DG543">
            <v>83792.399999999994</v>
          </cell>
          <cell r="DH543">
            <v>85407.5</v>
          </cell>
          <cell r="DI543">
            <v>87353.4</v>
          </cell>
          <cell r="DJ543">
            <v>89649.600000000006</v>
          </cell>
          <cell r="DK543">
            <v>88249.7</v>
          </cell>
          <cell r="DL543">
            <v>83370.3</v>
          </cell>
          <cell r="DM543">
            <v>89851.8</v>
          </cell>
          <cell r="DN543">
            <v>87452.5</v>
          </cell>
          <cell r="DO543">
            <v>85108.6</v>
          </cell>
          <cell r="DP543">
            <v>71727.399999999994</v>
          </cell>
          <cell r="DQ543">
            <v>69931.899999999994</v>
          </cell>
          <cell r="DR543">
            <v>78081.600000000006</v>
          </cell>
          <cell r="DS543">
            <v>72462.899999999994</v>
          </cell>
          <cell r="DT543">
            <v>69058.8</v>
          </cell>
          <cell r="DU543">
            <v>68494</v>
          </cell>
          <cell r="DV543">
            <v>69666</v>
          </cell>
          <cell r="DW543">
            <v>72410</v>
          </cell>
          <cell r="DX543">
            <v>62641.1</v>
          </cell>
          <cell r="DY543">
            <v>62881.1</v>
          </cell>
          <cell r="DZ543">
            <v>61698.8</v>
          </cell>
          <cell r="EA543">
            <v>61685.3</v>
          </cell>
          <cell r="EB543">
            <v>58520.2</v>
          </cell>
          <cell r="EC543">
            <v>53874</v>
          </cell>
          <cell r="ED543">
            <v>54330.8</v>
          </cell>
          <cell r="EE543">
            <v>64019.5</v>
          </cell>
          <cell r="EF543">
            <v>51899.199999999997</v>
          </cell>
          <cell r="EG543">
            <v>50159.6</v>
          </cell>
          <cell r="EH543">
            <v>47721.3</v>
          </cell>
          <cell r="EI543">
            <v>46117.1</v>
          </cell>
          <cell r="EJ543">
            <v>46006.1</v>
          </cell>
          <cell r="EK543">
            <v>44237.7</v>
          </cell>
          <cell r="EL543">
            <v>45617.4</v>
          </cell>
          <cell r="EM543">
            <v>45270.1</v>
          </cell>
          <cell r="EN543">
            <v>39442.300000000003</v>
          </cell>
          <cell r="EO543">
            <v>36795.699999999997</v>
          </cell>
          <cell r="EP543">
            <v>39480.1</v>
          </cell>
          <cell r="EQ543">
            <v>36523.300000000003</v>
          </cell>
          <cell r="ER543">
            <v>37306.6</v>
          </cell>
          <cell r="ES543">
            <v>36839.1</v>
          </cell>
          <cell r="ET543">
            <v>37355.055110000001</v>
          </cell>
          <cell r="EU543">
            <v>38289.9</v>
          </cell>
          <cell r="EV543">
            <v>38416.699999999997</v>
          </cell>
          <cell r="EW543">
            <v>41118.199999999997</v>
          </cell>
          <cell r="EX543">
            <v>40762.6</v>
          </cell>
          <cell r="EY543">
            <v>39012.5</v>
          </cell>
          <cell r="EZ543">
            <v>37891.199999999997</v>
          </cell>
          <cell r="FA543">
            <v>33782.1</v>
          </cell>
          <cell r="FB543">
            <v>40101.9</v>
          </cell>
          <cell r="FC543">
            <v>36497.4</v>
          </cell>
          <cell r="FD543">
            <v>35630.1</v>
          </cell>
          <cell r="FE543">
            <v>37045</v>
          </cell>
          <cell r="FF543">
            <v>33817</v>
          </cell>
          <cell r="FG543">
            <v>33405.199999999997</v>
          </cell>
          <cell r="FH543">
            <v>32312.1</v>
          </cell>
          <cell r="FI543">
            <v>34266</v>
          </cell>
          <cell r="FJ543">
            <v>35161.599999999999</v>
          </cell>
          <cell r="FK543">
            <v>37559.800000000003</v>
          </cell>
          <cell r="FL543">
            <v>33561.800000000003</v>
          </cell>
          <cell r="FM543">
            <v>30820.3</v>
          </cell>
          <cell r="FN543">
            <v>36148.699999999997</v>
          </cell>
          <cell r="FO543">
            <v>0</v>
          </cell>
          <cell r="FP543">
            <v>0</v>
          </cell>
          <cell r="FQ543">
            <v>0</v>
          </cell>
          <cell r="FR543">
            <v>0</v>
          </cell>
          <cell r="FS543">
            <v>0</v>
          </cell>
        </row>
        <row r="544">
          <cell r="A544" t="str">
            <v>EPS Y MEDICINA PREPAGADA SURAprima en colocación de accionesR</v>
          </cell>
          <cell r="B544" t="str">
            <v>EPS Y MEDICINA PREPAGADA SURA</v>
          </cell>
          <cell r="C544" t="str">
            <v>R</v>
          </cell>
          <cell r="D544" t="str">
            <v>MM Col$</v>
          </cell>
          <cell r="E544" t="str">
            <v>Contabilidad</v>
          </cell>
          <cell r="F544" t="str">
            <v>prima en colocación de acciones</v>
          </cell>
          <cell r="I544">
            <v>22395</v>
          </cell>
          <cell r="J544">
            <v>22395</v>
          </cell>
          <cell r="K544">
            <v>22395</v>
          </cell>
          <cell r="L544">
            <v>22395</v>
          </cell>
          <cell r="M544">
            <v>22395</v>
          </cell>
          <cell r="N544">
            <v>22395</v>
          </cell>
          <cell r="O544">
            <v>22395</v>
          </cell>
          <cell r="P544">
            <v>22395</v>
          </cell>
          <cell r="Q544">
            <v>22395</v>
          </cell>
          <cell r="R544">
            <v>22395</v>
          </cell>
          <cell r="S544">
            <v>22395</v>
          </cell>
          <cell r="T544">
            <v>22395</v>
          </cell>
          <cell r="U544">
            <v>22395</v>
          </cell>
          <cell r="V544">
            <v>22395</v>
          </cell>
          <cell r="W544">
            <v>22395</v>
          </cell>
          <cell r="X544">
            <v>22395</v>
          </cell>
          <cell r="Y544">
            <v>22395</v>
          </cell>
          <cell r="Z544">
            <v>22395</v>
          </cell>
          <cell r="AA544">
            <v>22395</v>
          </cell>
          <cell r="AB544">
            <v>22395</v>
          </cell>
          <cell r="AC544">
            <v>22395</v>
          </cell>
          <cell r="AD544">
            <v>22395</v>
          </cell>
          <cell r="AE544">
            <v>22395</v>
          </cell>
          <cell r="AF544">
            <v>22395</v>
          </cell>
          <cell r="AG544">
            <v>22395</v>
          </cell>
          <cell r="AH544">
            <v>22395</v>
          </cell>
          <cell r="AI544">
            <v>22395</v>
          </cell>
          <cell r="AJ544">
            <v>22395</v>
          </cell>
          <cell r="AK544">
            <v>7789</v>
          </cell>
          <cell r="AL544">
            <v>7789</v>
          </cell>
          <cell r="AM544">
            <v>7789</v>
          </cell>
          <cell r="AN544">
            <v>7789</v>
          </cell>
          <cell r="AO544">
            <v>7789</v>
          </cell>
          <cell r="AP544">
            <v>7789</v>
          </cell>
          <cell r="AQ544">
            <v>7789</v>
          </cell>
          <cell r="AR544">
            <v>7789</v>
          </cell>
          <cell r="AS544">
            <v>7789</v>
          </cell>
          <cell r="AT544">
            <v>7789</v>
          </cell>
          <cell r="AU544">
            <v>7789</v>
          </cell>
          <cell r="AV544">
            <v>7789</v>
          </cell>
          <cell r="AW544">
            <v>7789</v>
          </cell>
          <cell r="AX544">
            <v>7789</v>
          </cell>
          <cell r="AY544">
            <v>7789</v>
          </cell>
          <cell r="AZ544">
            <v>7789</v>
          </cell>
          <cell r="BA544">
            <v>7789</v>
          </cell>
          <cell r="BB544">
            <v>7789</v>
          </cell>
          <cell r="BC544">
            <v>7789</v>
          </cell>
          <cell r="BD544">
            <v>7789</v>
          </cell>
          <cell r="BE544">
            <v>7789</v>
          </cell>
          <cell r="BF544">
            <v>7789</v>
          </cell>
          <cell r="BG544">
            <v>7789</v>
          </cell>
          <cell r="BH544">
            <v>7789.4</v>
          </cell>
          <cell r="BI544">
            <v>7789</v>
          </cell>
          <cell r="BJ544">
            <v>7789</v>
          </cell>
          <cell r="BK544">
            <v>7789</v>
          </cell>
          <cell r="BL544">
            <v>7789</v>
          </cell>
          <cell r="BM544">
            <v>7789</v>
          </cell>
          <cell r="BN544">
            <v>7789</v>
          </cell>
          <cell r="BO544">
            <v>7789</v>
          </cell>
          <cell r="BP544">
            <v>7789</v>
          </cell>
          <cell r="BQ544">
            <v>7789</v>
          </cell>
          <cell r="BR544">
            <v>7789</v>
          </cell>
          <cell r="BS544">
            <v>7789</v>
          </cell>
          <cell r="BT544">
            <v>7789.4</v>
          </cell>
          <cell r="BU544">
            <v>7789.4</v>
          </cell>
          <cell r="BV544">
            <v>7789.4</v>
          </cell>
          <cell r="BW544">
            <v>7789.4</v>
          </cell>
          <cell r="BX544">
            <v>7789.4</v>
          </cell>
          <cell r="BY544">
            <v>7789.4</v>
          </cell>
          <cell r="BZ544">
            <v>7789.4</v>
          </cell>
          <cell r="CA544">
            <v>7789.4</v>
          </cell>
          <cell r="CB544">
            <v>7789.4</v>
          </cell>
          <cell r="CC544">
            <v>7789.4</v>
          </cell>
          <cell r="CD544">
            <v>7789.4</v>
          </cell>
          <cell r="CE544">
            <v>7789.4</v>
          </cell>
          <cell r="CF544">
            <v>7789.4</v>
          </cell>
          <cell r="CG544">
            <v>7789.4</v>
          </cell>
          <cell r="CH544">
            <v>7789.4</v>
          </cell>
          <cell r="CI544">
            <v>7789.4</v>
          </cell>
          <cell r="CJ544">
            <v>7789.4</v>
          </cell>
          <cell r="CK544">
            <v>7789.4</v>
          </cell>
          <cell r="CL544">
            <v>7789.4</v>
          </cell>
          <cell r="CM544">
            <v>0</v>
          </cell>
          <cell r="CN544">
            <v>7789.4</v>
          </cell>
          <cell r="CO544">
            <v>0</v>
          </cell>
          <cell r="CP544">
            <v>0</v>
          </cell>
          <cell r="CQ544">
            <v>0</v>
          </cell>
          <cell r="CR544">
            <v>0</v>
          </cell>
          <cell r="CS544">
            <v>7789.4</v>
          </cell>
          <cell r="CT544">
            <v>0</v>
          </cell>
          <cell r="CU544">
            <v>0</v>
          </cell>
          <cell r="CV544">
            <v>0</v>
          </cell>
          <cell r="CW544">
            <v>0</v>
          </cell>
          <cell r="CX544">
            <v>0</v>
          </cell>
          <cell r="CY544">
            <v>0</v>
          </cell>
          <cell r="CZ544">
            <v>0</v>
          </cell>
          <cell r="DA544">
            <v>0</v>
          </cell>
          <cell r="DB544">
            <v>0</v>
          </cell>
          <cell r="DC544">
            <v>0</v>
          </cell>
          <cell r="DD544">
            <v>0</v>
          </cell>
          <cell r="DE544">
            <v>0</v>
          </cell>
          <cell r="DF544">
            <v>0</v>
          </cell>
          <cell r="DG544">
            <v>0</v>
          </cell>
          <cell r="DH544">
            <v>0</v>
          </cell>
          <cell r="DI544">
            <v>0</v>
          </cell>
          <cell r="DJ544">
            <v>0</v>
          </cell>
          <cell r="DK544">
            <v>0</v>
          </cell>
          <cell r="DL544">
            <v>0</v>
          </cell>
          <cell r="DM544">
            <v>0</v>
          </cell>
          <cell r="DN544">
            <v>0</v>
          </cell>
          <cell r="DO544">
            <v>0</v>
          </cell>
          <cell r="DP544">
            <v>0</v>
          </cell>
          <cell r="DQ544">
            <v>0</v>
          </cell>
          <cell r="DR544">
            <v>0</v>
          </cell>
          <cell r="DS544">
            <v>0</v>
          </cell>
          <cell r="DT544">
            <v>0</v>
          </cell>
          <cell r="DU544">
            <v>0</v>
          </cell>
          <cell r="DV544">
            <v>0</v>
          </cell>
          <cell r="DW544">
            <v>0</v>
          </cell>
          <cell r="DX544">
            <v>0</v>
          </cell>
          <cell r="DY544">
            <v>0</v>
          </cell>
          <cell r="DZ544">
            <v>0</v>
          </cell>
          <cell r="EA544">
            <v>0</v>
          </cell>
          <cell r="EB544">
            <v>0</v>
          </cell>
          <cell r="EC544">
            <v>0</v>
          </cell>
          <cell r="ED544">
            <v>0</v>
          </cell>
          <cell r="EE544">
            <v>0</v>
          </cell>
          <cell r="EF544">
            <v>0</v>
          </cell>
          <cell r="EG544">
            <v>0</v>
          </cell>
          <cell r="EH544">
            <v>0</v>
          </cell>
          <cell r="EI544">
            <v>0</v>
          </cell>
          <cell r="EJ544">
            <v>0</v>
          </cell>
          <cell r="EK544">
            <v>0</v>
          </cell>
          <cell r="EL544">
            <v>0</v>
          </cell>
          <cell r="EM544">
            <v>0</v>
          </cell>
          <cell r="EN544">
            <v>0</v>
          </cell>
          <cell r="EO544">
            <v>0</v>
          </cell>
          <cell r="EP544">
            <v>0</v>
          </cell>
          <cell r="EQ544">
            <v>0</v>
          </cell>
          <cell r="ER544">
            <v>0</v>
          </cell>
          <cell r="ES544">
            <v>0</v>
          </cell>
          <cell r="ET544">
            <v>0</v>
          </cell>
          <cell r="EU544">
            <v>0</v>
          </cell>
          <cell r="EV544">
            <v>0</v>
          </cell>
          <cell r="EW544">
            <v>0</v>
          </cell>
          <cell r="EX544">
            <v>0</v>
          </cell>
          <cell r="EY544">
            <v>0</v>
          </cell>
          <cell r="EZ544">
            <v>0</v>
          </cell>
          <cell r="FA544">
            <v>0</v>
          </cell>
          <cell r="FB544">
            <v>0</v>
          </cell>
          <cell r="FC544">
            <v>0</v>
          </cell>
          <cell r="FD544">
            <v>0</v>
          </cell>
          <cell r="FE544">
            <v>0</v>
          </cell>
          <cell r="FF544">
            <v>0</v>
          </cell>
          <cell r="FG544">
            <v>0</v>
          </cell>
          <cell r="FH544">
            <v>0</v>
          </cell>
          <cell r="FI544">
            <v>0</v>
          </cell>
          <cell r="FJ544">
            <v>0</v>
          </cell>
          <cell r="FK544">
            <v>0</v>
          </cell>
          <cell r="FL544">
            <v>0</v>
          </cell>
          <cell r="FM544">
            <v>0</v>
          </cell>
          <cell r="FN544">
            <v>0</v>
          </cell>
          <cell r="FO544">
            <v>0</v>
          </cell>
          <cell r="FP544">
            <v>0</v>
          </cell>
          <cell r="FQ544">
            <v>0</v>
          </cell>
          <cell r="FR544">
            <v>0</v>
          </cell>
          <cell r="FS544">
            <v>0</v>
          </cell>
        </row>
        <row r="545">
          <cell r="A545" t="str">
            <v>EPS Y MEDICINA PREPAGADA SURAcapitalR</v>
          </cell>
          <cell r="B545" t="str">
            <v>EPS Y MEDICINA PREPAGADA SURA</v>
          </cell>
          <cell r="C545" t="str">
            <v>R</v>
          </cell>
          <cell r="D545" t="str">
            <v>MM Col$</v>
          </cell>
          <cell r="E545" t="str">
            <v>Contabilidad</v>
          </cell>
          <cell r="F545" t="str">
            <v>capital</v>
          </cell>
          <cell r="I545">
            <v>21665</v>
          </cell>
          <cell r="J545">
            <v>21665</v>
          </cell>
          <cell r="K545">
            <v>21665</v>
          </cell>
          <cell r="L545">
            <v>21665</v>
          </cell>
          <cell r="M545">
            <v>21665</v>
          </cell>
          <cell r="N545">
            <v>21665</v>
          </cell>
          <cell r="O545">
            <v>21665</v>
          </cell>
          <cell r="P545">
            <v>21665</v>
          </cell>
          <cell r="Q545">
            <v>21665</v>
          </cell>
          <cell r="R545">
            <v>21665</v>
          </cell>
          <cell r="S545">
            <v>21665</v>
          </cell>
          <cell r="T545">
            <v>21665</v>
          </cell>
          <cell r="U545">
            <v>21665</v>
          </cell>
          <cell r="V545">
            <v>21665</v>
          </cell>
          <cell r="W545">
            <v>21665</v>
          </cell>
          <cell r="X545">
            <v>21665</v>
          </cell>
          <cell r="Y545">
            <v>21665</v>
          </cell>
          <cell r="Z545">
            <v>21665</v>
          </cell>
          <cell r="AA545">
            <v>21665</v>
          </cell>
          <cell r="AB545">
            <v>21665</v>
          </cell>
          <cell r="AC545">
            <v>21665</v>
          </cell>
          <cell r="AD545">
            <v>21665</v>
          </cell>
          <cell r="AE545">
            <v>21665</v>
          </cell>
          <cell r="AF545">
            <v>21665</v>
          </cell>
          <cell r="AG545">
            <v>21665</v>
          </cell>
          <cell r="AH545">
            <v>21665</v>
          </cell>
          <cell r="AI545">
            <v>21665</v>
          </cell>
          <cell r="AJ545">
            <v>21665</v>
          </cell>
          <cell r="AK545">
            <v>21271</v>
          </cell>
          <cell r="AL545">
            <v>21271</v>
          </cell>
          <cell r="AM545">
            <v>21271</v>
          </cell>
          <cell r="AN545">
            <v>21271</v>
          </cell>
          <cell r="AO545">
            <v>21271</v>
          </cell>
          <cell r="AP545">
            <v>21271</v>
          </cell>
          <cell r="AQ545">
            <v>21271</v>
          </cell>
          <cell r="AR545">
            <v>21271</v>
          </cell>
          <cell r="AS545">
            <v>21271</v>
          </cell>
          <cell r="AT545">
            <v>21271</v>
          </cell>
          <cell r="AU545">
            <v>21271</v>
          </cell>
          <cell r="AV545">
            <v>21271</v>
          </cell>
          <cell r="AW545">
            <v>21271</v>
          </cell>
          <cell r="AX545">
            <v>21271</v>
          </cell>
          <cell r="AY545">
            <v>21271</v>
          </cell>
          <cell r="AZ545">
            <v>21271</v>
          </cell>
          <cell r="BA545">
            <v>21271</v>
          </cell>
          <cell r="BB545">
            <v>21271</v>
          </cell>
          <cell r="BC545">
            <v>21271</v>
          </cell>
          <cell r="BD545">
            <v>21271</v>
          </cell>
          <cell r="BE545">
            <v>21271</v>
          </cell>
          <cell r="BF545">
            <v>21271</v>
          </cell>
          <cell r="BG545">
            <v>21271</v>
          </cell>
          <cell r="BH545">
            <v>21270.6</v>
          </cell>
          <cell r="BI545">
            <v>21271</v>
          </cell>
          <cell r="BJ545">
            <v>21271</v>
          </cell>
          <cell r="BK545">
            <v>21271</v>
          </cell>
          <cell r="BL545">
            <v>21271</v>
          </cell>
          <cell r="BM545">
            <v>21271</v>
          </cell>
          <cell r="BN545">
            <v>21271</v>
          </cell>
          <cell r="BO545">
            <v>21271</v>
          </cell>
          <cell r="BP545">
            <v>21271</v>
          </cell>
          <cell r="BQ545">
            <v>21271</v>
          </cell>
          <cell r="BR545">
            <v>21271</v>
          </cell>
          <cell r="BS545">
            <v>21271</v>
          </cell>
          <cell r="BT545">
            <v>21270.6</v>
          </cell>
          <cell r="BU545">
            <v>21270.6</v>
          </cell>
          <cell r="BV545">
            <v>21270.6</v>
          </cell>
          <cell r="BW545">
            <v>21270.6</v>
          </cell>
          <cell r="BX545">
            <v>21270.6</v>
          </cell>
          <cell r="BY545">
            <v>21270.6</v>
          </cell>
          <cell r="BZ545">
            <v>21270.6</v>
          </cell>
          <cell r="CA545">
            <v>21270.6</v>
          </cell>
          <cell r="CB545">
            <v>21270.6</v>
          </cell>
          <cell r="CC545">
            <v>21270.6</v>
          </cell>
          <cell r="CD545">
            <v>21270.6</v>
          </cell>
          <cell r="CE545">
            <v>21270.6</v>
          </cell>
          <cell r="CF545">
            <v>21270.6</v>
          </cell>
          <cell r="CG545">
            <v>21270.6</v>
          </cell>
          <cell r="CH545">
            <v>21270.6</v>
          </cell>
          <cell r="CI545">
            <v>21270.6</v>
          </cell>
          <cell r="CJ545">
            <v>21270.6</v>
          </cell>
          <cell r="CK545">
            <v>21270.6</v>
          </cell>
          <cell r="CL545">
            <v>21270.6</v>
          </cell>
          <cell r="CM545">
            <v>21060</v>
          </cell>
          <cell r="CN545">
            <v>21270.6</v>
          </cell>
          <cell r="CO545">
            <v>21060</v>
          </cell>
          <cell r="CP545">
            <v>21060</v>
          </cell>
          <cell r="CQ545">
            <v>21060</v>
          </cell>
          <cell r="CR545">
            <v>21060</v>
          </cell>
          <cell r="CS545">
            <v>21270.6</v>
          </cell>
          <cell r="CT545">
            <v>21060</v>
          </cell>
          <cell r="CU545">
            <v>21060</v>
          </cell>
          <cell r="CV545">
            <v>21060</v>
          </cell>
          <cell r="CW545">
            <v>21060</v>
          </cell>
          <cell r="CX545">
            <v>21060</v>
          </cell>
          <cell r="CY545">
            <v>21060</v>
          </cell>
          <cell r="CZ545">
            <v>21060</v>
          </cell>
          <cell r="DA545">
            <v>21060</v>
          </cell>
          <cell r="DB545">
            <v>21060</v>
          </cell>
          <cell r="DC545">
            <v>21060</v>
          </cell>
          <cell r="DD545">
            <v>21060</v>
          </cell>
          <cell r="DE545">
            <v>21060</v>
          </cell>
          <cell r="DF545">
            <v>21060</v>
          </cell>
          <cell r="DG545">
            <v>21060</v>
          </cell>
          <cell r="DH545">
            <v>21060</v>
          </cell>
          <cell r="DI545">
            <v>21060</v>
          </cell>
          <cell r="DJ545">
            <v>21060</v>
          </cell>
          <cell r="DK545">
            <v>21060</v>
          </cell>
          <cell r="DL545">
            <v>21060</v>
          </cell>
          <cell r="DM545">
            <v>21000</v>
          </cell>
          <cell r="DN545">
            <v>21000</v>
          </cell>
          <cell r="DO545">
            <v>21000</v>
          </cell>
          <cell r="DP545">
            <v>21000</v>
          </cell>
          <cell r="DQ545">
            <v>21000</v>
          </cell>
          <cell r="DR545">
            <v>21000</v>
          </cell>
          <cell r="DS545">
            <v>21000</v>
          </cell>
          <cell r="DT545">
            <v>21000</v>
          </cell>
          <cell r="DU545">
            <v>21000</v>
          </cell>
          <cell r="DV545">
            <v>21000</v>
          </cell>
          <cell r="DW545">
            <v>21000</v>
          </cell>
          <cell r="DX545">
            <v>21000</v>
          </cell>
          <cell r="DY545">
            <v>21000</v>
          </cell>
          <cell r="DZ545">
            <v>21000</v>
          </cell>
          <cell r="EA545">
            <v>21000</v>
          </cell>
          <cell r="EB545">
            <v>10000</v>
          </cell>
          <cell r="EC545">
            <v>10000</v>
          </cell>
          <cell r="ED545">
            <v>10000</v>
          </cell>
          <cell r="EE545">
            <v>10000</v>
          </cell>
          <cell r="EF545">
            <v>10000</v>
          </cell>
          <cell r="EG545">
            <v>10000</v>
          </cell>
          <cell r="EH545">
            <v>10000</v>
          </cell>
          <cell r="EI545">
            <v>10000</v>
          </cell>
          <cell r="EJ545">
            <v>10000</v>
          </cell>
          <cell r="EK545">
            <v>10000</v>
          </cell>
          <cell r="EL545">
            <v>10000</v>
          </cell>
          <cell r="EM545">
            <v>10000</v>
          </cell>
          <cell r="EN545">
            <v>10000</v>
          </cell>
          <cell r="EO545">
            <v>10000</v>
          </cell>
          <cell r="EP545">
            <v>10000</v>
          </cell>
          <cell r="EQ545">
            <v>10000</v>
          </cell>
          <cell r="ER545">
            <v>10000</v>
          </cell>
          <cell r="ES545">
            <v>10000</v>
          </cell>
          <cell r="ET545">
            <v>10000</v>
          </cell>
          <cell r="EU545">
            <v>10000</v>
          </cell>
          <cell r="EV545">
            <v>10000</v>
          </cell>
          <cell r="EW545">
            <v>10000</v>
          </cell>
          <cell r="EX545">
            <v>10000</v>
          </cell>
          <cell r="EY545">
            <v>10000</v>
          </cell>
          <cell r="EZ545">
            <v>10000</v>
          </cell>
          <cell r="FA545">
            <v>10000</v>
          </cell>
          <cell r="FB545">
            <v>10000</v>
          </cell>
          <cell r="FC545">
            <v>10000</v>
          </cell>
          <cell r="FD545">
            <v>10000</v>
          </cell>
          <cell r="FE545">
            <v>10000</v>
          </cell>
          <cell r="FF545">
            <v>10000</v>
          </cell>
          <cell r="FG545">
            <v>10000</v>
          </cell>
          <cell r="FH545">
            <v>10000</v>
          </cell>
          <cell r="FI545">
            <v>10000</v>
          </cell>
          <cell r="FJ545">
            <v>10000</v>
          </cell>
          <cell r="FK545">
            <v>10000</v>
          </cell>
          <cell r="FL545">
            <v>10000</v>
          </cell>
          <cell r="FM545">
            <v>10000</v>
          </cell>
          <cell r="FN545">
            <v>10000</v>
          </cell>
          <cell r="FO545">
            <v>0</v>
          </cell>
          <cell r="FP545">
            <v>0</v>
          </cell>
          <cell r="FQ545">
            <v>0</v>
          </cell>
          <cell r="FR545">
            <v>0</v>
          </cell>
          <cell r="FS545">
            <v>0</v>
          </cell>
        </row>
        <row r="546">
          <cell r="A546" t="str">
            <v>EPS Y MEDICINA PREPAGADA SURAreservas R</v>
          </cell>
          <cell r="B546" t="str">
            <v>EPS Y MEDICINA PREPAGADA SURA</v>
          </cell>
          <cell r="C546" t="str">
            <v>R</v>
          </cell>
          <cell r="D546" t="str">
            <v>MM Col$</v>
          </cell>
          <cell r="E546" t="str">
            <v>Contabilidad</v>
          </cell>
          <cell r="F546" t="str">
            <v xml:space="preserve">reservas </v>
          </cell>
          <cell r="I546">
            <v>8217</v>
          </cell>
          <cell r="J546">
            <v>6655</v>
          </cell>
          <cell r="K546">
            <v>8217</v>
          </cell>
          <cell r="L546">
            <v>6655</v>
          </cell>
          <cell r="M546">
            <v>8217</v>
          </cell>
          <cell r="N546">
            <v>6655</v>
          </cell>
          <cell r="O546">
            <v>8217</v>
          </cell>
          <cell r="P546">
            <v>6655</v>
          </cell>
          <cell r="Q546">
            <v>8217</v>
          </cell>
          <cell r="R546">
            <v>6655</v>
          </cell>
          <cell r="S546">
            <v>8217</v>
          </cell>
          <cell r="T546">
            <v>6655</v>
          </cell>
          <cell r="U546">
            <v>8217</v>
          </cell>
          <cell r="V546">
            <v>6655</v>
          </cell>
          <cell r="W546">
            <v>8217</v>
          </cell>
          <cell r="X546">
            <v>6655</v>
          </cell>
          <cell r="Y546">
            <v>8217</v>
          </cell>
          <cell r="Z546">
            <v>6655</v>
          </cell>
          <cell r="AA546">
            <v>8217</v>
          </cell>
          <cell r="AB546">
            <v>6655</v>
          </cell>
          <cell r="AC546">
            <v>8217</v>
          </cell>
          <cell r="AD546">
            <v>6017</v>
          </cell>
          <cell r="AE546">
            <v>6655</v>
          </cell>
          <cell r="AF546">
            <v>6017</v>
          </cell>
          <cell r="AG546">
            <v>6017</v>
          </cell>
          <cell r="AH546">
            <v>6017</v>
          </cell>
          <cell r="AI546">
            <v>6017</v>
          </cell>
          <cell r="AJ546">
            <v>6017</v>
          </cell>
          <cell r="AK546">
            <v>6017</v>
          </cell>
          <cell r="AL546">
            <v>6017</v>
          </cell>
          <cell r="AM546">
            <v>6017</v>
          </cell>
          <cell r="AN546">
            <v>6017</v>
          </cell>
          <cell r="AO546">
            <v>6017</v>
          </cell>
          <cell r="AP546">
            <v>6017</v>
          </cell>
          <cell r="AQ546">
            <v>6017</v>
          </cell>
          <cell r="AR546">
            <v>5380</v>
          </cell>
          <cell r="AS546">
            <v>5380</v>
          </cell>
          <cell r="AT546">
            <v>5380</v>
          </cell>
          <cell r="AU546">
            <v>5380</v>
          </cell>
          <cell r="AV546">
            <v>5380</v>
          </cell>
          <cell r="AW546">
            <v>5380</v>
          </cell>
          <cell r="AX546">
            <v>5380</v>
          </cell>
          <cell r="AY546">
            <v>5380</v>
          </cell>
          <cell r="AZ546">
            <v>5380</v>
          </cell>
          <cell r="BA546">
            <v>5380</v>
          </cell>
          <cell r="BB546">
            <v>6017</v>
          </cell>
          <cell r="BC546">
            <v>5380</v>
          </cell>
          <cell r="BD546">
            <v>6017</v>
          </cell>
          <cell r="BE546">
            <v>5380</v>
          </cell>
          <cell r="BF546">
            <v>5380</v>
          </cell>
          <cell r="BG546">
            <v>4630</v>
          </cell>
          <cell r="BH546">
            <v>4630.4150959999997</v>
          </cell>
          <cell r="BI546">
            <v>4630</v>
          </cell>
          <cell r="BJ546">
            <v>4630</v>
          </cell>
          <cell r="BK546">
            <v>4630</v>
          </cell>
          <cell r="BL546">
            <v>4630</v>
          </cell>
          <cell r="BM546">
            <v>4630</v>
          </cell>
          <cell r="BN546">
            <v>4630</v>
          </cell>
          <cell r="BO546">
            <v>4630</v>
          </cell>
          <cell r="BP546">
            <v>4630</v>
          </cell>
          <cell r="BQ546">
            <v>4630</v>
          </cell>
          <cell r="BR546">
            <v>4366</v>
          </cell>
          <cell r="BS546">
            <v>4366</v>
          </cell>
          <cell r="BT546">
            <v>4365.668592</v>
          </cell>
          <cell r="BU546">
            <v>4365.67</v>
          </cell>
          <cell r="BV546">
            <v>4365.67</v>
          </cell>
          <cell r="BW546">
            <v>4365.67</v>
          </cell>
          <cell r="BX546">
            <v>4365.67</v>
          </cell>
          <cell r="BY546">
            <v>4365.67</v>
          </cell>
          <cell r="BZ546">
            <v>4365.7</v>
          </cell>
          <cell r="CA546">
            <v>4365.6000000000004</v>
          </cell>
          <cell r="CB546">
            <v>4365.7</v>
          </cell>
          <cell r="CC546">
            <v>4365.7</v>
          </cell>
          <cell r="CD546">
            <v>4365.67</v>
          </cell>
          <cell r="CE546">
            <v>4365.67</v>
          </cell>
          <cell r="CF546">
            <v>4365.67</v>
          </cell>
          <cell r="CG546">
            <v>4365.67</v>
          </cell>
          <cell r="CH546">
            <v>4365.67</v>
          </cell>
          <cell r="CI546">
            <v>4365.67</v>
          </cell>
          <cell r="CJ546">
            <v>4365.67</v>
          </cell>
          <cell r="CK546">
            <v>4365.7</v>
          </cell>
          <cell r="CL546">
            <v>4365.7</v>
          </cell>
          <cell r="CM546">
            <v>4365.7</v>
          </cell>
          <cell r="CN546">
            <v>4365.7</v>
          </cell>
          <cell r="CO546">
            <v>4365.7</v>
          </cell>
          <cell r="CP546">
            <v>4365.7</v>
          </cell>
          <cell r="CQ546">
            <v>4365.7</v>
          </cell>
          <cell r="CR546">
            <v>3308.2</v>
          </cell>
          <cell r="CS546">
            <v>4365.7</v>
          </cell>
          <cell r="CT546">
            <v>3308.2</v>
          </cell>
          <cell r="CU546">
            <v>3308.2</v>
          </cell>
          <cell r="CV546">
            <v>3308.2</v>
          </cell>
          <cell r="CW546">
            <v>3308.2</v>
          </cell>
          <cell r="CX546">
            <v>3308.2</v>
          </cell>
          <cell r="CY546">
            <v>3308.2</v>
          </cell>
          <cell r="CZ546">
            <v>3308.2</v>
          </cell>
          <cell r="DA546">
            <v>3308.2</v>
          </cell>
          <cell r="DB546">
            <v>3308.2</v>
          </cell>
          <cell r="DC546">
            <v>3308.2</v>
          </cell>
          <cell r="DD546">
            <v>3308.2</v>
          </cell>
          <cell r="DE546">
            <v>2524.3000000000002</v>
          </cell>
          <cell r="DF546">
            <v>2524.3000000000002</v>
          </cell>
          <cell r="DG546">
            <v>2524.3000000000002</v>
          </cell>
          <cell r="DH546">
            <v>2524.3000000000002</v>
          </cell>
          <cell r="DI546">
            <v>2524.3000000000002</v>
          </cell>
          <cell r="DJ546">
            <v>2524.3000000000002</v>
          </cell>
          <cell r="DK546">
            <v>2524.3000000000002</v>
          </cell>
          <cell r="DL546">
            <v>2524.3000000000002</v>
          </cell>
          <cell r="DM546">
            <v>2524.3000000000002</v>
          </cell>
          <cell r="DN546">
            <v>2524.3000000000002</v>
          </cell>
          <cell r="DO546">
            <v>2524.3000000000002</v>
          </cell>
          <cell r="DP546">
            <v>1696.9</v>
          </cell>
          <cell r="DQ546">
            <v>1696.9</v>
          </cell>
          <cell r="DR546">
            <v>1696.9</v>
          </cell>
          <cell r="DS546">
            <v>1696.9</v>
          </cell>
          <cell r="DT546">
            <v>1696.9</v>
          </cell>
          <cell r="DU546">
            <v>1696.9</v>
          </cell>
          <cell r="DV546">
            <v>1696.9</v>
          </cell>
          <cell r="DW546">
            <v>1696.9</v>
          </cell>
          <cell r="DX546">
            <v>1696.9</v>
          </cell>
          <cell r="DY546">
            <v>1696.9</v>
          </cell>
          <cell r="DZ546">
            <v>1696.9</v>
          </cell>
          <cell r="EA546">
            <v>1696.9</v>
          </cell>
          <cell r="EB546">
            <v>1696.9</v>
          </cell>
          <cell r="EC546">
            <v>3863</v>
          </cell>
          <cell r="ED546">
            <v>3863</v>
          </cell>
          <cell r="EE546">
            <v>3863</v>
          </cell>
          <cell r="EF546">
            <v>3863</v>
          </cell>
          <cell r="EG546">
            <v>3863</v>
          </cell>
          <cell r="EH546">
            <v>3863</v>
          </cell>
          <cell r="EI546">
            <v>3863</v>
          </cell>
          <cell r="EJ546">
            <v>3863</v>
          </cell>
          <cell r="EK546">
            <v>3863</v>
          </cell>
          <cell r="EL546">
            <v>3863</v>
          </cell>
          <cell r="EM546">
            <v>3863</v>
          </cell>
          <cell r="EN546">
            <v>3863</v>
          </cell>
          <cell r="EO546">
            <v>1308.4000000000001</v>
          </cell>
          <cell r="EP546">
            <v>1308.4000000000001</v>
          </cell>
          <cell r="EQ546">
            <v>1308.4000000000001</v>
          </cell>
          <cell r="ER546">
            <v>1308.4000000000001</v>
          </cell>
          <cell r="ES546">
            <v>1308.4000000000001</v>
          </cell>
          <cell r="ET546">
            <v>1308.4000000000001</v>
          </cell>
          <cell r="EU546">
            <v>1308.4000000000001</v>
          </cell>
          <cell r="EV546">
            <v>1308.3</v>
          </cell>
          <cell r="EW546">
            <v>1308.4000000000001</v>
          </cell>
          <cell r="EX546">
            <v>1308.4000000000001</v>
          </cell>
          <cell r="EY546">
            <v>1308.4000000000001</v>
          </cell>
          <cell r="EZ546">
            <v>366.2</v>
          </cell>
          <cell r="FA546">
            <v>366.2</v>
          </cell>
          <cell r="FB546">
            <v>366.2</v>
          </cell>
          <cell r="FC546">
            <v>366.2</v>
          </cell>
          <cell r="FD546">
            <v>366.2</v>
          </cell>
          <cell r="FE546">
            <v>366.2</v>
          </cell>
          <cell r="FF546">
            <v>366.2</v>
          </cell>
          <cell r="FG546">
            <v>366.2</v>
          </cell>
          <cell r="FH546">
            <v>366.2</v>
          </cell>
          <cell r="FI546">
            <v>366.2</v>
          </cell>
          <cell r="FJ546">
            <v>366.2</v>
          </cell>
          <cell r="FK546">
            <v>366.2</v>
          </cell>
          <cell r="FL546">
            <v>0.5</v>
          </cell>
          <cell r="FM546">
            <v>0.5</v>
          </cell>
          <cell r="FN546">
            <v>0.5</v>
          </cell>
          <cell r="FO546">
            <v>0</v>
          </cell>
          <cell r="FP546">
            <v>0</v>
          </cell>
          <cell r="FQ546">
            <v>0</v>
          </cell>
          <cell r="FR546">
            <v>0</v>
          </cell>
          <cell r="FS546">
            <v>0</v>
          </cell>
        </row>
        <row r="547">
          <cell r="A547" t="str">
            <v>EPS Y MEDICINA PREPAGADA SURAsuperavitR</v>
          </cell>
          <cell r="B547" t="str">
            <v>EPS Y MEDICINA PREPAGADA SURA</v>
          </cell>
          <cell r="C547" t="str">
            <v>R</v>
          </cell>
          <cell r="D547" t="str">
            <v>MM Col$</v>
          </cell>
          <cell r="E547" t="str">
            <v>Contabilidad</v>
          </cell>
          <cell r="F547" t="str">
            <v>superavit</v>
          </cell>
          <cell r="I547">
            <v>11710</v>
          </cell>
          <cell r="J547">
            <v>11059</v>
          </cell>
          <cell r="K547">
            <v>12415</v>
          </cell>
          <cell r="L547">
            <v>11279</v>
          </cell>
          <cell r="M547">
            <v>12368</v>
          </cell>
          <cell r="N547">
            <v>9432</v>
          </cell>
          <cell r="O547">
            <v>12320</v>
          </cell>
          <cell r="P547">
            <v>9386</v>
          </cell>
          <cell r="Q547">
            <v>12177</v>
          </cell>
          <cell r="R547">
            <v>9100</v>
          </cell>
          <cell r="S547">
            <v>13481</v>
          </cell>
          <cell r="T547">
            <v>9054</v>
          </cell>
          <cell r="U547">
            <v>13429</v>
          </cell>
          <cell r="V547">
            <v>9008</v>
          </cell>
          <cell r="W547">
            <v>13270</v>
          </cell>
          <cell r="X547">
            <v>8940</v>
          </cell>
          <cell r="Y547">
            <v>13224</v>
          </cell>
          <cell r="Z547">
            <v>8894</v>
          </cell>
          <cell r="AA547">
            <v>13178</v>
          </cell>
          <cell r="AB547">
            <v>8848</v>
          </cell>
          <cell r="AC547">
            <v>11059</v>
          </cell>
          <cell r="AD547">
            <v>8781</v>
          </cell>
          <cell r="AE547">
            <v>11059</v>
          </cell>
          <cell r="AF547">
            <v>8735</v>
          </cell>
          <cell r="AG547">
            <v>8053</v>
          </cell>
          <cell r="AH547">
            <v>8135</v>
          </cell>
          <cell r="AI547">
            <v>8089</v>
          </cell>
          <cell r="AJ547">
            <v>8043</v>
          </cell>
          <cell r="AK547">
            <v>8115</v>
          </cell>
          <cell r="AL547">
            <v>8075</v>
          </cell>
          <cell r="AM547">
            <v>8034</v>
          </cell>
          <cell r="AN547">
            <v>8276</v>
          </cell>
          <cell r="AO547">
            <v>8235</v>
          </cell>
          <cell r="AP547">
            <v>8194</v>
          </cell>
          <cell r="AQ547">
            <v>8596</v>
          </cell>
          <cell r="AR547">
            <v>8555</v>
          </cell>
          <cell r="AS547">
            <v>8515</v>
          </cell>
          <cell r="AT547">
            <v>2781</v>
          </cell>
          <cell r="AU547">
            <v>2694</v>
          </cell>
          <cell r="AV547">
            <v>2659</v>
          </cell>
          <cell r="AW547">
            <v>2640</v>
          </cell>
          <cell r="AX547">
            <v>2621</v>
          </cell>
          <cell r="AY547">
            <v>2602</v>
          </cell>
          <cell r="AZ547">
            <v>2881</v>
          </cell>
          <cell r="BA547">
            <v>2862</v>
          </cell>
          <cell r="BB547">
            <v>8194</v>
          </cell>
          <cell r="BC547">
            <v>2843</v>
          </cell>
          <cell r="BD547">
            <v>8596</v>
          </cell>
          <cell r="BE547">
            <v>2450</v>
          </cell>
          <cell r="BF547">
            <v>8555</v>
          </cell>
          <cell r="BG547">
            <v>2431</v>
          </cell>
          <cell r="BH547">
            <v>2412.1696809999999</v>
          </cell>
          <cell r="BI547">
            <v>5314</v>
          </cell>
          <cell r="BJ547">
            <v>5314</v>
          </cell>
          <cell r="BK547">
            <v>5314</v>
          </cell>
          <cell r="BL547">
            <v>5314</v>
          </cell>
          <cell r="BM547">
            <v>5314</v>
          </cell>
          <cell r="BN547">
            <v>5314</v>
          </cell>
          <cell r="BO547">
            <v>5314</v>
          </cell>
          <cell r="BP547">
            <v>5314</v>
          </cell>
          <cell r="BQ547">
            <v>5314</v>
          </cell>
          <cell r="BR547">
            <v>5314</v>
          </cell>
          <cell r="BS547">
            <v>5314</v>
          </cell>
          <cell r="BT547">
            <v>5314.2007910000002</v>
          </cell>
          <cell r="BU547">
            <v>4515.3500000000004</v>
          </cell>
          <cell r="BV547">
            <v>4515.3500000000004</v>
          </cell>
          <cell r="BW547">
            <v>4515.3500000000004</v>
          </cell>
          <cell r="BX547">
            <v>4515.3500000000004</v>
          </cell>
          <cell r="BY547">
            <v>4515.3500000000004</v>
          </cell>
          <cell r="BZ547">
            <v>4515.3999999999996</v>
          </cell>
          <cell r="CA547">
            <v>4515.3</v>
          </cell>
          <cell r="CB547">
            <v>4515.3999999999996</v>
          </cell>
          <cell r="CC547">
            <v>4515.3999999999996</v>
          </cell>
          <cell r="CD547">
            <v>4515.3500000000004</v>
          </cell>
          <cell r="CE547">
            <v>4515.3500000000004</v>
          </cell>
          <cell r="CF547">
            <v>3372.37</v>
          </cell>
          <cell r="CG547">
            <v>3372.37</v>
          </cell>
          <cell r="CH547">
            <v>3372.37</v>
          </cell>
          <cell r="CI547">
            <v>3372.37</v>
          </cell>
          <cell r="CJ547">
            <v>5115.68</v>
          </cell>
          <cell r="CK547">
            <v>5115.7</v>
          </cell>
          <cell r="CL547">
            <v>5115.7</v>
          </cell>
          <cell r="CM547">
            <v>5115.7</v>
          </cell>
          <cell r="CN547">
            <v>4515.3999999999996</v>
          </cell>
          <cell r="CO547">
            <v>5115.7</v>
          </cell>
          <cell r="CP547">
            <v>5115.7</v>
          </cell>
          <cell r="CQ547">
            <v>-7527.6</v>
          </cell>
          <cell r="CR547">
            <v>5202.1000000000004</v>
          </cell>
          <cell r="CS547">
            <v>4515.3999999999996</v>
          </cell>
          <cell r="CT547">
            <v>5202.1000000000004</v>
          </cell>
          <cell r="CU547">
            <v>1210.2</v>
          </cell>
          <cell r="CV547">
            <v>1210.2</v>
          </cell>
          <cell r="CW547">
            <v>1210.2</v>
          </cell>
          <cell r="CX547">
            <v>1210.2</v>
          </cell>
          <cell r="CY547">
            <v>1210.2</v>
          </cell>
          <cell r="CZ547">
            <v>1210.2</v>
          </cell>
          <cell r="DA547">
            <v>1273.0999999999999</v>
          </cell>
          <cell r="DB547">
            <v>1273.0999999999999</v>
          </cell>
          <cell r="DC547">
            <v>1273.0999999999999</v>
          </cell>
          <cell r="DD547">
            <v>1217.7</v>
          </cell>
          <cell r="DE547">
            <v>1245.7</v>
          </cell>
          <cell r="DF547">
            <v>1245.7</v>
          </cell>
          <cell r="DG547">
            <v>937.2</v>
          </cell>
          <cell r="DH547">
            <v>937.2</v>
          </cell>
          <cell r="DI547">
            <v>937.2</v>
          </cell>
          <cell r="DJ547">
            <v>1120.8</v>
          </cell>
          <cell r="DK547">
            <v>1120.8</v>
          </cell>
          <cell r="DL547">
            <v>1120.8</v>
          </cell>
          <cell r="DM547">
            <v>1630.3</v>
          </cell>
          <cell r="DN547">
            <v>1630.3</v>
          </cell>
          <cell r="DO547">
            <v>1630.3</v>
          </cell>
          <cell r="DP547">
            <v>1564.3</v>
          </cell>
          <cell r="DQ547">
            <v>1564.3</v>
          </cell>
          <cell r="DR547">
            <v>1564.3</v>
          </cell>
          <cell r="DS547">
            <v>3041</v>
          </cell>
          <cell r="DT547">
            <v>3041</v>
          </cell>
          <cell r="DU547">
            <v>3041</v>
          </cell>
          <cell r="DV547">
            <v>2606</v>
          </cell>
          <cell r="DW547">
            <v>2606</v>
          </cell>
          <cell r="DX547">
            <v>10326.799999999999</v>
          </cell>
          <cell r="DY547">
            <v>10160</v>
          </cell>
          <cell r="DZ547">
            <v>10641.2</v>
          </cell>
          <cell r="EA547">
            <v>10518.6</v>
          </cell>
          <cell r="EB547">
            <v>20897.2</v>
          </cell>
          <cell r="EC547">
            <v>20756.599999999999</v>
          </cell>
          <cell r="ED547">
            <v>20694.8</v>
          </cell>
          <cell r="EE547">
            <v>20487.2</v>
          </cell>
          <cell r="EF547">
            <v>20491.2</v>
          </cell>
          <cell r="EG547">
            <v>20430.5</v>
          </cell>
          <cell r="EH547">
            <v>19778.5</v>
          </cell>
          <cell r="EI547">
            <v>19778.5</v>
          </cell>
          <cell r="EJ547">
            <v>19670.400000000001</v>
          </cell>
          <cell r="EK547">
            <v>19142.599999999999</v>
          </cell>
          <cell r="EL547">
            <v>19043.900000000001</v>
          </cell>
          <cell r="EM547">
            <v>18848.8</v>
          </cell>
          <cell r="EN547">
            <v>18835.599999999999</v>
          </cell>
          <cell r="EO547">
            <v>18661.8</v>
          </cell>
          <cell r="EP547">
            <v>18544.5</v>
          </cell>
          <cell r="EQ547">
            <v>17897.7</v>
          </cell>
          <cell r="ER547">
            <v>17880.2</v>
          </cell>
          <cell r="ES547">
            <v>17833.900000000001</v>
          </cell>
          <cell r="ET547">
            <v>17658.099999999999</v>
          </cell>
          <cell r="EU547">
            <v>17683.900000000001</v>
          </cell>
          <cell r="EV547">
            <v>17697.8</v>
          </cell>
          <cell r="EW547">
            <v>17534.8</v>
          </cell>
          <cell r="EX547">
            <v>17329.3</v>
          </cell>
          <cell r="EY547">
            <v>17141.7</v>
          </cell>
          <cell r="EZ547">
            <v>17284.400000000001</v>
          </cell>
          <cell r="FA547">
            <v>16915</v>
          </cell>
          <cell r="FB547">
            <v>16831.400000000001</v>
          </cell>
          <cell r="FC547">
            <v>16507.5</v>
          </cell>
          <cell r="FD547">
            <v>16366.7</v>
          </cell>
          <cell r="FE547">
            <v>16263.5</v>
          </cell>
          <cell r="FF547">
            <v>16104.3</v>
          </cell>
          <cell r="FG547">
            <v>16096.4</v>
          </cell>
          <cell r="FH547">
            <v>16001.6</v>
          </cell>
          <cell r="FI547">
            <v>15803.6</v>
          </cell>
          <cell r="FJ547">
            <v>15562.4</v>
          </cell>
          <cell r="FK547">
            <v>15384.7</v>
          </cell>
          <cell r="FL547">
            <v>15035.2</v>
          </cell>
          <cell r="FM547">
            <v>14804.8</v>
          </cell>
          <cell r="FN547">
            <v>14708.4</v>
          </cell>
          <cell r="FO547">
            <v>0</v>
          </cell>
          <cell r="FP547">
            <v>0</v>
          </cell>
          <cell r="FQ547">
            <v>0</v>
          </cell>
          <cell r="FR547">
            <v>0</v>
          </cell>
          <cell r="FS547">
            <v>0</v>
          </cell>
        </row>
        <row r="548">
          <cell r="A548" t="str">
            <v>EPS Y MEDICINA PREPAGADA SURAresultado de ejercicios anterioresR</v>
          </cell>
          <cell r="B548" t="str">
            <v>EPS Y MEDICINA PREPAGADA SURA</v>
          </cell>
          <cell r="C548" t="str">
            <v>R</v>
          </cell>
          <cell r="D548" t="str">
            <v>MM Col$</v>
          </cell>
          <cell r="E548" t="str">
            <v>Contabilidad</v>
          </cell>
          <cell r="F548" t="str">
            <v>resultado de ejercicios anteriores</v>
          </cell>
          <cell r="I548">
            <v>35894</v>
          </cell>
          <cell r="J548">
            <v>21831</v>
          </cell>
          <cell r="K548">
            <v>35894</v>
          </cell>
          <cell r="L548">
            <v>21831</v>
          </cell>
          <cell r="M548">
            <v>35894</v>
          </cell>
          <cell r="N548">
            <v>21831</v>
          </cell>
          <cell r="O548">
            <v>35894</v>
          </cell>
          <cell r="P548">
            <v>21831</v>
          </cell>
          <cell r="Q548">
            <v>35894</v>
          </cell>
          <cell r="R548">
            <v>21831</v>
          </cell>
          <cell r="S548">
            <v>35894</v>
          </cell>
          <cell r="T548">
            <v>21831</v>
          </cell>
          <cell r="U548">
            <v>35894</v>
          </cell>
          <cell r="V548">
            <v>21831</v>
          </cell>
          <cell r="W548">
            <v>35894</v>
          </cell>
          <cell r="X548">
            <v>21831</v>
          </cell>
          <cell r="Y548">
            <v>35894</v>
          </cell>
          <cell r="Z548">
            <v>21831</v>
          </cell>
          <cell r="AA548">
            <v>35894</v>
          </cell>
          <cell r="AB548">
            <v>21831</v>
          </cell>
          <cell r="AC548">
            <v>35894</v>
          </cell>
          <cell r="AD548">
            <v>22469</v>
          </cell>
          <cell r="AE548">
            <v>37457</v>
          </cell>
          <cell r="AF548">
            <v>22469</v>
          </cell>
          <cell r="AG548">
            <v>18907</v>
          </cell>
          <cell r="AH548">
            <v>18907</v>
          </cell>
          <cell r="AI548">
            <v>18907</v>
          </cell>
          <cell r="AJ548">
            <v>18907</v>
          </cell>
          <cell r="AK548">
            <v>18907</v>
          </cell>
          <cell r="AL548">
            <v>18907</v>
          </cell>
          <cell r="AM548">
            <v>18907</v>
          </cell>
          <cell r="AN548">
            <v>18907</v>
          </cell>
          <cell r="AO548">
            <v>18907</v>
          </cell>
          <cell r="AP548">
            <v>18907</v>
          </cell>
          <cell r="AQ548">
            <v>18857</v>
          </cell>
          <cell r="AR548">
            <v>19544</v>
          </cell>
          <cell r="AS548">
            <v>13169</v>
          </cell>
          <cell r="AT548">
            <v>13169</v>
          </cell>
          <cell r="AU548">
            <v>13169</v>
          </cell>
          <cell r="AV548">
            <v>13169</v>
          </cell>
          <cell r="AW548">
            <v>13169</v>
          </cell>
          <cell r="AX548">
            <v>13169</v>
          </cell>
          <cell r="AY548">
            <v>13169</v>
          </cell>
          <cell r="AZ548">
            <v>13169</v>
          </cell>
          <cell r="BA548">
            <v>13169</v>
          </cell>
          <cell r="BB548">
            <v>18857</v>
          </cell>
          <cell r="BC548">
            <v>13169</v>
          </cell>
          <cell r="BD548">
            <v>18857</v>
          </cell>
          <cell r="BE548">
            <v>13169</v>
          </cell>
          <cell r="BF548">
            <v>19544</v>
          </cell>
          <cell r="BG548">
            <v>13918</v>
          </cell>
          <cell r="BH548">
            <v>6423.967087</v>
          </cell>
          <cell r="BI548">
            <v>6424</v>
          </cell>
          <cell r="BJ548">
            <v>6424</v>
          </cell>
          <cell r="BK548">
            <v>6424</v>
          </cell>
          <cell r="BL548">
            <v>6424</v>
          </cell>
          <cell r="BM548">
            <v>6424</v>
          </cell>
          <cell r="BN548">
            <v>6424</v>
          </cell>
          <cell r="BO548">
            <v>6424</v>
          </cell>
          <cell r="BP548">
            <v>6424</v>
          </cell>
          <cell r="BQ548">
            <v>6424</v>
          </cell>
          <cell r="BR548">
            <v>6689</v>
          </cell>
          <cell r="BS548">
            <v>6689</v>
          </cell>
          <cell r="BT548">
            <v>4041.2485550000001</v>
          </cell>
          <cell r="BU548">
            <v>4041.25</v>
          </cell>
          <cell r="BV548">
            <v>4041.25</v>
          </cell>
          <cell r="BW548">
            <v>4041.25</v>
          </cell>
          <cell r="BX548">
            <v>4041.24</v>
          </cell>
          <cell r="BY548">
            <v>4041.25</v>
          </cell>
          <cell r="BZ548">
            <v>4041.2</v>
          </cell>
          <cell r="CA548">
            <v>4041</v>
          </cell>
          <cell r="CB548">
            <v>4041.2</v>
          </cell>
          <cell r="CC548">
            <v>4041.2</v>
          </cell>
          <cell r="CD548">
            <v>4041.25</v>
          </cell>
          <cell r="CE548">
            <v>4041.25</v>
          </cell>
          <cell r="CF548">
            <v>10017.32</v>
          </cell>
          <cell r="CG548">
            <v>10017.32</v>
          </cell>
          <cell r="CH548">
            <v>10017.32</v>
          </cell>
          <cell r="CI548">
            <v>10017.32</v>
          </cell>
          <cell r="CJ548">
            <v>10017.32</v>
          </cell>
          <cell r="CK548">
            <v>10017.299999999999</v>
          </cell>
          <cell r="CL548">
            <v>10017.299999999999</v>
          </cell>
          <cell r="CM548">
            <v>10017.299999999999</v>
          </cell>
          <cell r="CN548">
            <v>4041.2</v>
          </cell>
          <cell r="CO548">
            <v>10017.299999999999</v>
          </cell>
          <cell r="CP548">
            <v>10017.299999999999</v>
          </cell>
          <cell r="CQ548">
            <v>10017.299999999999</v>
          </cell>
          <cell r="CR548">
            <v>11074.8</v>
          </cell>
          <cell r="CS548">
            <v>10017.299999999999</v>
          </cell>
          <cell r="CT548">
            <v>0</v>
          </cell>
          <cell r="CU548">
            <v>0</v>
          </cell>
          <cell r="CV548">
            <v>0</v>
          </cell>
          <cell r="CW548">
            <v>0</v>
          </cell>
          <cell r="CX548">
            <v>0</v>
          </cell>
          <cell r="CY548">
            <v>0</v>
          </cell>
          <cell r="CZ548">
            <v>0</v>
          </cell>
          <cell r="DA548">
            <v>0</v>
          </cell>
          <cell r="DB548">
            <v>0</v>
          </cell>
          <cell r="DC548">
            <v>0</v>
          </cell>
          <cell r="DD548">
            <v>0</v>
          </cell>
          <cell r="DE548">
            <v>7773.9</v>
          </cell>
          <cell r="DF548">
            <v>0</v>
          </cell>
          <cell r="DG548">
            <v>0</v>
          </cell>
          <cell r="DH548">
            <v>0</v>
          </cell>
          <cell r="DI548">
            <v>0</v>
          </cell>
          <cell r="DJ548">
            <v>0</v>
          </cell>
          <cell r="DK548">
            <v>0</v>
          </cell>
          <cell r="DL548">
            <v>0</v>
          </cell>
          <cell r="DM548">
            <v>0</v>
          </cell>
          <cell r="DN548">
            <v>0</v>
          </cell>
          <cell r="DO548">
            <v>0</v>
          </cell>
          <cell r="DP548">
            <v>8177.4</v>
          </cell>
          <cell r="DQ548">
            <v>8177.4</v>
          </cell>
          <cell r="DR548">
            <v>0</v>
          </cell>
          <cell r="DS548">
            <v>0</v>
          </cell>
          <cell r="DT548">
            <v>0</v>
          </cell>
          <cell r="DU548">
            <v>0</v>
          </cell>
          <cell r="DV548">
            <v>0</v>
          </cell>
          <cell r="DW548">
            <v>0</v>
          </cell>
          <cell r="DX548">
            <v>0</v>
          </cell>
          <cell r="DY548">
            <v>0</v>
          </cell>
          <cell r="DZ548">
            <v>0</v>
          </cell>
          <cell r="EA548">
            <v>0</v>
          </cell>
          <cell r="EB548">
            <v>0</v>
          </cell>
          <cell r="EC548">
            <v>413.9</v>
          </cell>
          <cell r="ED548">
            <v>0</v>
          </cell>
          <cell r="EE548">
            <v>0</v>
          </cell>
          <cell r="EF548">
            <v>0</v>
          </cell>
          <cell r="EG548">
            <v>0</v>
          </cell>
          <cell r="EH548">
            <v>0</v>
          </cell>
          <cell r="EI548">
            <v>0</v>
          </cell>
          <cell r="EJ548">
            <v>0</v>
          </cell>
          <cell r="EK548">
            <v>0</v>
          </cell>
          <cell r="EL548">
            <v>0</v>
          </cell>
          <cell r="EM548">
            <v>0</v>
          </cell>
          <cell r="EN548">
            <v>0</v>
          </cell>
          <cell r="EO548">
            <v>2554.6</v>
          </cell>
          <cell r="EP548">
            <v>0</v>
          </cell>
          <cell r="EQ548">
            <v>0</v>
          </cell>
          <cell r="ER548">
            <v>0</v>
          </cell>
          <cell r="ES548">
            <v>0</v>
          </cell>
          <cell r="ET548">
            <v>0</v>
          </cell>
          <cell r="EU548">
            <v>0</v>
          </cell>
          <cell r="EV548">
            <v>0</v>
          </cell>
          <cell r="EW548">
            <v>0</v>
          </cell>
          <cell r="EX548">
            <v>0</v>
          </cell>
          <cell r="EY548">
            <v>0</v>
          </cell>
          <cell r="EZ548">
            <v>4062.2</v>
          </cell>
          <cell r="FA548">
            <v>4062.2</v>
          </cell>
          <cell r="FB548">
            <v>0</v>
          </cell>
          <cell r="FC548">
            <v>0</v>
          </cell>
          <cell r="FD548">
            <v>0</v>
          </cell>
          <cell r="FE548">
            <v>0</v>
          </cell>
          <cell r="FF548">
            <v>0</v>
          </cell>
          <cell r="FG548">
            <v>0</v>
          </cell>
          <cell r="FH548">
            <v>0</v>
          </cell>
          <cell r="FI548">
            <v>0</v>
          </cell>
          <cell r="FJ548">
            <v>0</v>
          </cell>
          <cell r="FK548">
            <v>0</v>
          </cell>
          <cell r="FL548">
            <v>3656.9</v>
          </cell>
          <cell r="FM548">
            <v>3656.9</v>
          </cell>
          <cell r="FN548">
            <v>-4220.3999999999996</v>
          </cell>
          <cell r="FO548">
            <v>0</v>
          </cell>
          <cell r="FP548">
            <v>0</v>
          </cell>
          <cell r="FQ548">
            <v>0</v>
          </cell>
          <cell r="FR548">
            <v>0</v>
          </cell>
          <cell r="FS548">
            <v>0</v>
          </cell>
        </row>
        <row r="549">
          <cell r="A549" t="str">
            <v>EPS Y MEDICINA PREPAGADA SURAresultado del ejercicioR</v>
          </cell>
          <cell r="B549" t="str">
            <v>EPS Y MEDICINA PREPAGADA SURA</v>
          </cell>
          <cell r="C549" t="str">
            <v>R</v>
          </cell>
          <cell r="D549" t="str">
            <v>MM Col$</v>
          </cell>
          <cell r="E549" t="str">
            <v>Contabilidad</v>
          </cell>
          <cell r="F549" t="str">
            <v>resultado del ejercicio</v>
          </cell>
          <cell r="I549">
            <v>16259</v>
          </cell>
          <cell r="J549">
            <v>15626</v>
          </cell>
          <cell r="K549">
            <v>18437</v>
          </cell>
          <cell r="L549">
            <v>16774</v>
          </cell>
          <cell r="M549">
            <v>14648</v>
          </cell>
          <cell r="N549">
            <v>11109</v>
          </cell>
          <cell r="O549">
            <v>11391</v>
          </cell>
          <cell r="P549">
            <v>14728</v>
          </cell>
          <cell r="Q549">
            <v>10330</v>
          </cell>
          <cell r="R549">
            <v>12178</v>
          </cell>
          <cell r="S549">
            <v>8051</v>
          </cell>
          <cell r="T549">
            <v>8129</v>
          </cell>
          <cell r="U549">
            <v>6880</v>
          </cell>
          <cell r="V549">
            <v>9420</v>
          </cell>
          <cell r="W549">
            <v>5497</v>
          </cell>
          <cell r="X549">
            <v>5233</v>
          </cell>
          <cell r="Y549">
            <v>8244</v>
          </cell>
          <cell r="Z549">
            <v>4796</v>
          </cell>
          <cell r="AA549">
            <v>5478</v>
          </cell>
          <cell r="AB549">
            <v>6377</v>
          </cell>
          <cell r="AC549">
            <v>3192</v>
          </cell>
          <cell r="AD549">
            <v>3865</v>
          </cell>
          <cell r="AE549">
            <v>2797</v>
          </cell>
          <cell r="AF549">
            <v>1061</v>
          </cell>
          <cell r="AG549">
            <v>3562</v>
          </cell>
          <cell r="AH549">
            <v>-332</v>
          </cell>
          <cell r="AI549">
            <v>2027</v>
          </cell>
          <cell r="AJ549">
            <v>9404</v>
          </cell>
          <cell r="AK549">
            <v>7331</v>
          </cell>
          <cell r="AL549">
            <v>2802</v>
          </cell>
          <cell r="AM549">
            <v>3182</v>
          </cell>
          <cell r="AN549">
            <v>1291</v>
          </cell>
          <cell r="AO549">
            <v>4160</v>
          </cell>
          <cell r="AP549">
            <v>3235</v>
          </cell>
          <cell r="AQ549">
            <v>-898</v>
          </cell>
          <cell r="AR549">
            <v>1022</v>
          </cell>
          <cell r="AS549">
            <v>6375</v>
          </cell>
          <cell r="AT549">
            <v>6094</v>
          </cell>
          <cell r="AU549">
            <v>5505</v>
          </cell>
          <cell r="AV549">
            <v>7126</v>
          </cell>
          <cell r="AW549">
            <v>4673</v>
          </cell>
          <cell r="AX549">
            <v>6295</v>
          </cell>
          <cell r="AY549">
            <v>5986</v>
          </cell>
          <cell r="AZ549">
            <v>4511</v>
          </cell>
          <cell r="BA549">
            <v>6165</v>
          </cell>
          <cell r="BB549">
            <v>3235</v>
          </cell>
          <cell r="BC549">
            <v>5858</v>
          </cell>
          <cell r="BD549">
            <v>-893</v>
          </cell>
          <cell r="BE549">
            <v>4699</v>
          </cell>
          <cell r="BF549">
            <v>1022</v>
          </cell>
          <cell r="BG549">
            <v>2773</v>
          </cell>
          <cell r="BH549">
            <v>7494.4835839999996</v>
          </cell>
          <cell r="BI549">
            <v>4725</v>
          </cell>
          <cell r="BJ549">
            <v>4510</v>
          </cell>
          <cell r="BK549">
            <v>2740</v>
          </cell>
          <cell r="BL549">
            <v>-1254</v>
          </cell>
          <cell r="BM549">
            <v>1426</v>
          </cell>
          <cell r="BN549">
            <v>1103</v>
          </cell>
          <cell r="BO549">
            <v>1055</v>
          </cell>
          <cell r="BP549">
            <v>-2313</v>
          </cell>
          <cell r="BQ549">
            <v>259</v>
          </cell>
          <cell r="BR549">
            <v>959</v>
          </cell>
          <cell r="BS549">
            <v>356</v>
          </cell>
          <cell r="BT549">
            <v>2647.5</v>
          </cell>
          <cell r="BU549">
            <v>4355.71</v>
          </cell>
          <cell r="BV549">
            <v>4029</v>
          </cell>
          <cell r="BW549">
            <v>3295.1</v>
          </cell>
          <cell r="BX549">
            <v>5123</v>
          </cell>
          <cell r="BY549">
            <v>4599.68</v>
          </cell>
          <cell r="BZ549">
            <v>5996.2</v>
          </cell>
          <cell r="CA549">
            <v>5545</v>
          </cell>
          <cell r="CB549">
            <v>5100.2</v>
          </cell>
          <cell r="CC549">
            <v>4280.6000000000004</v>
          </cell>
          <cell r="CD549">
            <v>3572</v>
          </cell>
          <cell r="CE549">
            <v>2552.11</v>
          </cell>
          <cell r="CF549">
            <v>-5715.96</v>
          </cell>
          <cell r="CG549">
            <v>-5715.96</v>
          </cell>
          <cell r="CH549">
            <v>-10680.41</v>
          </cell>
          <cell r="CI549">
            <v>-10359.33</v>
          </cell>
          <cell r="CJ549">
            <v>-9644.83</v>
          </cell>
          <cell r="CK549">
            <v>-11866.1</v>
          </cell>
          <cell r="CL549">
            <v>-11431.2</v>
          </cell>
          <cell r="CM549">
            <v>-13428.2</v>
          </cell>
          <cell r="CN549">
            <v>5100.2</v>
          </cell>
          <cell r="CO549">
            <v>-12612.2</v>
          </cell>
          <cell r="CP549">
            <v>-7621.5</v>
          </cell>
          <cell r="CQ549">
            <v>5202.1000000000004</v>
          </cell>
          <cell r="CR549">
            <v>-7868.1</v>
          </cell>
          <cell r="CS549">
            <v>-5976.1</v>
          </cell>
          <cell r="CT549">
            <v>11074.8</v>
          </cell>
          <cell r="CU549">
            <v>9936</v>
          </cell>
          <cell r="CV549">
            <v>7885.3</v>
          </cell>
          <cell r="CW549">
            <v>11089.9</v>
          </cell>
          <cell r="CX549">
            <v>1750.4</v>
          </cell>
          <cell r="CY549">
            <v>3586.9</v>
          </cell>
          <cell r="CZ549">
            <v>2774</v>
          </cell>
          <cell r="DA549">
            <v>2568.9</v>
          </cell>
          <cell r="DB549">
            <v>301.2</v>
          </cell>
          <cell r="DC549">
            <v>-1871.7</v>
          </cell>
          <cell r="DD549">
            <v>1245.7</v>
          </cell>
          <cell r="DE549">
            <v>1564.4</v>
          </cell>
          <cell r="DF549">
            <v>7773.9</v>
          </cell>
          <cell r="DG549">
            <v>7584.9</v>
          </cell>
          <cell r="DH549">
            <v>242.7</v>
          </cell>
          <cell r="DI549">
            <v>-3446</v>
          </cell>
          <cell r="DJ549">
            <v>-3322.4</v>
          </cell>
          <cell r="DK549">
            <v>-4015.8</v>
          </cell>
          <cell r="DL549">
            <v>-3971.9</v>
          </cell>
          <cell r="DM549">
            <v>-5182.1000000000004</v>
          </cell>
          <cell r="DN549">
            <v>-2754.7</v>
          </cell>
          <cell r="DO549">
            <v>-1055.7</v>
          </cell>
          <cell r="DP549">
            <v>2755.4</v>
          </cell>
          <cell r="DQ549">
            <v>1677.8</v>
          </cell>
          <cell r="DR549">
            <v>8177.4</v>
          </cell>
          <cell r="DS549">
            <v>4510.5</v>
          </cell>
          <cell r="DT549">
            <v>272.10000000000002</v>
          </cell>
          <cell r="DU549">
            <v>241.1</v>
          </cell>
          <cell r="DV549">
            <v>1019.4</v>
          </cell>
          <cell r="DW549">
            <v>3439.1</v>
          </cell>
          <cell r="DX549">
            <v>3618.2</v>
          </cell>
          <cell r="DY549">
            <v>1287.3</v>
          </cell>
          <cell r="DZ549">
            <v>3772.6</v>
          </cell>
          <cell r="EA549">
            <v>3125.3</v>
          </cell>
          <cell r="EB549">
            <v>2282</v>
          </cell>
          <cell r="EC549">
            <v>1993</v>
          </cell>
          <cell r="ED549">
            <v>414</v>
          </cell>
          <cell r="EE549">
            <v>4500.3</v>
          </cell>
          <cell r="EF549">
            <v>5191.1000000000004</v>
          </cell>
          <cell r="EG549">
            <v>5103.3999999999996</v>
          </cell>
          <cell r="EH549">
            <v>4927.8999999999996</v>
          </cell>
          <cell r="EI549">
            <v>4675.7</v>
          </cell>
          <cell r="EJ549">
            <v>4722.1000000000004</v>
          </cell>
          <cell r="EK549">
            <v>4558</v>
          </cell>
          <cell r="EL549">
            <v>3939.8</v>
          </cell>
          <cell r="EM549">
            <v>3647.7</v>
          </cell>
          <cell r="EN549">
            <v>1292.5999999999999</v>
          </cell>
          <cell r="EO549">
            <v>1277.2</v>
          </cell>
          <cell r="EP549">
            <v>2554.6</v>
          </cell>
          <cell r="EQ549">
            <v>2650.6</v>
          </cell>
          <cell r="ER549">
            <v>1540.4</v>
          </cell>
          <cell r="ES549">
            <v>3851.5</v>
          </cell>
          <cell r="ET549">
            <v>4726</v>
          </cell>
          <cell r="EU549">
            <v>2405.5</v>
          </cell>
          <cell r="EV549">
            <v>3388.8</v>
          </cell>
          <cell r="EW549">
            <v>3621.9</v>
          </cell>
          <cell r="EX549">
            <v>3753.5</v>
          </cell>
          <cell r="EY549">
            <v>3535.9</v>
          </cell>
          <cell r="EZ549">
            <v>2036.8</v>
          </cell>
          <cell r="FA549">
            <v>1948.1</v>
          </cell>
          <cell r="FB549">
            <v>4062.2</v>
          </cell>
          <cell r="FC549">
            <v>4379.7</v>
          </cell>
          <cell r="FD549">
            <v>3802.9</v>
          </cell>
          <cell r="FE549">
            <v>3690.1</v>
          </cell>
          <cell r="FF549">
            <v>3210.9</v>
          </cell>
          <cell r="FG549">
            <v>3086.4</v>
          </cell>
          <cell r="FH549">
            <v>4078.2</v>
          </cell>
          <cell r="FI549">
            <v>3105.9</v>
          </cell>
          <cell r="FJ549">
            <v>3959</v>
          </cell>
          <cell r="FK549">
            <v>3493.8</v>
          </cell>
          <cell r="FL549">
            <v>2660.8</v>
          </cell>
          <cell r="FM549">
            <v>2328.1999999999998</v>
          </cell>
          <cell r="FN549">
            <v>7877.4</v>
          </cell>
          <cell r="FO549">
            <v>0</v>
          </cell>
          <cell r="FP549">
            <v>0</v>
          </cell>
          <cell r="FQ549">
            <v>0</v>
          </cell>
          <cell r="FR549">
            <v>0</v>
          </cell>
          <cell r="FS549">
            <v>0</v>
          </cell>
        </row>
        <row r="550">
          <cell r="A550" t="str">
            <v>EPS Y MEDICINA PREPAGADA SURAPatrimonioR</v>
          </cell>
          <cell r="B550" t="str">
            <v>EPS Y MEDICINA PREPAGADA SURA</v>
          </cell>
          <cell r="C550" t="str">
            <v>R</v>
          </cell>
          <cell r="D550" t="str">
            <v>MM Col$</v>
          </cell>
          <cell r="E550" t="str">
            <v>Contabilidad</v>
          </cell>
          <cell r="F550" t="str">
            <v>Patrimonio</v>
          </cell>
          <cell r="I550">
            <v>116140</v>
          </cell>
          <cell r="J550">
            <v>99231</v>
          </cell>
          <cell r="K550">
            <v>119023</v>
          </cell>
          <cell r="L550">
            <v>100599</v>
          </cell>
          <cell r="M550">
            <v>115187</v>
          </cell>
          <cell r="N550">
            <v>93087</v>
          </cell>
          <cell r="O550">
            <v>111882</v>
          </cell>
          <cell r="P550">
            <v>96660</v>
          </cell>
          <cell r="Q550">
            <v>110678</v>
          </cell>
          <cell r="R550">
            <v>93824</v>
          </cell>
          <cell r="S550">
            <v>109703</v>
          </cell>
          <cell r="T550">
            <v>89729</v>
          </cell>
          <cell r="U550">
            <v>108480</v>
          </cell>
          <cell r="V550">
            <v>90974</v>
          </cell>
          <cell r="W550">
            <v>106938</v>
          </cell>
          <cell r="X550">
            <v>86719</v>
          </cell>
          <cell r="Y550">
            <v>109639</v>
          </cell>
          <cell r="Z550">
            <v>86236</v>
          </cell>
          <cell r="AA550">
            <v>106827</v>
          </cell>
          <cell r="AB550">
            <v>87771</v>
          </cell>
          <cell r="AC550">
            <v>102422</v>
          </cell>
          <cell r="AD550">
            <v>85192</v>
          </cell>
          <cell r="AE550">
            <v>102028</v>
          </cell>
          <cell r="AF550">
            <v>82342</v>
          </cell>
          <cell r="AG550">
            <v>80599</v>
          </cell>
          <cell r="AH550">
            <v>76787</v>
          </cell>
          <cell r="AI550">
            <v>79100</v>
          </cell>
          <cell r="AJ550">
            <v>86431</v>
          </cell>
          <cell r="AK550">
            <v>69430</v>
          </cell>
          <cell r="AL550">
            <v>64861</v>
          </cell>
          <cell r="AM550">
            <v>65200</v>
          </cell>
          <cell r="AN550">
            <v>63551</v>
          </cell>
          <cell r="AO550">
            <v>66379</v>
          </cell>
          <cell r="AP550">
            <v>65413</v>
          </cell>
          <cell r="AQ550">
            <v>61632</v>
          </cell>
          <cell r="AR550">
            <v>63561</v>
          </cell>
          <cell r="AS550">
            <v>62499</v>
          </cell>
          <cell r="AT550">
            <v>56484</v>
          </cell>
          <cell r="AU550">
            <v>55808</v>
          </cell>
          <cell r="AV550">
            <v>57394</v>
          </cell>
          <cell r="AW550">
            <v>54922</v>
          </cell>
          <cell r="AX550">
            <v>56525</v>
          </cell>
          <cell r="AY550">
            <v>56197</v>
          </cell>
          <cell r="AZ550">
            <v>55001</v>
          </cell>
          <cell r="BA550">
            <v>56636</v>
          </cell>
          <cell r="BB550">
            <v>65363</v>
          </cell>
          <cell r="BC550">
            <v>56310</v>
          </cell>
          <cell r="BD550">
            <v>61637</v>
          </cell>
          <cell r="BE550">
            <v>54758</v>
          </cell>
          <cell r="BF550">
            <v>63561</v>
          </cell>
          <cell r="BG550">
            <v>52812</v>
          </cell>
          <cell r="BH550">
            <v>50021.035447999995</v>
          </cell>
          <cell r="BI550">
            <v>50153</v>
          </cell>
          <cell r="BJ550">
            <v>49938</v>
          </cell>
          <cell r="BK550">
            <v>48168</v>
          </cell>
          <cell r="BL550">
            <v>44174</v>
          </cell>
          <cell r="BM550">
            <v>46854</v>
          </cell>
          <cell r="BN550">
            <v>46531</v>
          </cell>
          <cell r="BO550">
            <v>46483</v>
          </cell>
          <cell r="BP550">
            <v>43115</v>
          </cell>
          <cell r="BQ550">
            <v>45687</v>
          </cell>
          <cell r="BR550">
            <v>46388</v>
          </cell>
          <cell r="BS550">
            <v>45785</v>
          </cell>
          <cell r="BT550">
            <v>45428.617938000003</v>
          </cell>
          <cell r="BU550">
            <v>46337.979999999996</v>
          </cell>
          <cell r="BV550">
            <v>46011.27</v>
          </cell>
          <cell r="BW550">
            <v>45277.369999999995</v>
          </cell>
          <cell r="BX550">
            <v>47105.259999999995</v>
          </cell>
          <cell r="BY550">
            <v>46581.95</v>
          </cell>
          <cell r="BZ550">
            <v>47978.499999999993</v>
          </cell>
          <cell r="CA550">
            <v>47526.9</v>
          </cell>
          <cell r="CB550">
            <v>47082.499999999993</v>
          </cell>
          <cell r="CC550">
            <v>46262.9</v>
          </cell>
          <cell r="CD550">
            <v>45554.27</v>
          </cell>
          <cell r="CE550">
            <v>44534.38</v>
          </cell>
          <cell r="CF550">
            <v>41099.4</v>
          </cell>
          <cell r="CG550">
            <v>41099.4</v>
          </cell>
          <cell r="CH550">
            <v>36134.949999999997</v>
          </cell>
          <cell r="CI550">
            <v>36456.03</v>
          </cell>
          <cell r="CJ550">
            <v>38913.839999999997</v>
          </cell>
          <cell r="CK550">
            <v>36692.6</v>
          </cell>
          <cell r="CL550">
            <v>37127.5</v>
          </cell>
          <cell r="CM550">
            <v>27130.5</v>
          </cell>
          <cell r="CN550">
            <v>47082.5</v>
          </cell>
          <cell r="CO550">
            <v>27946.5</v>
          </cell>
          <cell r="CP550">
            <v>32937.199999999997</v>
          </cell>
          <cell r="CQ550">
            <v>33117.5</v>
          </cell>
          <cell r="CR550">
            <v>32777</v>
          </cell>
          <cell r="CS550">
            <v>41982.3</v>
          </cell>
          <cell r="CT550">
            <v>40645.1</v>
          </cell>
          <cell r="CU550">
            <v>35514.400000000001</v>
          </cell>
          <cell r="CV550">
            <v>33463.699999999997</v>
          </cell>
          <cell r="CW550">
            <v>36668.300000000003</v>
          </cell>
          <cell r="CX550">
            <v>27328.799999999999</v>
          </cell>
          <cell r="CY550">
            <v>29165.3</v>
          </cell>
          <cell r="CZ550">
            <v>28352.400000000001</v>
          </cell>
          <cell r="DA550">
            <v>28210.2</v>
          </cell>
          <cell r="DB550">
            <v>25942.5</v>
          </cell>
          <cell r="DC550">
            <v>23769.599999999999</v>
          </cell>
          <cell r="DD550">
            <v>26831.599999999999</v>
          </cell>
          <cell r="DE550">
            <v>34168.300000000003</v>
          </cell>
          <cell r="DF550">
            <v>32603.9</v>
          </cell>
          <cell r="DG550">
            <v>32106.400000000001</v>
          </cell>
          <cell r="DH550">
            <v>24764.2</v>
          </cell>
          <cell r="DI550">
            <v>21075.5</v>
          </cell>
          <cell r="DJ550">
            <v>21382.7</v>
          </cell>
          <cell r="DK550">
            <v>20689.3</v>
          </cell>
          <cell r="DL550">
            <v>20733.2</v>
          </cell>
          <cell r="DM550">
            <v>19972.5</v>
          </cell>
          <cell r="DN550">
            <v>22399.9</v>
          </cell>
          <cell r="DO550">
            <v>24098.9</v>
          </cell>
          <cell r="DP550">
            <v>35194</v>
          </cell>
          <cell r="DQ550">
            <v>34116.400000000001</v>
          </cell>
          <cell r="DR550">
            <v>32438.6</v>
          </cell>
          <cell r="DS550">
            <v>30248.400000000001</v>
          </cell>
          <cell r="DT550">
            <v>26010</v>
          </cell>
          <cell r="DU550">
            <v>25979</v>
          </cell>
          <cell r="DV550">
            <v>26322.3</v>
          </cell>
          <cell r="DW550">
            <v>28742</v>
          </cell>
          <cell r="DX550">
            <v>36641.9</v>
          </cell>
          <cell r="DY550">
            <v>34144.199999999997</v>
          </cell>
          <cell r="DZ550">
            <v>37110.699999999997</v>
          </cell>
          <cell r="EA550">
            <v>36340.800000000003</v>
          </cell>
          <cell r="EB550">
            <v>34876.1</v>
          </cell>
          <cell r="EC550">
            <v>37026.5</v>
          </cell>
          <cell r="ED550">
            <v>34971.800000000003</v>
          </cell>
          <cell r="EE550">
            <v>38850.5</v>
          </cell>
          <cell r="EF550">
            <v>39545.300000000003</v>
          </cell>
          <cell r="EG550">
            <v>39396.9</v>
          </cell>
          <cell r="EH550">
            <v>38569.4</v>
          </cell>
          <cell r="EI550">
            <v>38317.199999999997</v>
          </cell>
          <cell r="EJ550">
            <v>38255.5</v>
          </cell>
          <cell r="EK550">
            <v>37563.599999999999</v>
          </cell>
          <cell r="EL550">
            <v>36846.699999999997</v>
          </cell>
          <cell r="EM550">
            <v>36359.5</v>
          </cell>
          <cell r="EN550">
            <v>33991.199999999997</v>
          </cell>
          <cell r="EO550">
            <v>33802</v>
          </cell>
          <cell r="EP550">
            <v>32407.5</v>
          </cell>
          <cell r="EQ550">
            <v>31856.7</v>
          </cell>
          <cell r="ER550">
            <v>30729</v>
          </cell>
          <cell r="ES550">
            <v>32993.800000000003</v>
          </cell>
          <cell r="ET550">
            <v>33692.5</v>
          </cell>
          <cell r="EU550">
            <v>31397.8</v>
          </cell>
          <cell r="EV550">
            <v>32394.9</v>
          </cell>
          <cell r="EW550">
            <v>32465.1</v>
          </cell>
          <cell r="EX550">
            <v>32391.200000000001</v>
          </cell>
          <cell r="EY550">
            <v>31986</v>
          </cell>
          <cell r="EZ550">
            <v>33749.599999999999</v>
          </cell>
          <cell r="FA550">
            <v>33291.5</v>
          </cell>
          <cell r="FB550">
            <v>31259.8</v>
          </cell>
          <cell r="FC550">
            <v>31253.4</v>
          </cell>
          <cell r="FD550">
            <v>30535.8</v>
          </cell>
          <cell r="FE550">
            <v>30319.8</v>
          </cell>
          <cell r="FF550">
            <v>29681.4</v>
          </cell>
          <cell r="FG550">
            <v>29549</v>
          </cell>
          <cell r="FH550">
            <v>30446</v>
          </cell>
          <cell r="FI550">
            <v>29275.7</v>
          </cell>
          <cell r="FJ550">
            <v>29887.599999999999</v>
          </cell>
          <cell r="FK550">
            <v>29244.7</v>
          </cell>
          <cell r="FL550">
            <v>31353.4</v>
          </cell>
          <cell r="FM550">
            <v>30790.400000000001</v>
          </cell>
          <cell r="FN550">
            <v>28365.9</v>
          </cell>
          <cell r="FO550">
            <v>0</v>
          </cell>
          <cell r="FP550">
            <v>0</v>
          </cell>
          <cell r="FQ550">
            <v>0</v>
          </cell>
          <cell r="FR550">
            <v>0</v>
          </cell>
          <cell r="FS550">
            <v>0</v>
          </cell>
        </row>
        <row r="551">
          <cell r="A551" t="str">
            <v>EPS Y MEDICINA PREPAGADA SURAPasivo y patrimonioR</v>
          </cell>
          <cell r="B551" t="str">
            <v>EPS Y MEDICINA PREPAGADA SURA</v>
          </cell>
          <cell r="C551" t="str">
            <v>R</v>
          </cell>
          <cell r="D551" t="str">
            <v>MM Col$</v>
          </cell>
          <cell r="E551" t="str">
            <v>Contabilidad</v>
          </cell>
          <cell r="F551" t="str">
            <v>Pasivo y patrimonio</v>
          </cell>
          <cell r="I551">
            <v>444747</v>
          </cell>
          <cell r="J551">
            <v>362062</v>
          </cell>
          <cell r="K551">
            <v>432534</v>
          </cell>
          <cell r="L551">
            <v>349803</v>
          </cell>
          <cell r="M551">
            <v>420900</v>
          </cell>
          <cell r="N551">
            <v>330145</v>
          </cell>
          <cell r="O551">
            <v>428429</v>
          </cell>
          <cell r="P551">
            <v>325708</v>
          </cell>
          <cell r="Q551">
            <v>416163</v>
          </cell>
          <cell r="R551">
            <v>318313</v>
          </cell>
          <cell r="S551">
            <v>396163</v>
          </cell>
          <cell r="T551">
            <v>319744</v>
          </cell>
          <cell r="U551">
            <v>392226</v>
          </cell>
          <cell r="V551">
            <v>315411</v>
          </cell>
          <cell r="W551">
            <v>383814</v>
          </cell>
          <cell r="X551">
            <v>298535</v>
          </cell>
          <cell r="Y551">
            <v>374232</v>
          </cell>
          <cell r="Z551">
            <v>293554</v>
          </cell>
          <cell r="AA551">
            <v>371734</v>
          </cell>
          <cell r="AB551">
            <v>286269</v>
          </cell>
          <cell r="AC551">
            <v>350004</v>
          </cell>
          <cell r="AD551">
            <v>283343</v>
          </cell>
          <cell r="AE551">
            <v>339797</v>
          </cell>
          <cell r="AF551">
            <v>270295</v>
          </cell>
          <cell r="AG551">
            <v>295822</v>
          </cell>
          <cell r="AH551">
            <v>273379</v>
          </cell>
          <cell r="AI551">
            <v>282127</v>
          </cell>
          <cell r="AJ551">
            <v>269802</v>
          </cell>
          <cell r="AK551">
            <v>257051</v>
          </cell>
          <cell r="AL551">
            <v>264825</v>
          </cell>
          <cell r="AM551">
            <v>260565</v>
          </cell>
          <cell r="AN551">
            <v>272631</v>
          </cell>
          <cell r="AO551">
            <v>278620</v>
          </cell>
          <cell r="AP551">
            <v>265026</v>
          </cell>
          <cell r="AQ551">
            <v>251491</v>
          </cell>
          <cell r="AR551">
            <v>241064</v>
          </cell>
          <cell r="AS551">
            <v>265019</v>
          </cell>
          <cell r="AT551">
            <v>248256</v>
          </cell>
          <cell r="AU551">
            <v>229110</v>
          </cell>
          <cell r="AV551">
            <v>219759</v>
          </cell>
          <cell r="AW551">
            <v>222584</v>
          </cell>
          <cell r="AX551">
            <v>213322</v>
          </cell>
          <cell r="AY551">
            <v>210884</v>
          </cell>
          <cell r="AZ551">
            <v>216580</v>
          </cell>
          <cell r="BA551">
            <v>212406</v>
          </cell>
          <cell r="BB551">
            <v>265026</v>
          </cell>
          <cell r="BC551">
            <v>204521</v>
          </cell>
          <cell r="BD551">
            <v>251492</v>
          </cell>
          <cell r="BE551">
            <v>204796</v>
          </cell>
          <cell r="BF551">
            <v>241066</v>
          </cell>
          <cell r="BG551">
            <v>196704</v>
          </cell>
          <cell r="BH551">
            <v>209392.00552199996</v>
          </cell>
          <cell r="BI551">
            <v>199785</v>
          </cell>
          <cell r="BJ551">
            <v>195796</v>
          </cell>
          <cell r="BK551">
            <v>179990</v>
          </cell>
          <cell r="BL551">
            <v>182068</v>
          </cell>
          <cell r="BM551">
            <v>177398</v>
          </cell>
          <cell r="BN551">
            <v>183273</v>
          </cell>
          <cell r="BO551">
            <v>178408</v>
          </cell>
          <cell r="BP551">
            <v>176874</v>
          </cell>
          <cell r="BQ551">
            <v>173778</v>
          </cell>
          <cell r="BR551">
            <v>179490</v>
          </cell>
          <cell r="BS551">
            <v>167621</v>
          </cell>
          <cell r="BT551">
            <v>177714.62361500002</v>
          </cell>
          <cell r="BU551">
            <v>171698.08000000002</v>
          </cell>
          <cell r="BV551">
            <v>172010.16</v>
          </cell>
          <cell r="BW551">
            <v>169518.25</v>
          </cell>
          <cell r="BX551">
            <v>160799.06</v>
          </cell>
          <cell r="BY551">
            <v>158163.20000000001</v>
          </cell>
          <cell r="BZ551">
            <v>162867.69999999998</v>
          </cell>
          <cell r="CA551">
            <v>160841.9</v>
          </cell>
          <cell r="CB551">
            <v>158195.99999999997</v>
          </cell>
          <cell r="CC551">
            <v>152364.4</v>
          </cell>
          <cell r="CD551">
            <v>146276.71</v>
          </cell>
          <cell r="CE551">
            <v>142587.92000000001</v>
          </cell>
          <cell r="CF551">
            <v>139790.25</v>
          </cell>
          <cell r="CG551">
            <v>139790.25</v>
          </cell>
          <cell r="CH551">
            <v>134379.97</v>
          </cell>
          <cell r="CI551">
            <v>140913.78</v>
          </cell>
          <cell r="CJ551">
            <v>132634.53</v>
          </cell>
          <cell r="CK551">
            <v>138582.9</v>
          </cell>
          <cell r="CL551">
            <v>135761.79999999999</v>
          </cell>
          <cell r="CM551">
            <v>126243.9</v>
          </cell>
          <cell r="CN551">
            <v>158196</v>
          </cell>
          <cell r="CO551">
            <v>125855.2</v>
          </cell>
          <cell r="CP551">
            <v>125716.4</v>
          </cell>
          <cell r="CQ551">
            <v>123211.6</v>
          </cell>
          <cell r="CR551">
            <v>115579.2</v>
          </cell>
          <cell r="CS551">
            <v>151380.20000000001</v>
          </cell>
          <cell r="CT551">
            <v>132020.9</v>
          </cell>
          <cell r="CU551">
            <v>126242.6</v>
          </cell>
          <cell r="CV551">
            <v>127086.9</v>
          </cell>
          <cell r="CW551">
            <v>134509.70000000001</v>
          </cell>
          <cell r="CX551">
            <v>118795.9</v>
          </cell>
          <cell r="CY551">
            <v>118193.3</v>
          </cell>
          <cell r="CZ551">
            <v>113755.9</v>
          </cell>
          <cell r="DA551">
            <v>113625.5</v>
          </cell>
          <cell r="DB551">
            <v>108842.3</v>
          </cell>
          <cell r="DC551">
            <v>104270.5</v>
          </cell>
          <cell r="DD551">
            <v>115138.6</v>
          </cell>
          <cell r="DE551">
            <v>105483.1</v>
          </cell>
          <cell r="DF551">
            <v>111667.9</v>
          </cell>
          <cell r="DG551">
            <v>115898.8</v>
          </cell>
          <cell r="DH551">
            <v>110171.7</v>
          </cell>
          <cell r="DI551">
            <v>108428.9</v>
          </cell>
          <cell r="DJ551">
            <v>111032.3</v>
          </cell>
          <cell r="DK551">
            <v>108939</v>
          </cell>
          <cell r="DL551">
            <v>104103.5</v>
          </cell>
          <cell r="DM551">
            <v>109824.3</v>
          </cell>
          <cell r="DN551">
            <v>109852.4</v>
          </cell>
          <cell r="DO551">
            <v>109207.5</v>
          </cell>
          <cell r="DP551">
            <v>106921.4</v>
          </cell>
          <cell r="DQ551">
            <v>104048.3</v>
          </cell>
          <cell r="DR551">
            <v>110520.2</v>
          </cell>
          <cell r="DS551">
            <v>102711.3</v>
          </cell>
          <cell r="DT551">
            <v>95068.800000000003</v>
          </cell>
          <cell r="DU551">
            <v>94473</v>
          </cell>
          <cell r="DV551">
            <v>95988.3</v>
          </cell>
          <cell r="DW551">
            <v>101152</v>
          </cell>
          <cell r="DX551">
            <v>99283</v>
          </cell>
          <cell r="DY551">
            <v>97025.3</v>
          </cell>
          <cell r="DZ551">
            <v>98809.5</v>
          </cell>
          <cell r="EA551">
            <v>98026.1</v>
          </cell>
          <cell r="EB551">
            <v>93396.3</v>
          </cell>
          <cell r="EC551">
            <v>90900.5</v>
          </cell>
          <cell r="ED551">
            <v>89302.6</v>
          </cell>
          <cell r="EE551">
            <v>102870</v>
          </cell>
          <cell r="EF551">
            <v>91444.5</v>
          </cell>
          <cell r="EG551">
            <v>89556.5</v>
          </cell>
          <cell r="EH551">
            <v>86290.7</v>
          </cell>
          <cell r="EI551">
            <v>84434.3</v>
          </cell>
          <cell r="EJ551">
            <v>84261.6</v>
          </cell>
          <cell r="EK551">
            <v>81801.3</v>
          </cell>
          <cell r="EL551">
            <v>82464.100000000006</v>
          </cell>
          <cell r="EM551">
            <v>81629.600000000006</v>
          </cell>
          <cell r="EN551">
            <v>73433.5</v>
          </cell>
          <cell r="EO551">
            <v>70597.7</v>
          </cell>
          <cell r="EP551">
            <v>71887.600000000006</v>
          </cell>
          <cell r="EQ551">
            <v>68380</v>
          </cell>
          <cell r="ER551">
            <v>68035.600000000006</v>
          </cell>
          <cell r="ES551">
            <v>69832.899999999994</v>
          </cell>
          <cell r="ET551">
            <v>71047.555110000001</v>
          </cell>
          <cell r="EU551">
            <v>69687.7</v>
          </cell>
          <cell r="EV551">
            <v>70811.600000000006</v>
          </cell>
          <cell r="EW551">
            <v>73583.3</v>
          </cell>
          <cell r="EX551">
            <v>73153.8</v>
          </cell>
          <cell r="EY551">
            <v>70998.5</v>
          </cell>
          <cell r="EZ551">
            <v>71640.800000000003</v>
          </cell>
          <cell r="FA551">
            <v>67073.600000000006</v>
          </cell>
          <cell r="FB551">
            <v>71361.7</v>
          </cell>
          <cell r="FC551">
            <v>67750.8</v>
          </cell>
          <cell r="FD551">
            <v>66165.899999999994</v>
          </cell>
          <cell r="FE551">
            <v>67364.800000000003</v>
          </cell>
          <cell r="FF551">
            <v>63498.400000000001</v>
          </cell>
          <cell r="FG551">
            <v>62954.2</v>
          </cell>
          <cell r="FH551">
            <v>62758.1</v>
          </cell>
          <cell r="FI551">
            <v>63541.7</v>
          </cell>
          <cell r="FJ551">
            <v>65049.2</v>
          </cell>
          <cell r="FK551">
            <v>66804.5</v>
          </cell>
          <cell r="FL551">
            <v>64915.199999999997</v>
          </cell>
          <cell r="FM551">
            <v>61610.7</v>
          </cell>
          <cell r="FN551">
            <v>64514.6</v>
          </cell>
          <cell r="FO551">
            <v>0</v>
          </cell>
          <cell r="FP551">
            <v>0</v>
          </cell>
          <cell r="FQ551">
            <v>0</v>
          </cell>
          <cell r="FR551">
            <v>0</v>
          </cell>
          <cell r="FS551">
            <v>0</v>
          </cell>
        </row>
        <row r="552">
          <cell r="A552">
            <v>0</v>
          </cell>
          <cell r="B552">
            <v>0</v>
          </cell>
          <cell r="C552">
            <v>0</v>
          </cell>
          <cell r="D552">
            <v>0</v>
          </cell>
          <cell r="E552">
            <v>0</v>
          </cell>
          <cell r="F552" t="str">
            <v>PyG Acumulado Real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  <cell r="P552">
            <v>0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  <cell r="AJ552">
            <v>0</v>
          </cell>
          <cell r="AK552">
            <v>0</v>
          </cell>
          <cell r="AL552">
            <v>0</v>
          </cell>
          <cell r="AM552">
            <v>0</v>
          </cell>
          <cell r="AN552">
            <v>0</v>
          </cell>
          <cell r="AO552">
            <v>0</v>
          </cell>
          <cell r="AP552">
            <v>0</v>
          </cell>
          <cell r="AQ552">
            <v>0</v>
          </cell>
          <cell r="AR552">
            <v>0</v>
          </cell>
          <cell r="AS552">
            <v>0</v>
          </cell>
          <cell r="AT552">
            <v>0</v>
          </cell>
          <cell r="AU552">
            <v>0</v>
          </cell>
          <cell r="AV552">
            <v>0</v>
          </cell>
          <cell r="AW552">
            <v>0</v>
          </cell>
          <cell r="AX552">
            <v>0</v>
          </cell>
          <cell r="AY552">
            <v>0</v>
          </cell>
          <cell r="AZ552">
            <v>0</v>
          </cell>
          <cell r="BA552">
            <v>0</v>
          </cell>
          <cell r="BB552">
            <v>0</v>
          </cell>
          <cell r="BC552">
            <v>0</v>
          </cell>
          <cell r="BD552">
            <v>0</v>
          </cell>
          <cell r="BE552">
            <v>0</v>
          </cell>
          <cell r="BF552">
            <v>0</v>
          </cell>
          <cell r="BG552">
            <v>0</v>
          </cell>
          <cell r="BH552">
            <v>0</v>
          </cell>
          <cell r="BI552">
            <v>0</v>
          </cell>
          <cell r="BJ552">
            <v>0</v>
          </cell>
          <cell r="BK552">
            <v>0</v>
          </cell>
          <cell r="BL552">
            <v>0</v>
          </cell>
          <cell r="BM552">
            <v>0</v>
          </cell>
          <cell r="BN552">
            <v>0</v>
          </cell>
          <cell r="BO552">
            <v>0</v>
          </cell>
          <cell r="BP552">
            <v>0</v>
          </cell>
          <cell r="BQ552">
            <v>0</v>
          </cell>
          <cell r="BR552">
            <v>0</v>
          </cell>
          <cell r="BS552">
            <v>0</v>
          </cell>
          <cell r="BT552">
            <v>0</v>
          </cell>
          <cell r="BU552">
            <v>0</v>
          </cell>
          <cell r="BV552">
            <v>0</v>
          </cell>
          <cell r="BW552">
            <v>0</v>
          </cell>
          <cell r="BX552">
            <v>0</v>
          </cell>
          <cell r="BY552">
            <v>0</v>
          </cell>
          <cell r="BZ552">
            <v>0</v>
          </cell>
          <cell r="CA552">
            <v>0</v>
          </cell>
          <cell r="CB552">
            <v>0</v>
          </cell>
          <cell r="CC552">
            <v>0</v>
          </cell>
          <cell r="CD552">
            <v>0</v>
          </cell>
          <cell r="CE552">
            <v>0</v>
          </cell>
          <cell r="CF552">
            <v>0</v>
          </cell>
          <cell r="CG552">
            <v>0</v>
          </cell>
          <cell r="CH552">
            <v>0</v>
          </cell>
          <cell r="CI552">
            <v>0</v>
          </cell>
          <cell r="CJ552">
            <v>0</v>
          </cell>
          <cell r="CK552">
            <v>0</v>
          </cell>
          <cell r="CL552">
            <v>0</v>
          </cell>
          <cell r="CM552">
            <v>0</v>
          </cell>
          <cell r="CN552">
            <v>0</v>
          </cell>
          <cell r="CO552">
            <v>0</v>
          </cell>
          <cell r="CP552">
            <v>0</v>
          </cell>
          <cell r="CQ552">
            <v>0</v>
          </cell>
          <cell r="CR552">
            <v>0</v>
          </cell>
          <cell r="CS552">
            <v>0</v>
          </cell>
          <cell r="CT552">
            <v>0</v>
          </cell>
          <cell r="CU552">
            <v>0</v>
          </cell>
          <cell r="CV552">
            <v>0</v>
          </cell>
          <cell r="CW552">
            <v>0</v>
          </cell>
          <cell r="CX552">
            <v>0</v>
          </cell>
          <cell r="CY552">
            <v>0</v>
          </cell>
          <cell r="CZ552">
            <v>0</v>
          </cell>
          <cell r="DA552">
            <v>0</v>
          </cell>
          <cell r="DB552">
            <v>0</v>
          </cell>
          <cell r="DC552">
            <v>0</v>
          </cell>
          <cell r="DD552">
            <v>0</v>
          </cell>
          <cell r="DE552">
            <v>0</v>
          </cell>
          <cell r="DF552">
            <v>0</v>
          </cell>
          <cell r="DG552">
            <v>0</v>
          </cell>
          <cell r="DH552">
            <v>0</v>
          </cell>
          <cell r="DI552">
            <v>0</v>
          </cell>
          <cell r="DJ552">
            <v>0</v>
          </cell>
          <cell r="DK552">
            <v>0</v>
          </cell>
          <cell r="DL552">
            <v>0</v>
          </cell>
          <cell r="DM552">
            <v>0</v>
          </cell>
          <cell r="DN552">
            <v>0</v>
          </cell>
          <cell r="DO552">
            <v>0</v>
          </cell>
          <cell r="DP552">
            <v>0</v>
          </cell>
          <cell r="DQ552">
            <v>0</v>
          </cell>
          <cell r="DR552">
            <v>0</v>
          </cell>
          <cell r="DS552">
            <v>0</v>
          </cell>
          <cell r="DT552">
            <v>0</v>
          </cell>
          <cell r="DU552">
            <v>0</v>
          </cell>
          <cell r="DV552">
            <v>0</v>
          </cell>
          <cell r="DW552">
            <v>0</v>
          </cell>
          <cell r="DX552">
            <v>0</v>
          </cell>
          <cell r="DY552">
            <v>0</v>
          </cell>
          <cell r="DZ552">
            <v>0</v>
          </cell>
          <cell r="EA552">
            <v>0</v>
          </cell>
          <cell r="EB552">
            <v>0</v>
          </cell>
          <cell r="EC552">
            <v>0</v>
          </cell>
          <cell r="ED552">
            <v>0</v>
          </cell>
          <cell r="EE552">
            <v>0</v>
          </cell>
          <cell r="EF552">
            <v>0</v>
          </cell>
          <cell r="EG552">
            <v>0</v>
          </cell>
          <cell r="EH552">
            <v>0</v>
          </cell>
          <cell r="EI552">
            <v>0</v>
          </cell>
          <cell r="EJ552">
            <v>0</v>
          </cell>
          <cell r="EK552">
            <v>0</v>
          </cell>
          <cell r="EL552">
            <v>0</v>
          </cell>
          <cell r="EM552">
            <v>0</v>
          </cell>
          <cell r="EN552">
            <v>0</v>
          </cell>
          <cell r="EO552">
            <v>0</v>
          </cell>
          <cell r="EP552">
            <v>0</v>
          </cell>
          <cell r="EQ552">
            <v>0</v>
          </cell>
          <cell r="ER552">
            <v>0</v>
          </cell>
          <cell r="ES552">
            <v>0</v>
          </cell>
          <cell r="ET552">
            <v>0</v>
          </cell>
          <cell r="EU552">
            <v>0</v>
          </cell>
          <cell r="EV552">
            <v>0</v>
          </cell>
          <cell r="EW552">
            <v>0</v>
          </cell>
          <cell r="EX552">
            <v>0</v>
          </cell>
          <cell r="EY552">
            <v>0</v>
          </cell>
          <cell r="EZ552">
            <v>0</v>
          </cell>
          <cell r="FA552">
            <v>0</v>
          </cell>
          <cell r="FB552">
            <v>0</v>
          </cell>
          <cell r="FC552">
            <v>0</v>
          </cell>
          <cell r="FD552">
            <v>0</v>
          </cell>
          <cell r="FE552">
            <v>0</v>
          </cell>
          <cell r="FF552">
            <v>0</v>
          </cell>
          <cell r="FG552">
            <v>0</v>
          </cell>
          <cell r="FH552">
            <v>0</v>
          </cell>
          <cell r="FI552">
            <v>0</v>
          </cell>
          <cell r="FJ552">
            <v>0</v>
          </cell>
          <cell r="FK552">
            <v>0</v>
          </cell>
          <cell r="FL552">
            <v>0</v>
          </cell>
          <cell r="FM552">
            <v>0</v>
          </cell>
          <cell r="FN552">
            <v>0</v>
          </cell>
          <cell r="FO552">
            <v>0</v>
          </cell>
          <cell r="FP552">
            <v>0</v>
          </cell>
          <cell r="FQ552">
            <v>0</v>
          </cell>
          <cell r="FR552">
            <v>0</v>
          </cell>
          <cell r="FS552">
            <v>0</v>
          </cell>
        </row>
        <row r="553">
          <cell r="A553" t="str">
            <v>EPS Y MEDICINA PREPAGADA SURAROER</v>
          </cell>
          <cell r="B553" t="str">
            <v>EPS Y MEDICINA PREPAGADA SURA</v>
          </cell>
          <cell r="C553" t="str">
            <v>R</v>
          </cell>
          <cell r="D553" t="str">
            <v>MM Col$</v>
          </cell>
          <cell r="F553" t="str">
            <v>ROE</v>
          </cell>
          <cell r="I553" t="e">
            <v>#VALUE!</v>
          </cell>
          <cell r="J553" t="e">
            <v>#VALUE!</v>
          </cell>
          <cell r="K553" t="e">
            <v>#VALUE!</v>
          </cell>
          <cell r="L553" t="e">
            <v>#VALUE!</v>
          </cell>
          <cell r="M553" t="e">
            <v>#VALUE!</v>
          </cell>
          <cell r="N553" t="e">
            <v>#VALUE!</v>
          </cell>
          <cell r="O553" t="e">
            <v>#VALUE!</v>
          </cell>
          <cell r="P553" t="e">
            <v>#VALUE!</v>
          </cell>
          <cell r="Q553">
            <v>0.13887081477562832</v>
          </cell>
          <cell r="R553">
            <v>0.1043662318887304</v>
          </cell>
          <cell r="S553">
            <v>0.1567085082081254</v>
          </cell>
          <cell r="T553">
            <v>0.11029745164331783</v>
          </cell>
          <cell r="U553">
            <v>0.13190132234886434</v>
          </cell>
          <cell r="V553">
            <v>0.12159918784352274</v>
          </cell>
          <cell r="W553">
            <v>0.16015099965736743</v>
          </cell>
          <cell r="X553">
            <v>9.3104376791275784E-2</v>
          </cell>
          <cell r="Y553">
            <v>0.19224179914543205</v>
          </cell>
          <cell r="Z553">
            <v>5.2074700604224824E-2</v>
          </cell>
          <cell r="AA553">
            <v>0.14842937689835228</v>
          </cell>
          <cell r="AB553">
            <v>8.3200145088647523E-2</v>
          </cell>
          <cell r="AC553">
            <v>0.15071441108121872</v>
          </cell>
          <cell r="AD553">
            <v>0.10330428007791544</v>
          </cell>
          <cell r="AE553">
            <v>0.17499387385998688</v>
          </cell>
          <cell r="AF553">
            <v>4.4683145981959133E-2</v>
          </cell>
          <cell r="AG553">
            <v>5.699798209571233E-2</v>
          </cell>
          <cell r="AH553">
            <v>-7.4936499784013103E-4</v>
          </cell>
          <cell r="AI553">
            <v>4.6358588729419621E-2</v>
          </cell>
          <cell r="AJ553">
            <v>0.13843102713643471</v>
          </cell>
          <cell r="AK553">
            <v>0.14451112441799127</v>
          </cell>
          <cell r="AL553">
            <v>4.6134585145362332E-2</v>
          </cell>
          <cell r="AM553">
            <v>5.7126761020176331E-2</v>
          </cell>
          <cell r="AN553">
            <v>5.0516667562681014E-2</v>
          </cell>
          <cell r="AO553">
            <v>6.9964637610202149E-2</v>
          </cell>
          <cell r="AP553">
            <v>6.0002717355477832E-2</v>
          </cell>
          <cell r="AQ553">
            <v>1.2450108001728091E-2</v>
          </cell>
          <cell r="AR553">
            <v>7.3991513848221432E-2</v>
          </cell>
          <cell r="AS553">
            <v>0.12746637375446279</v>
          </cell>
          <cell r="AT553">
            <v>0.17713547751747483</v>
          </cell>
          <cell r="AU553">
            <v>0.16974858524923842</v>
          </cell>
          <cell r="AV553">
            <v>0.23752007317703464</v>
          </cell>
          <cell r="AW553">
            <v>0.26830712079025176</v>
          </cell>
          <cell r="AX553">
            <v>0.24713602765882514</v>
          </cell>
          <cell r="AY553">
            <v>0.24745589308857285</v>
          </cell>
          <cell r="AZ553">
            <v>0.21885041229064964</v>
          </cell>
          <cell r="BA553">
            <v>0.31928451116536388</v>
          </cell>
          <cell r="BB553">
            <v>6.0022100785612674E-2</v>
          </cell>
          <cell r="BC553">
            <v>0.26179629863147202</v>
          </cell>
          <cell r="BD553">
            <v>1.2560200963215411E-2</v>
          </cell>
          <cell r="BE553">
            <v>0.2245853774194346</v>
          </cell>
          <cell r="BF553">
            <v>7.3991513848221432E-2</v>
          </cell>
          <cell r="BG553">
            <v>0.19815072373509429</v>
          </cell>
          <cell r="BH553">
            <v>0.16496209526399525</v>
          </cell>
          <cell r="BI553">
            <v>6.6393504231769096E-2</v>
          </cell>
          <cell r="BJ553">
            <v>6.8843501723480222E-2</v>
          </cell>
          <cell r="BK553">
            <v>4.5884405731974116E-2</v>
          </cell>
          <cell r="BL553">
            <v>-8.209659531751462E-2</v>
          </cell>
          <cell r="BM553">
            <v>-1.1546353080911368E-2</v>
          </cell>
          <cell r="BN553">
            <v>-4.9385936982540381E-2</v>
          </cell>
          <cell r="BO553">
            <v>-4.0426826657954572E-2</v>
          </cell>
          <cell r="BP553">
            <v>-0.10491479314195089</v>
          </cell>
          <cell r="BQ553">
            <v>-3.02684703630356E-2</v>
          </cell>
          <cell r="BR553">
            <v>7.587730790549848E-4</v>
          </cell>
          <cell r="BS553">
            <v>9.9251526105281779E-3</v>
          </cell>
          <cell r="BT553">
            <v>6.4416150535288305E-2</v>
          </cell>
          <cell r="BU553">
            <v>9.9640538822948002E-2</v>
          </cell>
          <cell r="BV553">
            <v>0.21248558410706619</v>
          </cell>
          <cell r="BW553">
            <v>0.18698459368749953</v>
          </cell>
          <cell r="BX553">
            <v>0.21390708982491033</v>
          </cell>
          <cell r="BY553">
            <v>0.25517904168333255</v>
          </cell>
          <cell r="BZ553">
            <v>0.2785647018058639</v>
          </cell>
          <cell r="CA553">
            <v>0.31613195639522507</v>
          </cell>
          <cell r="CB553">
            <v>0.28555350512829636</v>
          </cell>
          <cell r="CC553">
            <v>0.14418078435865056</v>
          </cell>
          <cell r="CD553">
            <v>0.12465517084604456</v>
          </cell>
          <cell r="CE553">
            <v>0.10812371713601472</v>
          </cell>
          <cell r="CF553">
            <v>-0.14703812443148326</v>
          </cell>
          <cell r="CG553">
            <v>-0.11260019629155718</v>
          </cell>
          <cell r="CH553">
            <v>-0.18429596620601424</v>
          </cell>
          <cell r="CI553">
            <v>-0.25524214654140565</v>
          </cell>
          <cell r="CJ553">
            <v>-7.8794493835665433E-3</v>
          </cell>
          <cell r="CK553">
            <v>-0.10771294612019876</v>
          </cell>
          <cell r="CL553">
            <v>-7.701445108979986E-2</v>
          </cell>
          <cell r="CM553">
            <v>-0.12116224807566012</v>
          </cell>
          <cell r="CN553">
            <v>0.28555627889141727</v>
          </cell>
          <cell r="CO553">
            <v>-4.5294874148667078E-2</v>
          </cell>
          <cell r="CP553">
            <v>0.13101612028854545</v>
          </cell>
          <cell r="CQ553">
            <v>5.731444407173282E-2</v>
          </cell>
          <cell r="CR553">
            <v>4.0409823342542638E-2</v>
          </cell>
          <cell r="CS553">
            <v>-0.14703569711773415</v>
          </cell>
          <cell r="CT553">
            <v>0.33968118264195324</v>
          </cell>
          <cell r="CU553">
            <v>0.31054511627136527</v>
          </cell>
          <cell r="CV553">
            <v>0.47283975229956954</v>
          </cell>
          <cell r="CW553">
            <v>0.68426905983639996</v>
          </cell>
          <cell r="CX553">
            <v>0.39402065397084374</v>
          </cell>
          <cell r="CY553">
            <v>0.47161658574587861</v>
          </cell>
          <cell r="CZ553">
            <v>0.44533966795383412</v>
          </cell>
          <cell r="DA553">
            <v>0.47624210600572359</v>
          </cell>
          <cell r="DB553">
            <v>0.33223847453832234</v>
          </cell>
          <cell r="DC553">
            <v>0.21340667834216187</v>
          </cell>
          <cell r="DD553">
            <v>0.19127282318986405</v>
          </cell>
          <cell r="DE553">
            <v>0.23495348715951189</v>
          </cell>
          <cell r="DF553">
            <v>0.23964936834512007</v>
          </cell>
          <cell r="DG553">
            <v>0.34686515447646094</v>
          </cell>
          <cell r="DH553">
            <v>0.25118377488548038</v>
          </cell>
          <cell r="DI553">
            <v>0.13842397637382556</v>
          </cell>
          <cell r="DJ553">
            <v>0.11824277249943083</v>
          </cell>
          <cell r="DK553">
            <v>2.2273156054822992E-2</v>
          </cell>
          <cell r="DL553">
            <v>1.8103432330620325E-2</v>
          </cell>
          <cell r="DM553">
            <v>5.2653936976319905E-2</v>
          </cell>
          <cell r="DN553">
            <v>5.0868101582682478E-2</v>
          </cell>
          <cell r="DO553">
            <v>0.12319674708526404</v>
          </cell>
          <cell r="DP553">
            <v>0.2666816693692089</v>
          </cell>
          <cell r="DQ553">
            <v>0.24237544160352242</v>
          </cell>
          <cell r="DR553">
            <v>0.23382754104735881</v>
          </cell>
          <cell r="DS553">
            <v>1.2128343408114811E-2</v>
          </cell>
          <cell r="DT553">
            <v>-0.12882179355938461</v>
          </cell>
          <cell r="DU553">
            <v>-0.12719934347102227</v>
          </cell>
          <cell r="DV553">
            <v>-9.9924224661013486E-2</v>
          </cell>
          <cell r="DW553">
            <v>-2.3524954391823255E-2</v>
          </cell>
          <cell r="DX553">
            <v>-1.9729610714920073E-2</v>
          </cell>
          <cell r="DY553">
            <v>-8.1687817041160252E-2</v>
          </cell>
          <cell r="DZ553">
            <v>7.0551129767413116E-3</v>
          </cell>
          <cell r="EA553">
            <v>-3.0996402815986956E-3</v>
          </cell>
          <cell r="EB553">
            <v>4.0126902246953249E-2</v>
          </cell>
          <cell r="EC553">
            <v>3.2301168369943775E-2</v>
          </cell>
          <cell r="ED553">
            <v>1.2773586361181826E-2</v>
          </cell>
          <cell r="EE553">
            <v>0.1359000231427937</v>
          </cell>
          <cell r="EF553">
            <v>0.19147759006402967</v>
          </cell>
          <cell r="EG553">
            <v>0.1174555272699216</v>
          </cell>
          <cell r="EH553">
            <v>8.5054694129447814E-2</v>
          </cell>
          <cell r="EI553">
            <v>0.14887788320604767</v>
          </cell>
          <cell r="EJ553">
            <v>0.11996914294530779</v>
          </cell>
          <cell r="EK553">
            <v>0.10771117796806447</v>
          </cell>
          <cell r="EL553">
            <v>8.4576409781687609E-2</v>
          </cell>
          <cell r="EM553">
            <v>8.2274473501505796E-2</v>
          </cell>
          <cell r="EN553">
            <v>5.5862068965518138E-2</v>
          </cell>
          <cell r="EO553">
            <v>5.8124199645145001E-2</v>
          </cell>
          <cell r="EP553">
            <v>8.1719652716909147E-2</v>
          </cell>
          <cell r="EQ553">
            <v>7.4636753913971218E-2</v>
          </cell>
          <cell r="ER553">
            <v>5.7569146315717919E-2</v>
          </cell>
          <cell r="ES553">
            <v>0.13511442811534238</v>
          </cell>
          <cell r="ET553">
            <v>0.17841508902808031</v>
          </cell>
          <cell r="EU553">
            <v>0.1081663990172687</v>
          </cell>
          <cell r="EV553">
            <v>0.10789256489165</v>
          </cell>
          <cell r="EW553">
            <v>0.14645551155157871</v>
          </cell>
          <cell r="EX553">
            <v>0.12337410987914232</v>
          </cell>
          <cell r="EY553">
            <v>0.13129546574194362</v>
          </cell>
          <cell r="EZ553">
            <v>0.10998694809307874</v>
          </cell>
          <cell r="FA553">
            <v>0.11778898137544137</v>
          </cell>
          <cell r="FB553">
            <v>0.14320575056670232</v>
          </cell>
          <cell r="FC553" t="e">
            <v>#N/A</v>
          </cell>
          <cell r="FD553" t="e">
            <v>#N/A</v>
          </cell>
          <cell r="FE553" t="e">
            <v>#N/A</v>
          </cell>
          <cell r="FF553" t="e">
            <v>#N/A</v>
          </cell>
          <cell r="FG553" t="e">
            <v>#N/A</v>
          </cell>
          <cell r="FH553" t="e">
            <v>#N/A</v>
          </cell>
          <cell r="FI553" t="e">
            <v>#N/A</v>
          </cell>
          <cell r="FJ553" t="e">
            <v>#N/A</v>
          </cell>
          <cell r="FK553" t="e">
            <v>#N/A</v>
          </cell>
          <cell r="FL553" t="e">
            <v>#N/A</v>
          </cell>
          <cell r="FM553" t="e">
            <v>#N/A</v>
          </cell>
          <cell r="FN553" t="e">
            <v>#DIV/0!</v>
          </cell>
          <cell r="FO553">
            <v>0</v>
          </cell>
          <cell r="FP553">
            <v>0</v>
          </cell>
          <cell r="FQ553">
            <v>0</v>
          </cell>
          <cell r="FR553">
            <v>0</v>
          </cell>
          <cell r="FS553">
            <v>0</v>
          </cell>
        </row>
        <row r="554">
          <cell r="A554" t="str">
            <v>EPS Y MEDICINA PREPAGADA SURAgastosR</v>
          </cell>
          <cell r="B554" t="str">
            <v>EPS Y MEDICINA PREPAGADA SURA</v>
          </cell>
          <cell r="C554" t="str">
            <v>R</v>
          </cell>
          <cell r="D554" t="str">
            <v>MM Col$</v>
          </cell>
          <cell r="F554" t="str">
            <v>gastos</v>
          </cell>
          <cell r="I554">
            <v>-97104.641898000045</v>
          </cell>
          <cell r="J554">
            <v>-88945.088523000013</v>
          </cell>
          <cell r="K554">
            <v>-84431.07494200005</v>
          </cell>
          <cell r="L554">
            <v>-77481.99689200001</v>
          </cell>
          <cell r="M554">
            <v>-75530.490212000033</v>
          </cell>
          <cell r="N554">
            <v>-70572.675179999991</v>
          </cell>
          <cell r="O554">
            <v>-67660.246553000048</v>
          </cell>
          <cell r="P554">
            <v>-62404.962119999997</v>
          </cell>
          <cell r="Q554">
            <v>-59535.518842000041</v>
          </cell>
          <cell r="R554">
            <v>-54158.491437999997</v>
          </cell>
          <cell r="S554">
            <v>-51894.821857000039</v>
          </cell>
          <cell r="T554">
            <v>-46779.782311999996</v>
          </cell>
          <cell r="U554">
            <v>-44686.382578999997</v>
          </cell>
          <cell r="V554">
            <v>-40884.42190899999</v>
          </cell>
          <cell r="W554">
            <v>-37528.215714999998</v>
          </cell>
          <cell r="X554">
            <v>-34148.106225999996</v>
          </cell>
          <cell r="Y554">
            <v>-30069.972634999998</v>
          </cell>
          <cell r="Z554">
            <v>-26988.035345</v>
          </cell>
          <cell r="AA554">
            <v>-22527.291781</v>
          </cell>
          <cell r="AB554">
            <v>-19594.059203000001</v>
          </cell>
          <cell r="AC554">
            <v>-14161.88198</v>
          </cell>
          <cell r="AD554">
            <v>-12417.281292</v>
          </cell>
          <cell r="AE554">
            <v>-7661.3689290000002</v>
          </cell>
          <cell r="AF554">
            <v>-5965</v>
          </cell>
          <cell r="AG554">
            <v>-83536.012383999987</v>
          </cell>
          <cell r="AH554">
            <v>-73273</v>
          </cell>
          <cell r="AI554">
            <v>-65971</v>
          </cell>
          <cell r="AJ554">
            <v>-60089.574562000002</v>
          </cell>
          <cell r="AK554">
            <v>-53891.574562000002</v>
          </cell>
          <cell r="AL554">
            <v>-46098</v>
          </cell>
          <cell r="AM554">
            <v>-39721</v>
          </cell>
          <cell r="AN554">
            <v>-32754</v>
          </cell>
          <cell r="AO554">
            <v>-26243.081805999998</v>
          </cell>
          <cell r="AP554">
            <v>-19217</v>
          </cell>
          <cell r="AQ554">
            <v>-11815</v>
          </cell>
          <cell r="AR554">
            <v>-5309</v>
          </cell>
          <cell r="AS554">
            <v>-74724</v>
          </cell>
          <cell r="AT554">
            <v>-65949.89682699999</v>
          </cell>
          <cell r="AU554">
            <v>-59436.896826999997</v>
          </cell>
          <cell r="AV554">
            <v>-52973.896826999997</v>
          </cell>
          <cell r="AW554">
            <v>-47728</v>
          </cell>
          <cell r="AX554">
            <v>-41931</v>
          </cell>
          <cell r="AY554">
            <v>-36723</v>
          </cell>
          <cell r="AZ554">
            <v>-30550</v>
          </cell>
          <cell r="BA554">
            <v>-24750</v>
          </cell>
          <cell r="BB554">
            <v>-19216.920183999999</v>
          </cell>
          <cell r="BC554">
            <v>-18073.257711999999</v>
          </cell>
          <cell r="BD554">
            <v>-11887</v>
          </cell>
          <cell r="BE554">
            <v>-11302</v>
          </cell>
          <cell r="BF554">
            <v>-5309</v>
          </cell>
          <cell r="BG554">
            <v>-5632.4900010000001</v>
          </cell>
          <cell r="BH554">
            <v>-67656</v>
          </cell>
          <cell r="BI554">
            <v>-60420</v>
          </cell>
          <cell r="BJ554">
            <v>-55004</v>
          </cell>
          <cell r="BK554">
            <v>-50194.268285999999</v>
          </cell>
          <cell r="BL554">
            <v>-44985</v>
          </cell>
          <cell r="BM554">
            <v>-39287</v>
          </cell>
          <cell r="BN554">
            <v>-32992</v>
          </cell>
          <cell r="BO554">
            <v>-27964</v>
          </cell>
          <cell r="BP554">
            <v>-21572</v>
          </cell>
          <cell r="BQ554">
            <v>-15548.327106000001</v>
          </cell>
          <cell r="BR554">
            <v>-9708.4171529999985</v>
          </cell>
          <cell r="BS554">
            <v>-4710</v>
          </cell>
          <cell r="BT554">
            <v>-66778.847684600012</v>
          </cell>
          <cell r="BU554">
            <v>-60766</v>
          </cell>
          <cell r="BV554">
            <v>-55795</v>
          </cell>
          <cell r="BW554">
            <v>-50152</v>
          </cell>
          <cell r="BX554">
            <v>-44626</v>
          </cell>
          <cell r="BY554">
            <v>-38640</v>
          </cell>
          <cell r="BZ554">
            <v>-33080</v>
          </cell>
          <cell r="CA554">
            <v>-27150</v>
          </cell>
          <cell r="CB554">
            <v>-21668</v>
          </cell>
          <cell r="CC554">
            <v>0</v>
          </cell>
          <cell r="CD554">
            <v>-9900.23</v>
          </cell>
          <cell r="CE554">
            <v>-4616.46215596</v>
          </cell>
          <cell r="CF554">
            <v>-67997.026867590001</v>
          </cell>
          <cell r="CG554">
            <v>-60745.548146849993</v>
          </cell>
          <cell r="CH554">
            <v>-55337.889461880004</v>
          </cell>
          <cell r="CI554">
            <v>-49750.224755640003</v>
          </cell>
          <cell r="CJ554">
            <v>-44643.794625999995</v>
          </cell>
          <cell r="CK554">
            <v>-39355.426125079997</v>
          </cell>
          <cell r="CL554">
            <v>0</v>
          </cell>
          <cell r="CM554">
            <v>0</v>
          </cell>
          <cell r="CN554">
            <v>-2456.0159999999887</v>
          </cell>
          <cell r="CO554">
            <v>-14662.185999999983</v>
          </cell>
          <cell r="CP554">
            <v>0</v>
          </cell>
          <cell r="CQ554">
            <v>-10231.59</v>
          </cell>
          <cell r="CR554">
            <v>-4858.08</v>
          </cell>
          <cell r="CS554">
            <v>-69700.479582920001</v>
          </cell>
          <cell r="CT554">
            <v>-62953.557473220018</v>
          </cell>
          <cell r="CU554">
            <v>-57181.998948640001</v>
          </cell>
          <cell r="CV554">
            <v>-50498.78</v>
          </cell>
          <cell r="CW554">
            <v>-45170.02</v>
          </cell>
          <cell r="CX554">
            <v>-40232.189999999995</v>
          </cell>
          <cell r="CY554">
            <v>-34848.620000000003</v>
          </cell>
          <cell r="CZ554">
            <v>-29613.54</v>
          </cell>
          <cell r="DA554">
            <v>0</v>
          </cell>
          <cell r="DB554">
            <v>-3485.9300000000167</v>
          </cell>
          <cell r="DC554">
            <v>-17564.95</v>
          </cell>
          <cell r="DD554">
            <v>-9292.15</v>
          </cell>
          <cell r="DE554">
            <v>-4829.8500000000004</v>
          </cell>
          <cell r="DF554">
            <v>-56467.35</v>
          </cell>
          <cell r="DG554">
            <v>-51695.99</v>
          </cell>
          <cell r="DH554">
            <v>-46640.43</v>
          </cell>
          <cell r="DI554">
            <v>-42128.55</v>
          </cell>
          <cell r="DJ554">
            <v>-37378.26</v>
          </cell>
          <cell r="DK554">
            <v>-32794.910000000003</v>
          </cell>
          <cell r="DL554">
            <v>-27802.49</v>
          </cell>
          <cell r="DM554">
            <v>-23471.61</v>
          </cell>
          <cell r="DN554">
            <v>-21314.54</v>
          </cell>
          <cell r="DO554">
            <v>-15598.66</v>
          </cell>
          <cell r="DP554">
            <v>-10036.25</v>
          </cell>
          <cell r="DQ554">
            <v>-4886.6499999999996</v>
          </cell>
          <cell r="DR554">
            <v>-58675.42</v>
          </cell>
          <cell r="DS554">
            <v>-54399.13</v>
          </cell>
          <cell r="DT554">
            <v>-49528.88</v>
          </cell>
          <cell r="DU554">
            <v>-44784.12</v>
          </cell>
          <cell r="DV554">
            <v>-39750.47</v>
          </cell>
          <cell r="DW554">
            <v>-34905.519999999997</v>
          </cell>
          <cell r="DX554">
            <v>-29742.04</v>
          </cell>
          <cell r="DY554">
            <v>-24718.29</v>
          </cell>
          <cell r="DZ554">
            <v>-19925.5</v>
          </cell>
          <cell r="EA554">
            <v>-15112.06</v>
          </cell>
          <cell r="EB554">
            <v>-9490.15</v>
          </cell>
          <cell r="EC554">
            <v>-4503.49</v>
          </cell>
          <cell r="ED554">
            <v>-58777.09</v>
          </cell>
          <cell r="EE554">
            <v>-49601.11</v>
          </cell>
          <cell r="EF554">
            <v>-44571.77</v>
          </cell>
          <cell r="EG554">
            <v>-39947.69</v>
          </cell>
          <cell r="EH554">
            <v>-35219.050000000003</v>
          </cell>
          <cell r="EI554">
            <v>-30633.67</v>
          </cell>
          <cell r="EJ554">
            <v>-25890.880000000001</v>
          </cell>
          <cell r="EK554">
            <v>-21493.57</v>
          </cell>
          <cell r="EL554">
            <v>-17042.310000000001</v>
          </cell>
          <cell r="EM554">
            <v>-12622.26</v>
          </cell>
          <cell r="EN554">
            <v>-8134.64</v>
          </cell>
          <cell r="EO554">
            <v>-3968.8</v>
          </cell>
          <cell r="EP554">
            <v>-51820.21</v>
          </cell>
          <cell r="EQ554">
            <v>-47478.31</v>
          </cell>
          <cell r="ER554">
            <v>-43355.01</v>
          </cell>
          <cell r="ES554">
            <v>-38642.050000000003</v>
          </cell>
          <cell r="ET554">
            <v>-33784.94</v>
          </cell>
          <cell r="EU554">
            <v>-29115.77</v>
          </cell>
          <cell r="EV554">
            <v>-24225.23</v>
          </cell>
          <cell r="EW554">
            <v>-20209.439999999999</v>
          </cell>
          <cell r="EX554">
            <v>-16139.94</v>
          </cell>
          <cell r="EY554">
            <v>-12056.85</v>
          </cell>
          <cell r="EZ554">
            <v>-7917.95</v>
          </cell>
          <cell r="FA554">
            <v>-3778.7</v>
          </cell>
          <cell r="FB554">
            <v>-45879.65</v>
          </cell>
          <cell r="FC554">
            <v>-41573.599999999999</v>
          </cell>
          <cell r="FD554">
            <v>-37612.660000000003</v>
          </cell>
          <cell r="FE554">
            <v>-33609.47</v>
          </cell>
          <cell r="FF554">
            <v>-29570.44</v>
          </cell>
          <cell r="FG554">
            <v>-26024.69</v>
          </cell>
          <cell r="FH554">
            <v>-22355.14</v>
          </cell>
          <cell r="FI554">
            <v>-18591.5</v>
          </cell>
          <cell r="FJ554">
            <v>-14755.15</v>
          </cell>
          <cell r="FK554">
            <v>-11053.02</v>
          </cell>
          <cell r="FL554">
            <v>-7319.78</v>
          </cell>
          <cell r="FM554">
            <v>-3615.9</v>
          </cell>
          <cell r="FN554">
            <v>-37807.599999999999</v>
          </cell>
          <cell r="FO554">
            <v>0</v>
          </cell>
          <cell r="FP554">
            <v>0</v>
          </cell>
          <cell r="FQ554">
            <v>0</v>
          </cell>
          <cell r="FR554">
            <v>0</v>
          </cell>
          <cell r="FS554">
            <v>0</v>
          </cell>
        </row>
        <row r="555">
          <cell r="A555" t="str">
            <v>EPS Y MEDICINA PREPAGADA SURAinversiones y no operacionalesR</v>
          </cell>
          <cell r="B555" t="str">
            <v>EPS Y MEDICINA PREPAGADA SURA</v>
          </cell>
          <cell r="C555" t="str">
            <v>R</v>
          </cell>
          <cell r="D555" t="str">
            <v>MM Col$</v>
          </cell>
          <cell r="F555" t="str">
            <v>inversiones y no operacionales</v>
          </cell>
          <cell r="I555">
            <v>30754.834706999998</v>
          </cell>
          <cell r="J555">
            <v>33845.173255999995</v>
          </cell>
          <cell r="K555">
            <v>35682.597101999992</v>
          </cell>
          <cell r="L555">
            <v>30880.551022999996</v>
          </cell>
          <cell r="M555">
            <v>32894.377224999997</v>
          </cell>
          <cell r="N555">
            <v>28394.379316999999</v>
          </cell>
          <cell r="O555">
            <v>29082.322789000002</v>
          </cell>
          <cell r="P555">
            <v>25432.322161</v>
          </cell>
          <cell r="Q555">
            <v>25000.947899999999</v>
          </cell>
          <cell r="R555">
            <v>21440.986652</v>
          </cell>
          <cell r="S555">
            <v>21967.32979</v>
          </cell>
          <cell r="T555">
            <v>18155.088421</v>
          </cell>
          <cell r="U555">
            <v>18724.117201999998</v>
          </cell>
          <cell r="V555">
            <v>15721.563961</v>
          </cell>
          <cell r="W555">
            <v>15009.279379</v>
          </cell>
          <cell r="X555">
            <v>13840.045610000001</v>
          </cell>
          <cell r="Y555">
            <v>12435.989409</v>
          </cell>
          <cell r="Z555">
            <v>11017.5908</v>
          </cell>
          <cell r="AA555">
            <v>9276.664589</v>
          </cell>
          <cell r="AB555">
            <v>8092.4349149999989</v>
          </cell>
          <cell r="AC555">
            <v>5575.9336640000001</v>
          </cell>
          <cell r="AD555">
            <v>4942</v>
          </cell>
          <cell r="AE555">
            <v>3033.2493119999999</v>
          </cell>
          <cell r="AF555">
            <v>2473</v>
          </cell>
          <cell r="AG555">
            <v>26864.136471000002</v>
          </cell>
          <cell r="AH555">
            <v>24612.865437</v>
          </cell>
          <cell r="AI555">
            <v>21962.865437</v>
          </cell>
          <cell r="AJ555">
            <v>19417.129813</v>
          </cell>
          <cell r="AK555">
            <v>17156.129813</v>
          </cell>
          <cell r="AL555">
            <v>14612.365437</v>
          </cell>
          <cell r="AM555">
            <v>12389.365437</v>
          </cell>
          <cell r="AN555">
            <v>10500.365437</v>
          </cell>
          <cell r="AO555">
            <v>7937.0015979999998</v>
          </cell>
          <cell r="AP555">
            <v>6020</v>
          </cell>
          <cell r="AQ555">
            <v>3712</v>
          </cell>
          <cell r="AR555">
            <v>2113.6</v>
          </cell>
          <cell r="AS555">
            <v>17181</v>
          </cell>
          <cell r="AT555">
            <v>16777.096827000001</v>
          </cell>
          <cell r="AU555">
            <v>14838.896827</v>
          </cell>
          <cell r="AV555">
            <v>13399.896827</v>
          </cell>
          <cell r="AW555">
            <v>11692</v>
          </cell>
          <cell r="AX555">
            <v>10080</v>
          </cell>
          <cell r="AY555">
            <v>9104</v>
          </cell>
          <cell r="AZ555">
            <v>7650.1242309999998</v>
          </cell>
          <cell r="BA555">
            <v>5910.5636599999998</v>
          </cell>
          <cell r="BB555">
            <v>6020</v>
          </cell>
          <cell r="BC555">
            <v>4663</v>
          </cell>
          <cell r="BD555">
            <v>3755</v>
          </cell>
          <cell r="BE555">
            <v>2720</v>
          </cell>
          <cell r="BF555">
            <v>2113.6</v>
          </cell>
          <cell r="BG555">
            <v>1778.8437389999999</v>
          </cell>
          <cell r="BH555">
            <v>15791</v>
          </cell>
          <cell r="BI555">
            <v>14177</v>
          </cell>
          <cell r="BJ555">
            <v>12720</v>
          </cell>
          <cell r="BK555">
            <v>11065.268286</v>
          </cell>
          <cell r="BL555">
            <v>10134</v>
          </cell>
          <cell r="BM555">
            <v>8699</v>
          </cell>
          <cell r="BN555">
            <v>7429</v>
          </cell>
          <cell r="BO555">
            <v>6632</v>
          </cell>
          <cell r="BP555">
            <v>5025.1218090000002</v>
          </cell>
          <cell r="BQ555">
            <v>3676.8789570000004</v>
          </cell>
          <cell r="BR555">
            <v>1728.967864</v>
          </cell>
          <cell r="BS555">
            <v>451.2</v>
          </cell>
          <cell r="BT555">
            <v>16890.705063410005</v>
          </cell>
          <cell r="BU555">
            <v>15510</v>
          </cell>
          <cell r="BV555">
            <v>14015</v>
          </cell>
          <cell r="BW555">
            <v>11265</v>
          </cell>
          <cell r="BX555">
            <v>11086</v>
          </cell>
          <cell r="BY555">
            <v>9765</v>
          </cell>
          <cell r="BZ555">
            <v>8614</v>
          </cell>
          <cell r="CA555">
            <v>8551</v>
          </cell>
          <cell r="CB555">
            <v>7035.2209999999995</v>
          </cell>
          <cell r="CC555">
            <v>0</v>
          </cell>
          <cell r="CD555">
            <v>3887.28</v>
          </cell>
          <cell r="CE555">
            <v>2939.4199999999996</v>
          </cell>
          <cell r="CF555">
            <v>12276.400000000001</v>
          </cell>
          <cell r="CG555">
            <v>8288.4909607999998</v>
          </cell>
          <cell r="CH555">
            <v>7819.4255479200001</v>
          </cell>
          <cell r="CI555">
            <v>6031.0739340199998</v>
          </cell>
          <cell r="CJ555">
            <v>5083.2556342599992</v>
          </cell>
          <cell r="CK555">
            <v>4407.3962386100002</v>
          </cell>
          <cell r="CL555">
            <v>3459.0759674000001</v>
          </cell>
          <cell r="CM555">
            <v>2191.7920000000004</v>
          </cell>
          <cell r="CN555">
            <v>5629.1110000000108</v>
          </cell>
          <cell r="CO555">
            <v>-13888.810999999985</v>
          </cell>
          <cell r="CP555">
            <v>0</v>
          </cell>
          <cell r="CQ555">
            <v>2122.8999999999996</v>
          </cell>
          <cell r="CR555">
            <v>1148.1100000000001</v>
          </cell>
          <cell r="CS555">
            <v>10494.210000000001</v>
          </cell>
          <cell r="CT555">
            <v>10394.39</v>
          </cell>
          <cell r="CU555">
            <v>9018.6500000000015</v>
          </cell>
          <cell r="CV555">
            <v>7672.95</v>
          </cell>
          <cell r="CW555">
            <v>6862.52</v>
          </cell>
          <cell r="CX555">
            <v>5960.02</v>
          </cell>
          <cell r="CY555">
            <v>3805.06</v>
          </cell>
          <cell r="CZ555">
            <v>3283.42</v>
          </cell>
          <cell r="DA555">
            <v>0</v>
          </cell>
          <cell r="DB555">
            <v>-1421.5000000000168</v>
          </cell>
          <cell r="DC555">
            <v>1635</v>
          </cell>
          <cell r="DD555">
            <v>1355.2099999999998</v>
          </cell>
          <cell r="DE555">
            <v>826.82</v>
          </cell>
          <cell r="DF555">
            <v>10805.599999999999</v>
          </cell>
          <cell r="DG555">
            <v>10166.59</v>
          </cell>
          <cell r="DH555">
            <v>8733.2300000000014</v>
          </cell>
          <cell r="DI555">
            <v>6154.32</v>
          </cell>
          <cell r="DJ555">
            <v>6221.63</v>
          </cell>
          <cell r="DK555">
            <v>5423.29</v>
          </cell>
          <cell r="DL555">
            <v>4795.84</v>
          </cell>
          <cell r="DM555">
            <v>3458.55</v>
          </cell>
          <cell r="DN555">
            <v>2815.2400000000002</v>
          </cell>
          <cell r="DO555">
            <v>2226.17</v>
          </cell>
          <cell r="DP555">
            <v>1462.7</v>
          </cell>
          <cell r="DQ555">
            <v>816.06999999999994</v>
          </cell>
          <cell r="DR555">
            <v>10556.400000000001</v>
          </cell>
          <cell r="DS555">
            <v>7140.380000000001</v>
          </cell>
          <cell r="DT555">
            <v>6447.21</v>
          </cell>
          <cell r="DU555">
            <v>5825.86</v>
          </cell>
          <cell r="DV555">
            <v>5566.0099999999993</v>
          </cell>
          <cell r="DW555">
            <v>4835.28</v>
          </cell>
          <cell r="DX555">
            <v>4101.9599999999991</v>
          </cell>
          <cell r="DY555">
            <v>3299.27</v>
          </cell>
          <cell r="DZ555">
            <v>2568.65</v>
          </cell>
          <cell r="EA555">
            <v>1980.5200000000002</v>
          </cell>
          <cell r="EB555">
            <v>1304.06</v>
          </cell>
          <cell r="EC555">
            <v>638.73</v>
          </cell>
          <cell r="ED555">
            <v>8813.6</v>
          </cell>
          <cell r="EE555">
            <v>8090.29</v>
          </cell>
          <cell r="EF555">
            <v>7560.86</v>
          </cell>
          <cell r="EG555">
            <v>6321.42</v>
          </cell>
          <cell r="EH555">
            <v>4998.25</v>
          </cell>
          <cell r="EI555">
            <v>4303.0600000000004</v>
          </cell>
          <cell r="EJ555">
            <v>3610.55</v>
          </cell>
          <cell r="EK555">
            <v>2993.3599999999997</v>
          </cell>
          <cell r="EL555">
            <v>2445.44</v>
          </cell>
          <cell r="EM555">
            <v>1902.76</v>
          </cell>
          <cell r="EN555">
            <v>1113.0899999999999</v>
          </cell>
          <cell r="EO555">
            <v>520.05000000000007</v>
          </cell>
          <cell r="EP555">
            <v>7542.87</v>
          </cell>
          <cell r="EQ555">
            <v>6155.29</v>
          </cell>
          <cell r="ER555">
            <v>6269.72</v>
          </cell>
          <cell r="ES555">
            <v>5759.84</v>
          </cell>
          <cell r="ET555">
            <v>5348.18</v>
          </cell>
          <cell r="EU555">
            <v>4107.26</v>
          </cell>
          <cell r="EV555">
            <v>3306.39</v>
          </cell>
          <cell r="EW555">
            <v>2913.9100000000003</v>
          </cell>
          <cell r="EX555">
            <v>2329.5499999999997</v>
          </cell>
          <cell r="EY555">
            <v>1818.3200000000002</v>
          </cell>
          <cell r="EZ555">
            <v>783.32999999999993</v>
          </cell>
          <cell r="FA555">
            <v>422.5</v>
          </cell>
          <cell r="FB555">
            <v>6429.63</v>
          </cell>
          <cell r="FC555">
            <v>6589.6600000000008</v>
          </cell>
          <cell r="FD555">
            <v>6182.6500000000005</v>
          </cell>
          <cell r="FE555">
            <v>5742.57</v>
          </cell>
          <cell r="FF555">
            <v>5109.32</v>
          </cell>
          <cell r="FG555">
            <v>4491.5</v>
          </cell>
          <cell r="FH555">
            <v>3854.06</v>
          </cell>
          <cell r="FI555">
            <v>3217.04</v>
          </cell>
          <cell r="FJ555">
            <v>2522.83</v>
          </cell>
          <cell r="FK555">
            <v>1964.01</v>
          </cell>
          <cell r="FL555">
            <v>1343.55</v>
          </cell>
          <cell r="FM555">
            <v>644.70000000000005</v>
          </cell>
          <cell r="FN555">
            <v>7969.7</v>
          </cell>
          <cell r="FO555">
            <v>0</v>
          </cell>
          <cell r="FP555">
            <v>0</v>
          </cell>
          <cell r="FQ555">
            <v>0</v>
          </cell>
          <cell r="FR555">
            <v>0</v>
          </cell>
          <cell r="FS555">
            <v>0</v>
          </cell>
        </row>
        <row r="556">
          <cell r="A556">
            <v>0</v>
          </cell>
          <cell r="B556">
            <v>0</v>
          </cell>
          <cell r="C556">
            <v>0</v>
          </cell>
          <cell r="D556">
            <v>0</v>
          </cell>
          <cell r="E556">
            <v>0</v>
          </cell>
          <cell r="F556" t="str">
            <v>PyG EPS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  <cell r="AJ556">
            <v>0</v>
          </cell>
          <cell r="AK556">
            <v>0</v>
          </cell>
          <cell r="AL556">
            <v>0</v>
          </cell>
          <cell r="AM556">
            <v>0</v>
          </cell>
          <cell r="AN556">
            <v>0</v>
          </cell>
          <cell r="AO556">
            <v>0</v>
          </cell>
          <cell r="AP556">
            <v>0</v>
          </cell>
          <cell r="AQ556">
            <v>0</v>
          </cell>
          <cell r="AR556">
            <v>0</v>
          </cell>
          <cell r="AS556">
            <v>0</v>
          </cell>
          <cell r="AT556">
            <v>0</v>
          </cell>
          <cell r="AU556">
            <v>0</v>
          </cell>
          <cell r="AV556">
            <v>0</v>
          </cell>
          <cell r="AW556">
            <v>0</v>
          </cell>
          <cell r="AX556">
            <v>0</v>
          </cell>
          <cell r="AY556">
            <v>0</v>
          </cell>
          <cell r="AZ556">
            <v>0</v>
          </cell>
          <cell r="BA556">
            <v>0</v>
          </cell>
          <cell r="BB556">
            <v>0</v>
          </cell>
          <cell r="BC556">
            <v>0</v>
          </cell>
          <cell r="BD556">
            <v>0</v>
          </cell>
          <cell r="BE556">
            <v>0</v>
          </cell>
          <cell r="BF556">
            <v>0</v>
          </cell>
          <cell r="BG556">
            <v>0</v>
          </cell>
          <cell r="BH556">
            <v>0</v>
          </cell>
          <cell r="BI556">
            <v>0</v>
          </cell>
          <cell r="BJ556">
            <v>0</v>
          </cell>
          <cell r="BK556">
            <v>0</v>
          </cell>
          <cell r="BL556">
            <v>0</v>
          </cell>
          <cell r="BM556">
            <v>0</v>
          </cell>
          <cell r="BN556">
            <v>0</v>
          </cell>
          <cell r="BO556">
            <v>0</v>
          </cell>
          <cell r="BP556">
            <v>0</v>
          </cell>
          <cell r="BQ556">
            <v>0</v>
          </cell>
          <cell r="BR556">
            <v>0</v>
          </cell>
          <cell r="BS556">
            <v>0</v>
          </cell>
          <cell r="BT556">
            <v>0</v>
          </cell>
          <cell r="BU556">
            <v>0</v>
          </cell>
          <cell r="BV556">
            <v>0</v>
          </cell>
          <cell r="BW556">
            <v>0</v>
          </cell>
          <cell r="BX556">
            <v>0</v>
          </cell>
          <cell r="BY556">
            <v>0</v>
          </cell>
          <cell r="BZ556">
            <v>0</v>
          </cell>
          <cell r="CA556">
            <v>0</v>
          </cell>
          <cell r="CB556">
            <v>0</v>
          </cell>
          <cell r="CC556">
            <v>0</v>
          </cell>
          <cell r="CD556">
            <v>0</v>
          </cell>
          <cell r="CE556">
            <v>0</v>
          </cell>
          <cell r="CF556">
            <v>0</v>
          </cell>
          <cell r="CG556">
            <v>0</v>
          </cell>
          <cell r="CH556">
            <v>0</v>
          </cell>
          <cell r="CI556">
            <v>0</v>
          </cell>
          <cell r="CJ556">
            <v>0</v>
          </cell>
          <cell r="CK556">
            <v>0</v>
          </cell>
          <cell r="CL556">
            <v>0</v>
          </cell>
          <cell r="CM556">
            <v>0</v>
          </cell>
          <cell r="CN556">
            <v>0</v>
          </cell>
          <cell r="CO556">
            <v>0</v>
          </cell>
          <cell r="CP556">
            <v>0</v>
          </cell>
          <cell r="CQ556">
            <v>0</v>
          </cell>
          <cell r="CR556">
            <v>0</v>
          </cell>
          <cell r="CS556">
            <v>0</v>
          </cell>
          <cell r="CT556">
            <v>0</v>
          </cell>
          <cell r="CU556">
            <v>0</v>
          </cell>
          <cell r="CV556">
            <v>0</v>
          </cell>
          <cell r="CW556">
            <v>0</v>
          </cell>
          <cell r="CX556">
            <v>0</v>
          </cell>
          <cell r="CY556">
            <v>0</v>
          </cell>
          <cell r="CZ556">
            <v>0</v>
          </cell>
          <cell r="DA556">
            <v>0</v>
          </cell>
          <cell r="DB556">
            <v>0</v>
          </cell>
          <cell r="DC556">
            <v>0</v>
          </cell>
          <cell r="DD556">
            <v>0</v>
          </cell>
          <cell r="DE556">
            <v>0</v>
          </cell>
          <cell r="DF556">
            <v>0</v>
          </cell>
          <cell r="DG556">
            <v>0</v>
          </cell>
          <cell r="DH556">
            <v>0</v>
          </cell>
          <cell r="DI556">
            <v>0</v>
          </cell>
          <cell r="DJ556">
            <v>0</v>
          </cell>
          <cell r="DK556">
            <v>0</v>
          </cell>
          <cell r="DL556">
            <v>0</v>
          </cell>
          <cell r="DM556">
            <v>0</v>
          </cell>
          <cell r="DN556">
            <v>0</v>
          </cell>
          <cell r="DO556">
            <v>0</v>
          </cell>
          <cell r="DP556">
            <v>0</v>
          </cell>
          <cell r="DQ556">
            <v>0</v>
          </cell>
          <cell r="DR556">
            <v>0</v>
          </cell>
          <cell r="DS556">
            <v>0</v>
          </cell>
          <cell r="DT556">
            <v>0</v>
          </cell>
          <cell r="DU556">
            <v>0</v>
          </cell>
          <cell r="DV556">
            <v>0</v>
          </cell>
          <cell r="DW556">
            <v>0</v>
          </cell>
          <cell r="DX556">
            <v>0</v>
          </cell>
          <cell r="DY556">
            <v>0</v>
          </cell>
          <cell r="DZ556">
            <v>0</v>
          </cell>
          <cell r="EA556">
            <v>0</v>
          </cell>
          <cell r="EB556">
            <v>0</v>
          </cell>
          <cell r="EC556">
            <v>0</v>
          </cell>
          <cell r="ED556">
            <v>0</v>
          </cell>
          <cell r="EE556">
            <v>0</v>
          </cell>
          <cell r="EF556">
            <v>0</v>
          </cell>
          <cell r="EG556">
            <v>0</v>
          </cell>
          <cell r="EH556">
            <v>0</v>
          </cell>
          <cell r="EI556">
            <v>0</v>
          </cell>
          <cell r="EJ556">
            <v>0</v>
          </cell>
          <cell r="EK556">
            <v>0</v>
          </cell>
          <cell r="EL556">
            <v>0</v>
          </cell>
          <cell r="EM556">
            <v>0</v>
          </cell>
          <cell r="EN556">
            <v>0</v>
          </cell>
          <cell r="EO556">
            <v>0</v>
          </cell>
          <cell r="EP556">
            <v>0</v>
          </cell>
          <cell r="EQ556">
            <v>0</v>
          </cell>
          <cell r="ER556">
            <v>0</v>
          </cell>
          <cell r="ES556">
            <v>0</v>
          </cell>
          <cell r="ET556">
            <v>0</v>
          </cell>
          <cell r="EU556">
            <v>0</v>
          </cell>
          <cell r="EV556">
            <v>0</v>
          </cell>
          <cell r="EW556">
            <v>0</v>
          </cell>
          <cell r="EX556">
            <v>0</v>
          </cell>
          <cell r="EY556">
            <v>0</v>
          </cell>
          <cell r="EZ556">
            <v>0</v>
          </cell>
          <cell r="FA556">
            <v>0</v>
          </cell>
          <cell r="FB556">
            <v>0</v>
          </cell>
          <cell r="FC556">
            <v>0</v>
          </cell>
          <cell r="FD556">
            <v>0</v>
          </cell>
          <cell r="FE556">
            <v>0</v>
          </cell>
          <cell r="FF556">
            <v>0</v>
          </cell>
          <cell r="FG556">
            <v>0</v>
          </cell>
          <cell r="FH556">
            <v>0</v>
          </cell>
          <cell r="FI556">
            <v>0</v>
          </cell>
          <cell r="FJ556">
            <v>0</v>
          </cell>
          <cell r="FK556">
            <v>0</v>
          </cell>
          <cell r="FL556">
            <v>0</v>
          </cell>
          <cell r="FM556">
            <v>0</v>
          </cell>
          <cell r="FN556">
            <v>0</v>
          </cell>
          <cell r="FO556">
            <v>0</v>
          </cell>
          <cell r="FP556">
            <v>0</v>
          </cell>
          <cell r="FQ556">
            <v>0</v>
          </cell>
          <cell r="FR556">
            <v>0</v>
          </cell>
          <cell r="FS556">
            <v>0</v>
          </cell>
        </row>
        <row r="557">
          <cell r="A557" t="str">
            <v>EPS SURAprimas totalesR</v>
          </cell>
          <cell r="B557" t="str">
            <v>EPS SURA</v>
          </cell>
          <cell r="C557" t="str">
            <v>R</v>
          </cell>
          <cell r="D557" t="str">
            <v>MM Col$</v>
          </cell>
          <cell r="F557" t="str">
            <v>primas totales</v>
          </cell>
          <cell r="I557">
            <v>1278266.5576879999</v>
          </cell>
          <cell r="J557">
            <v>1034356.4603150001</v>
          </cell>
          <cell r="K557">
            <v>1159040.4657129999</v>
          </cell>
          <cell r="L557">
            <v>940514.80746100016</v>
          </cell>
          <cell r="M557">
            <v>1045853.1751019999</v>
          </cell>
          <cell r="N557">
            <v>844719.14405299979</v>
          </cell>
          <cell r="O557">
            <v>929953.53044699994</v>
          </cell>
          <cell r="P557">
            <v>756160.99032899982</v>
          </cell>
          <cell r="Q557">
            <v>817818.91654100001</v>
          </cell>
          <cell r="R557">
            <v>665524.69226099981</v>
          </cell>
          <cell r="S557">
            <v>707459.19451000006</v>
          </cell>
          <cell r="T557">
            <v>577217.72393999982</v>
          </cell>
          <cell r="U557">
            <v>596490.21739100001</v>
          </cell>
          <cell r="V557">
            <v>492179.5833970001</v>
          </cell>
          <cell r="W557">
            <v>493397.48906999995</v>
          </cell>
          <cell r="X557">
            <v>406343.02982300008</v>
          </cell>
          <cell r="Y557">
            <v>390500.49820599996</v>
          </cell>
          <cell r="Z557">
            <v>320992.91038399999</v>
          </cell>
          <cell r="AA557">
            <v>284743.28232299996</v>
          </cell>
          <cell r="AB557">
            <v>236330.24828999999</v>
          </cell>
          <cell r="AC557">
            <v>182288.22586599999</v>
          </cell>
          <cell r="AD557">
            <v>156014.15066099999</v>
          </cell>
          <cell r="AE557">
            <v>91565.130678000001</v>
          </cell>
          <cell r="AF557">
            <v>77658</v>
          </cell>
          <cell r="AG557">
            <v>920368.61271699995</v>
          </cell>
          <cell r="AH557">
            <v>835628.5</v>
          </cell>
          <cell r="AI557">
            <v>759844.5</v>
          </cell>
          <cell r="AJ557">
            <v>684049.57339899999</v>
          </cell>
          <cell r="AK557">
            <v>603864.57339899999</v>
          </cell>
          <cell r="AL557">
            <v>518765</v>
          </cell>
          <cell r="AM557">
            <v>444047</v>
          </cell>
          <cell r="AN557">
            <v>368271</v>
          </cell>
          <cell r="AO557">
            <v>293460.49759600003</v>
          </cell>
          <cell r="AP557">
            <v>216193.282981</v>
          </cell>
          <cell r="AQ557">
            <v>140898.290568</v>
          </cell>
          <cell r="AR557">
            <v>71225</v>
          </cell>
          <cell r="AS557">
            <v>771015</v>
          </cell>
          <cell r="AT557">
            <v>702450</v>
          </cell>
          <cell r="AU557">
            <v>635862</v>
          </cell>
          <cell r="AV557">
            <v>570780</v>
          </cell>
          <cell r="AW557">
            <v>504798</v>
          </cell>
          <cell r="AX557">
            <v>436103</v>
          </cell>
          <cell r="AY557">
            <v>372373</v>
          </cell>
          <cell r="AZ557">
            <v>308682</v>
          </cell>
          <cell r="BA557">
            <v>246338</v>
          </cell>
          <cell r="BB557">
            <v>216193.282981</v>
          </cell>
          <cell r="BC557">
            <v>184384.38353799999</v>
          </cell>
          <cell r="BD557">
            <v>140898</v>
          </cell>
          <cell r="BE557">
            <v>121111</v>
          </cell>
          <cell r="BF557">
            <v>71225</v>
          </cell>
          <cell r="BG557">
            <v>61700.548703</v>
          </cell>
          <cell r="BH557">
            <v>693839</v>
          </cell>
          <cell r="BI557">
            <v>623309</v>
          </cell>
          <cell r="BJ557">
            <v>566665</v>
          </cell>
          <cell r="BK557">
            <v>504758</v>
          </cell>
          <cell r="BL557">
            <v>440386</v>
          </cell>
          <cell r="BM557">
            <v>383219</v>
          </cell>
          <cell r="BN557">
            <v>326766</v>
          </cell>
          <cell r="BO557">
            <v>269661</v>
          </cell>
          <cell r="BP557">
            <v>211046</v>
          </cell>
          <cell r="BQ557">
            <v>158151.71901699997</v>
          </cell>
          <cell r="BR557">
            <v>104856.52096499999</v>
          </cell>
          <cell r="BS557">
            <v>52593</v>
          </cell>
          <cell r="BT557">
            <v>605567.90861652</v>
          </cell>
          <cell r="BU557">
            <v>558627</v>
          </cell>
          <cell r="BV557">
            <v>505324</v>
          </cell>
          <cell r="BW557">
            <v>453729</v>
          </cell>
          <cell r="BX557">
            <v>402295</v>
          </cell>
          <cell r="BY557">
            <v>351714</v>
          </cell>
          <cell r="BZ557">
            <v>300841</v>
          </cell>
          <cell r="CA557">
            <v>249909</v>
          </cell>
          <cell r="CB557">
            <v>199794</v>
          </cell>
          <cell r="CC557">
            <v>145249.052</v>
          </cell>
          <cell r="CD557">
            <v>88971.456000000006</v>
          </cell>
          <cell r="CE557">
            <v>43550.87</v>
          </cell>
          <cell r="CF557">
            <v>543827.49936760985</v>
          </cell>
          <cell r="CG557">
            <v>494400.96482157003</v>
          </cell>
          <cell r="CH557">
            <v>446677.86902036</v>
          </cell>
          <cell r="CI557">
            <v>397771.43894394999</v>
          </cell>
          <cell r="CJ557">
            <v>352413.55754716997</v>
          </cell>
          <cell r="CK557">
            <v>305481.53282268997</v>
          </cell>
          <cell r="CL557">
            <v>262169.62291075999</v>
          </cell>
          <cell r="CM557">
            <v>217677.535</v>
          </cell>
          <cell r="CN557">
            <v>199794.82500000001</v>
          </cell>
          <cell r="CO557">
            <v>173081.63200000001</v>
          </cell>
          <cell r="CP557">
            <v>127038.851</v>
          </cell>
          <cell r="CQ557">
            <v>83830</v>
          </cell>
          <cell r="CR557">
            <v>40774.49</v>
          </cell>
          <cell r="CS557">
            <v>543820.44999999995</v>
          </cell>
          <cell r="CT557">
            <v>490431.48</v>
          </cell>
          <cell r="CU557">
            <v>449992.09</v>
          </cell>
          <cell r="CV557">
            <v>405452.38</v>
          </cell>
          <cell r="CW557">
            <v>363596.16</v>
          </cell>
          <cell r="CX557">
            <v>307813.46999999997</v>
          </cell>
          <cell r="CY557">
            <v>269949.59999999998</v>
          </cell>
          <cell r="CZ557">
            <v>230543.07</v>
          </cell>
          <cell r="DA557">
            <v>191374.73</v>
          </cell>
          <cell r="DB557">
            <v>145998.60999999999</v>
          </cell>
          <cell r="DC557">
            <v>107498.66</v>
          </cell>
          <cell r="DD557">
            <v>0</v>
          </cell>
          <cell r="DE557">
            <v>0</v>
          </cell>
          <cell r="DF557">
            <v>0</v>
          </cell>
          <cell r="DG557">
            <v>0</v>
          </cell>
          <cell r="DH557">
            <v>0</v>
          </cell>
          <cell r="DI557">
            <v>0</v>
          </cell>
          <cell r="DJ557">
            <v>0</v>
          </cell>
          <cell r="DK557">
            <v>0</v>
          </cell>
          <cell r="DL557">
            <v>0</v>
          </cell>
          <cell r="DM557">
            <v>0</v>
          </cell>
          <cell r="DN557">
            <v>0</v>
          </cell>
          <cell r="DO557">
            <v>0</v>
          </cell>
          <cell r="DP557">
            <v>0</v>
          </cell>
          <cell r="DQ557">
            <v>0</v>
          </cell>
          <cell r="DR557">
            <v>0</v>
          </cell>
          <cell r="DS557">
            <v>0</v>
          </cell>
          <cell r="DT557">
            <v>0</v>
          </cell>
          <cell r="DU557">
            <v>0</v>
          </cell>
          <cell r="DV557">
            <v>0</v>
          </cell>
          <cell r="DW557">
            <v>0</v>
          </cell>
          <cell r="DX557">
            <v>0</v>
          </cell>
          <cell r="DY557">
            <v>0</v>
          </cell>
          <cell r="DZ557">
            <v>0</v>
          </cell>
          <cell r="EA557">
            <v>0</v>
          </cell>
          <cell r="EB557">
            <v>0</v>
          </cell>
          <cell r="EC557">
            <v>0</v>
          </cell>
          <cell r="ED557">
            <v>0</v>
          </cell>
          <cell r="EE557">
            <v>0</v>
          </cell>
          <cell r="EF557">
            <v>0</v>
          </cell>
          <cell r="EG557">
            <v>0</v>
          </cell>
          <cell r="EH557">
            <v>0</v>
          </cell>
          <cell r="EI557">
            <v>0</v>
          </cell>
          <cell r="EJ557">
            <v>0</v>
          </cell>
          <cell r="EK557">
            <v>0</v>
          </cell>
          <cell r="EL557">
            <v>0</v>
          </cell>
          <cell r="EM557">
            <v>0</v>
          </cell>
          <cell r="EN557">
            <v>0</v>
          </cell>
          <cell r="EO557">
            <v>0</v>
          </cell>
          <cell r="EP557">
            <v>0</v>
          </cell>
          <cell r="EQ557">
            <v>0</v>
          </cell>
          <cell r="ER557">
            <v>0</v>
          </cell>
          <cell r="ES557">
            <v>0</v>
          </cell>
          <cell r="ET557">
            <v>0</v>
          </cell>
          <cell r="EU557">
            <v>0</v>
          </cell>
          <cell r="EV557">
            <v>0</v>
          </cell>
          <cell r="EW557">
            <v>0</v>
          </cell>
          <cell r="EX557">
            <v>0</v>
          </cell>
          <cell r="EY557">
            <v>0</v>
          </cell>
          <cell r="EZ557">
            <v>0</v>
          </cell>
          <cell r="FA557">
            <v>0</v>
          </cell>
          <cell r="FB557">
            <v>0</v>
          </cell>
          <cell r="FC557">
            <v>0</v>
          </cell>
          <cell r="FD557">
            <v>0</v>
          </cell>
          <cell r="FE557">
            <v>0</v>
          </cell>
          <cell r="FF557">
            <v>0</v>
          </cell>
          <cell r="FG557">
            <v>0</v>
          </cell>
          <cell r="FH557">
            <v>0</v>
          </cell>
          <cell r="FI557">
            <v>0</v>
          </cell>
          <cell r="FJ557">
            <v>0</v>
          </cell>
          <cell r="FK557">
            <v>0</v>
          </cell>
          <cell r="FL557">
            <v>0</v>
          </cell>
          <cell r="FM557">
            <v>0</v>
          </cell>
          <cell r="FN557">
            <v>251865.60000000001</v>
          </cell>
          <cell r="FO557">
            <v>0</v>
          </cell>
          <cell r="FP557">
            <v>0</v>
          </cell>
          <cell r="FQ557">
            <v>0</v>
          </cell>
          <cell r="FR557">
            <v>0</v>
          </cell>
          <cell r="FS557">
            <v>0</v>
          </cell>
        </row>
        <row r="558">
          <cell r="A558" t="str">
            <v>EPS SURAsiniestros netosR</v>
          </cell>
          <cell r="B558" t="str">
            <v>EPS SURA</v>
          </cell>
          <cell r="C558" t="str">
            <v>R</v>
          </cell>
          <cell r="D558" t="str">
            <v>MM Col$</v>
          </cell>
          <cell r="F558" t="str">
            <v>siniestros netos</v>
          </cell>
          <cell r="I558">
            <v>-1184423.5486270001</v>
          </cell>
          <cell r="J558">
            <v>-953491.55066599965</v>
          </cell>
          <cell r="K558">
            <v>-1082518.0960590001</v>
          </cell>
          <cell r="L558">
            <v>-867523.44194899965</v>
          </cell>
          <cell r="M558">
            <v>-979432.71688700002</v>
          </cell>
          <cell r="N558">
            <v>-782888.73467899987</v>
          </cell>
          <cell r="O558">
            <v>-871838.54590400006</v>
          </cell>
          <cell r="P558">
            <v>-696738.56380399992</v>
          </cell>
          <cell r="Q558">
            <v>-765988.60607600003</v>
          </cell>
          <cell r="R558">
            <v>-614398.17509099992</v>
          </cell>
          <cell r="S558">
            <v>-663111.57691299997</v>
          </cell>
          <cell r="T558">
            <v>-535022.00230299996</v>
          </cell>
          <cell r="U558">
            <v>-558795.34501499997</v>
          </cell>
          <cell r="V558">
            <v>-453128.62707299995</v>
          </cell>
          <cell r="W558">
            <v>-460996.42576899996</v>
          </cell>
          <cell r="X558">
            <v>-376416.93124599999</v>
          </cell>
          <cell r="Y558">
            <v>-361496.47781999997</v>
          </cell>
          <cell r="Z558">
            <v>-298010.33672799997</v>
          </cell>
          <cell r="AA558">
            <v>-263947.52978399995</v>
          </cell>
          <cell r="AB558">
            <v>-216309.509704</v>
          </cell>
          <cell r="AC558">
            <v>-169077.18290899997</v>
          </cell>
          <cell r="AD558">
            <v>-142896.26884400001</v>
          </cell>
          <cell r="AE558">
            <v>-83188.052322999996</v>
          </cell>
          <cell r="AF558">
            <v>-71993</v>
          </cell>
          <cell r="AG558">
            <v>-848590.23397199996</v>
          </cell>
          <cell r="AH558">
            <v>-776785</v>
          </cell>
          <cell r="AI558">
            <v>-704245</v>
          </cell>
          <cell r="AJ558">
            <v>-626034.77788399998</v>
          </cell>
          <cell r="AK558">
            <v>-553375.77788399998</v>
          </cell>
          <cell r="AL558">
            <v>-478530</v>
          </cell>
          <cell r="AM558">
            <v>-408121</v>
          </cell>
          <cell r="AN558">
            <v>-340575</v>
          </cell>
          <cell r="AO558">
            <v>-268321.77781200001</v>
          </cell>
          <cell r="AP558">
            <v>-197523</v>
          </cell>
          <cell r="AQ558">
            <v>-132712.61528699999</v>
          </cell>
          <cell r="AR558">
            <v>-66598</v>
          </cell>
          <cell r="AS558">
            <v>-694522</v>
          </cell>
          <cell r="AT558">
            <v>-635689</v>
          </cell>
          <cell r="AU558">
            <v>-575961</v>
          </cell>
          <cell r="AV558">
            <v>-516446</v>
          </cell>
          <cell r="AW558">
            <v>-459260</v>
          </cell>
          <cell r="AX558">
            <v>-392909</v>
          </cell>
          <cell r="AY558">
            <v>-333306</v>
          </cell>
          <cell r="AZ558">
            <v>-276981</v>
          </cell>
          <cell r="BA558">
            <v>-218383</v>
          </cell>
          <cell r="BB558">
            <v>-197645</v>
          </cell>
          <cell r="BC558">
            <v>-162588</v>
          </cell>
          <cell r="BD558">
            <v>-132804</v>
          </cell>
          <cell r="BE558">
            <v>-105850</v>
          </cell>
          <cell r="BF558">
            <v>-66598</v>
          </cell>
          <cell r="BG558">
            <v>-53109.738342999997</v>
          </cell>
          <cell r="BH558">
            <v>-622977</v>
          </cell>
          <cell r="BI558">
            <v>-562269</v>
          </cell>
          <cell r="BJ558">
            <v>-511133</v>
          </cell>
          <cell r="BK558">
            <v>-455260</v>
          </cell>
          <cell r="BL558">
            <v>-400121</v>
          </cell>
          <cell r="BM558">
            <v>-346082</v>
          </cell>
          <cell r="BN558">
            <v>-295842</v>
          </cell>
          <cell r="BO558">
            <v>-243826</v>
          </cell>
          <cell r="BP558">
            <v>-194315</v>
          </cell>
          <cell r="BQ558">
            <v>-144482.92620500003</v>
          </cell>
          <cell r="BR558">
            <v>-94599.580483999991</v>
          </cell>
          <cell r="BS558">
            <v>-47685.7</v>
          </cell>
          <cell r="BT558">
            <v>-542504.09109891998</v>
          </cell>
          <cell r="BU558">
            <v>-499582</v>
          </cell>
          <cell r="BV558">
            <v>-450967</v>
          </cell>
          <cell r="BW558">
            <v>-403890</v>
          </cell>
          <cell r="BX558">
            <v>-356953</v>
          </cell>
          <cell r="BY558">
            <v>-312513</v>
          </cell>
          <cell r="BZ558">
            <v>-265837</v>
          </cell>
          <cell r="CA558">
            <v>-221778</v>
          </cell>
          <cell r="CB558">
            <v>-176872</v>
          </cell>
          <cell r="CC558">
            <v>-128146.652</v>
          </cell>
          <cell r="CD558">
            <v>-78264.513000000006</v>
          </cell>
          <cell r="CE558">
            <v>-38893.019999999997</v>
          </cell>
          <cell r="CF558">
            <v>-483151.77103486995</v>
          </cell>
          <cell r="CG558">
            <v>-438122.80518478999</v>
          </cell>
          <cell r="CH558">
            <v>-400553.08874780004</v>
          </cell>
          <cell r="CI558">
            <v>-357488.7014531701</v>
          </cell>
          <cell r="CJ558">
            <v>-315666.53517559997</v>
          </cell>
          <cell r="CK558">
            <v>-276260.47047771001</v>
          </cell>
          <cell r="CL558">
            <v>-238446.38114965</v>
          </cell>
          <cell r="CM558">
            <v>-202334.68</v>
          </cell>
          <cell r="CN558">
            <v>-176872.019</v>
          </cell>
          <cell r="CO558">
            <v>-162471.079</v>
          </cell>
          <cell r="CP558">
            <v>-119010.626</v>
          </cell>
          <cell r="CQ558">
            <v>82346</v>
          </cell>
          <cell r="CR558">
            <v>-45025.2</v>
          </cell>
          <cell r="CS558">
            <v>-481401.86102999997</v>
          </cell>
          <cell r="CT558">
            <v>-415524.6</v>
          </cell>
          <cell r="CU558">
            <v>-382249.9</v>
          </cell>
          <cell r="CV558">
            <v>-346242.43</v>
          </cell>
          <cell r="CW558">
            <v>-307189.63</v>
          </cell>
          <cell r="CX558">
            <v>-265637.56</v>
          </cell>
          <cell r="CY558">
            <v>-230497.1</v>
          </cell>
          <cell r="CZ558">
            <v>-197411.86</v>
          </cell>
          <cell r="DA558">
            <v>-164091.98000000001</v>
          </cell>
          <cell r="DB558">
            <v>-126601.08</v>
          </cell>
          <cell r="DC558">
            <v>-94384.24</v>
          </cell>
          <cell r="DD558">
            <v>0</v>
          </cell>
          <cell r="DE558">
            <v>0</v>
          </cell>
          <cell r="DF558">
            <v>0</v>
          </cell>
          <cell r="DG558">
            <v>0</v>
          </cell>
          <cell r="DH558">
            <v>0</v>
          </cell>
          <cell r="DI558">
            <v>0</v>
          </cell>
          <cell r="DJ558">
            <v>0</v>
          </cell>
          <cell r="DK558">
            <v>0</v>
          </cell>
          <cell r="DL558">
            <v>0</v>
          </cell>
          <cell r="DM558">
            <v>0</v>
          </cell>
          <cell r="DN558">
            <v>0</v>
          </cell>
          <cell r="DO558">
            <v>0</v>
          </cell>
          <cell r="DP558">
            <v>0</v>
          </cell>
          <cell r="DQ558">
            <v>0</v>
          </cell>
          <cell r="DR558">
            <v>0</v>
          </cell>
          <cell r="DS558">
            <v>0</v>
          </cell>
          <cell r="DT558">
            <v>0</v>
          </cell>
          <cell r="DU558">
            <v>0</v>
          </cell>
          <cell r="DV558">
            <v>0</v>
          </cell>
          <cell r="DW558">
            <v>0</v>
          </cell>
          <cell r="DX558">
            <v>0</v>
          </cell>
          <cell r="DY558">
            <v>0</v>
          </cell>
          <cell r="DZ558">
            <v>0</v>
          </cell>
          <cell r="EA558">
            <v>0</v>
          </cell>
          <cell r="EB558">
            <v>0</v>
          </cell>
          <cell r="EC558">
            <v>0</v>
          </cell>
          <cell r="ED558">
            <v>0</v>
          </cell>
          <cell r="EE558">
            <v>0</v>
          </cell>
          <cell r="EF558">
            <v>0</v>
          </cell>
          <cell r="EG558">
            <v>0</v>
          </cell>
          <cell r="EH558">
            <v>0</v>
          </cell>
          <cell r="EI558">
            <v>0</v>
          </cell>
          <cell r="EJ558">
            <v>0</v>
          </cell>
          <cell r="EK558">
            <v>0</v>
          </cell>
          <cell r="EL558">
            <v>0</v>
          </cell>
          <cell r="EM558">
            <v>0</v>
          </cell>
          <cell r="EN558">
            <v>0</v>
          </cell>
          <cell r="EO558">
            <v>0</v>
          </cell>
          <cell r="EP558">
            <v>0</v>
          </cell>
          <cell r="EQ558">
            <v>0</v>
          </cell>
          <cell r="ER558">
            <v>0</v>
          </cell>
          <cell r="ES558">
            <v>0</v>
          </cell>
          <cell r="ET558">
            <v>0</v>
          </cell>
          <cell r="EU558">
            <v>0</v>
          </cell>
          <cell r="EV558">
            <v>0</v>
          </cell>
          <cell r="EW558">
            <v>0</v>
          </cell>
          <cell r="EX558">
            <v>0</v>
          </cell>
          <cell r="EY558">
            <v>0</v>
          </cell>
          <cell r="EZ558">
            <v>0</v>
          </cell>
          <cell r="FA558">
            <v>0</v>
          </cell>
          <cell r="FB558">
            <v>0</v>
          </cell>
          <cell r="FC558">
            <v>0</v>
          </cell>
          <cell r="FD558">
            <v>0</v>
          </cell>
          <cell r="FE558">
            <v>0</v>
          </cell>
          <cell r="FF558">
            <v>0</v>
          </cell>
          <cell r="FG558">
            <v>0</v>
          </cell>
          <cell r="FH558">
            <v>0</v>
          </cell>
          <cell r="FI558">
            <v>0</v>
          </cell>
          <cell r="FJ558">
            <v>0</v>
          </cell>
          <cell r="FK558">
            <v>0</v>
          </cell>
          <cell r="FL558">
            <v>0</v>
          </cell>
          <cell r="FM558">
            <v>0</v>
          </cell>
          <cell r="FN558">
            <v>-210040.1</v>
          </cell>
          <cell r="FO558">
            <v>0</v>
          </cell>
          <cell r="FP558">
            <v>0</v>
          </cell>
          <cell r="FQ558">
            <v>0</v>
          </cell>
          <cell r="FR558">
            <v>0</v>
          </cell>
          <cell r="FS558">
            <v>0</v>
          </cell>
        </row>
        <row r="559">
          <cell r="A559" t="str">
            <v>EPS SURAgastos de intermediaciónR</v>
          </cell>
          <cell r="B559" t="str">
            <v>EPS SURA</v>
          </cell>
          <cell r="C559" t="str">
            <v>R</v>
          </cell>
          <cell r="D559" t="str">
            <v>MM Col$</v>
          </cell>
          <cell r="F559" t="str">
            <v>gastos de intermediación</v>
          </cell>
          <cell r="I559">
            <v>-14715.497211</v>
          </cell>
          <cell r="J559">
            <v>-13446.012416000001</v>
          </cell>
          <cell r="K559">
            <v>-13601.751143</v>
          </cell>
          <cell r="L559">
            <v>-12547.440486000001</v>
          </cell>
          <cell r="M559">
            <v>-12164.154936999999</v>
          </cell>
          <cell r="N559">
            <v>-11367.741533</v>
          </cell>
          <cell r="O559">
            <v>-10774.437700999999</v>
          </cell>
          <cell r="P559">
            <v>-10042.913678999999</v>
          </cell>
          <cell r="Q559">
            <v>-9421.9841489999999</v>
          </cell>
          <cell r="R559">
            <v>-8697.073237999999</v>
          </cell>
          <cell r="S559">
            <v>-8193.6411129999997</v>
          </cell>
          <cell r="T559">
            <v>-7469.2200429999994</v>
          </cell>
          <cell r="U559">
            <v>-7014.6892509999998</v>
          </cell>
          <cell r="V559">
            <v>-6326.1748269999989</v>
          </cell>
          <cell r="W559">
            <v>-5839.9498629999998</v>
          </cell>
          <cell r="X559">
            <v>-5168.6639579999992</v>
          </cell>
          <cell r="Y559">
            <v>-4592.9887500000004</v>
          </cell>
          <cell r="Z559">
            <v>-4001.4157229999996</v>
          </cell>
          <cell r="AA559">
            <v>-3384.0906620000005</v>
          </cell>
          <cell r="AB559">
            <v>-2964.2268800000002</v>
          </cell>
          <cell r="AC559">
            <v>-2314.6172280000005</v>
          </cell>
          <cell r="AD559">
            <v>-1978.4179790000001</v>
          </cell>
          <cell r="AE559">
            <v>-1204.7750520000004</v>
          </cell>
          <cell r="AF559">
            <v>-1270.3</v>
          </cell>
          <cell r="AG559">
            <v>-13761.496899000002</v>
          </cell>
          <cell r="AH559">
            <v>-13165</v>
          </cell>
          <cell r="AI559">
            <v>-12185</v>
          </cell>
          <cell r="AJ559">
            <v>-10625.351522000001</v>
          </cell>
          <cell r="AK559">
            <v>-9243.3515220000008</v>
          </cell>
          <cell r="AL559">
            <v>-8419</v>
          </cell>
          <cell r="AM559">
            <v>-7256</v>
          </cell>
          <cell r="AN559">
            <v>-6049</v>
          </cell>
          <cell r="AO559">
            <v>-4810.9308039999996</v>
          </cell>
          <cell r="AP559">
            <v>-3604</v>
          </cell>
          <cell r="AQ559">
            <v>-2564.555981</v>
          </cell>
          <cell r="AR559">
            <v>-1340</v>
          </cell>
          <cell r="AS559">
            <v>-14130</v>
          </cell>
          <cell r="AT559">
            <v>-12991</v>
          </cell>
          <cell r="AU559">
            <v>-11824</v>
          </cell>
          <cell r="AV559">
            <v>-10273</v>
          </cell>
          <cell r="AW559">
            <v>-9063</v>
          </cell>
          <cell r="AX559">
            <v>-7844</v>
          </cell>
          <cell r="AY559">
            <v>-6718</v>
          </cell>
          <cell r="AZ559">
            <v>-5591</v>
          </cell>
          <cell r="BA559">
            <v>-4273</v>
          </cell>
          <cell r="BB559">
            <v>-3604</v>
          </cell>
          <cell r="BC559">
            <v>-3161</v>
          </cell>
          <cell r="BD559">
            <v>-2564</v>
          </cell>
          <cell r="BE559">
            <v>-2105</v>
          </cell>
          <cell r="BF559">
            <v>-1340</v>
          </cell>
          <cell r="BG559">
            <v>-1350.6732549999999</v>
          </cell>
          <cell r="BH559">
            <v>-13079</v>
          </cell>
          <cell r="BI559">
            <v>-11826</v>
          </cell>
          <cell r="BJ559">
            <v>-10686</v>
          </cell>
          <cell r="BK559">
            <v>-9546</v>
          </cell>
          <cell r="BL559">
            <v>-8466</v>
          </cell>
          <cell r="BM559">
            <v>-7331</v>
          </cell>
          <cell r="BN559">
            <v>-6307</v>
          </cell>
          <cell r="BO559">
            <v>-5179</v>
          </cell>
          <cell r="BP559">
            <v>-3966</v>
          </cell>
          <cell r="BQ559">
            <v>-2947.7287299999998</v>
          </cell>
          <cell r="BR559">
            <v>-1937.2818950000001</v>
          </cell>
          <cell r="BS559">
            <v>-839</v>
          </cell>
          <cell r="BT559">
            <v>-12418.809769029996</v>
          </cell>
          <cell r="BU559">
            <v>-11382</v>
          </cell>
          <cell r="BV559">
            <v>-10321</v>
          </cell>
          <cell r="BW559">
            <v>-9236</v>
          </cell>
          <cell r="BX559">
            <v>-8311</v>
          </cell>
          <cell r="BY559">
            <v>-7285</v>
          </cell>
          <cell r="BZ559">
            <v>-6158</v>
          </cell>
          <cell r="CA559">
            <v>-5152</v>
          </cell>
          <cell r="CB559">
            <v>-4160</v>
          </cell>
          <cell r="CC559">
            <v>-3148.395</v>
          </cell>
          <cell r="CD559">
            <v>-1907.7840000000001</v>
          </cell>
          <cell r="CE559">
            <v>-930.33867265000003</v>
          </cell>
          <cell r="CF559">
            <v>-11759.301570069998</v>
          </cell>
          <cell r="CG559">
            <v>-11206.019976669999</v>
          </cell>
          <cell r="CH559">
            <v>-10075.866092719998</v>
          </cell>
          <cell r="CI559">
            <v>-8972.7605542199981</v>
          </cell>
          <cell r="CJ559">
            <v>-7865.2092844399986</v>
          </cell>
          <cell r="CK559">
            <v>-6816.6455007299983</v>
          </cell>
          <cell r="CL559">
            <v>-5771.0236849699986</v>
          </cell>
          <cell r="CM559">
            <v>-4780.2370000000001</v>
          </cell>
          <cell r="CN559">
            <v>-4160.4520000000002</v>
          </cell>
          <cell r="CO559">
            <v>-3730.2449999999999</v>
          </cell>
          <cell r="CP559">
            <v>-2747.5540000000001</v>
          </cell>
          <cell r="CQ559">
            <v>1939</v>
          </cell>
          <cell r="CR559">
            <v>-917.76</v>
          </cell>
          <cell r="CS559">
            <v>-11799.2</v>
          </cell>
          <cell r="CT559">
            <v>-11157.151216039998</v>
          </cell>
          <cell r="CU559">
            <v>-10107.80913496</v>
          </cell>
          <cell r="CV559">
            <v>-8920.33</v>
          </cell>
          <cell r="CW559">
            <v>-7997.02</v>
          </cell>
          <cell r="CX559">
            <v>-7012.59</v>
          </cell>
          <cell r="CY559">
            <v>-6080.3002765299998</v>
          </cell>
          <cell r="CZ559">
            <v>-5325.13</v>
          </cell>
          <cell r="DA559">
            <v>-4409.93</v>
          </cell>
          <cell r="DB559">
            <v>-3419.44</v>
          </cell>
          <cell r="DC559">
            <v>-2544.08</v>
          </cell>
          <cell r="DD559">
            <v>0</v>
          </cell>
          <cell r="DE559">
            <v>0</v>
          </cell>
          <cell r="DF559">
            <v>0</v>
          </cell>
          <cell r="DG559">
            <v>0</v>
          </cell>
          <cell r="DH559">
            <v>0</v>
          </cell>
          <cell r="DI559">
            <v>0</v>
          </cell>
          <cell r="DJ559">
            <v>0</v>
          </cell>
          <cell r="DK559">
            <v>0</v>
          </cell>
          <cell r="DL559">
            <v>0</v>
          </cell>
          <cell r="DM559">
            <v>0</v>
          </cell>
          <cell r="DN559">
            <v>0</v>
          </cell>
          <cell r="DO559">
            <v>0</v>
          </cell>
          <cell r="DP559">
            <v>0</v>
          </cell>
          <cell r="DQ559">
            <v>0</v>
          </cell>
          <cell r="DR559">
            <v>0</v>
          </cell>
          <cell r="DS559">
            <v>0</v>
          </cell>
          <cell r="DT559">
            <v>0</v>
          </cell>
          <cell r="DU559">
            <v>0</v>
          </cell>
          <cell r="DV559">
            <v>0</v>
          </cell>
          <cell r="DW559">
            <v>0</v>
          </cell>
          <cell r="DX559">
            <v>0</v>
          </cell>
          <cell r="DY559">
            <v>0</v>
          </cell>
          <cell r="DZ559">
            <v>0</v>
          </cell>
          <cell r="EA559">
            <v>0</v>
          </cell>
          <cell r="EB559">
            <v>0</v>
          </cell>
          <cell r="EC559">
            <v>0</v>
          </cell>
          <cell r="ED559">
            <v>0</v>
          </cell>
          <cell r="EE559">
            <v>0</v>
          </cell>
          <cell r="EF559">
            <v>0</v>
          </cell>
          <cell r="EG559">
            <v>0</v>
          </cell>
          <cell r="EH559">
            <v>0</v>
          </cell>
          <cell r="EI559">
            <v>0</v>
          </cell>
          <cell r="EJ559">
            <v>0</v>
          </cell>
          <cell r="EK559">
            <v>0</v>
          </cell>
          <cell r="EL559">
            <v>0</v>
          </cell>
          <cell r="EM559">
            <v>0</v>
          </cell>
          <cell r="EN559">
            <v>0</v>
          </cell>
          <cell r="EO559">
            <v>0</v>
          </cell>
          <cell r="EP559">
            <v>0</v>
          </cell>
          <cell r="EQ559">
            <v>0</v>
          </cell>
          <cell r="ER559">
            <v>0</v>
          </cell>
          <cell r="ES559">
            <v>0</v>
          </cell>
          <cell r="ET559">
            <v>0</v>
          </cell>
          <cell r="EU559">
            <v>0</v>
          </cell>
          <cell r="EV559">
            <v>0</v>
          </cell>
          <cell r="EW559">
            <v>0</v>
          </cell>
          <cell r="EX559">
            <v>0</v>
          </cell>
          <cell r="EY559">
            <v>0</v>
          </cell>
          <cell r="EZ559">
            <v>0</v>
          </cell>
          <cell r="FA559">
            <v>0</v>
          </cell>
          <cell r="FB559">
            <v>0</v>
          </cell>
          <cell r="FC559">
            <v>0</v>
          </cell>
          <cell r="FD559">
            <v>0</v>
          </cell>
          <cell r="FE559">
            <v>0</v>
          </cell>
          <cell r="FF559">
            <v>0</v>
          </cell>
          <cell r="FG559">
            <v>0</v>
          </cell>
          <cell r="FH559">
            <v>0</v>
          </cell>
          <cell r="FI559">
            <v>0</v>
          </cell>
          <cell r="FJ559">
            <v>0</v>
          </cell>
          <cell r="FK559">
            <v>0</v>
          </cell>
          <cell r="FL559">
            <v>0</v>
          </cell>
          <cell r="FM559">
            <v>0</v>
          </cell>
          <cell r="FN559">
            <v>-3660.2</v>
          </cell>
          <cell r="FO559">
            <v>0</v>
          </cell>
          <cell r="FP559">
            <v>0</v>
          </cell>
          <cell r="FQ559">
            <v>0</v>
          </cell>
          <cell r="FR559">
            <v>0</v>
          </cell>
          <cell r="FS559">
            <v>0</v>
          </cell>
        </row>
        <row r="560">
          <cell r="A560" t="str">
            <v>EPS SURAresultado técnicoR</v>
          </cell>
          <cell r="B560" t="str">
            <v>EPS SURA</v>
          </cell>
          <cell r="C560" t="str">
            <v>R</v>
          </cell>
          <cell r="D560" t="str">
            <v>MM Col$</v>
          </cell>
          <cell r="F560" t="str">
            <v>resultado técnico</v>
          </cell>
          <cell r="I560">
            <v>79127.51184999985</v>
          </cell>
          <cell r="J560">
            <v>67418.897233000505</v>
          </cell>
          <cell r="K560">
            <v>62920.618510999804</v>
          </cell>
          <cell r="L560">
            <v>60443.925026000514</v>
          </cell>
          <cell r="M560">
            <v>54256.303277999876</v>
          </cell>
          <cell r="N560">
            <v>50462.667840999922</v>
          </cell>
          <cell r="O560">
            <v>47340.54684199988</v>
          </cell>
          <cell r="P560">
            <v>49379.512845999903</v>
          </cell>
          <cell r="Q560">
            <v>42408.326315999991</v>
          </cell>
          <cell r="R560">
            <v>42429.443931999893</v>
          </cell>
          <cell r="S560">
            <v>36153.976484000093</v>
          </cell>
          <cell r="T560">
            <v>34726.501593999863</v>
          </cell>
          <cell r="U560">
            <v>30680.183125000043</v>
          </cell>
          <cell r="V560">
            <v>32724.781497000145</v>
          </cell>
          <cell r="W560">
            <v>26561.113437999986</v>
          </cell>
          <cell r="X560">
            <v>24757.434619000087</v>
          </cell>
          <cell r="Y560">
            <v>24411.031635999989</v>
          </cell>
          <cell r="Z560">
            <v>18981.157933000024</v>
          </cell>
          <cell r="AA560">
            <v>17411.661877000006</v>
          </cell>
          <cell r="AB560">
            <v>17056.51170599999</v>
          </cell>
          <cell r="AC560">
            <v>10896.425729000026</v>
          </cell>
          <cell r="AD560">
            <v>11139.463837999987</v>
          </cell>
          <cell r="AE560">
            <v>7172.3033030000042</v>
          </cell>
          <cell r="AF560">
            <v>4394.7</v>
          </cell>
          <cell r="AG560">
            <v>58016.881845999989</v>
          </cell>
          <cell r="AH560">
            <v>45678.5</v>
          </cell>
          <cell r="AI560">
            <v>43414.5</v>
          </cell>
          <cell r="AJ560">
            <v>47389.443993000008</v>
          </cell>
          <cell r="AK560">
            <v>41245.443993000008</v>
          </cell>
          <cell r="AL560">
            <v>31816</v>
          </cell>
          <cell r="AM560">
            <v>28670</v>
          </cell>
          <cell r="AN560">
            <v>21647</v>
          </cell>
          <cell r="AO560">
            <v>20327.788980000016</v>
          </cell>
          <cell r="AP560">
            <v>15066.282980999997</v>
          </cell>
          <cell r="AQ560">
            <v>5621.1193000000039</v>
          </cell>
          <cell r="AR560">
            <v>3287</v>
          </cell>
          <cell r="AS560">
            <v>62363</v>
          </cell>
          <cell r="AT560">
            <v>53770</v>
          </cell>
          <cell r="AU560">
            <v>48077</v>
          </cell>
          <cell r="AV560">
            <v>44061</v>
          </cell>
          <cell r="AW560">
            <v>36475</v>
          </cell>
          <cell r="AX560">
            <v>35350</v>
          </cell>
          <cell r="AY560">
            <v>32349</v>
          </cell>
          <cell r="AZ560">
            <v>26110</v>
          </cell>
          <cell r="BA560">
            <v>23682</v>
          </cell>
          <cell r="BB560">
            <v>14944.282980999997</v>
          </cell>
          <cell r="BC560">
            <v>18635.383537999995</v>
          </cell>
          <cell r="BD560">
            <v>5530</v>
          </cell>
          <cell r="BE560">
            <v>13156</v>
          </cell>
          <cell r="BF560">
            <v>3287</v>
          </cell>
          <cell r="BG560">
            <v>7240.1371050000034</v>
          </cell>
          <cell r="BH560">
            <v>57783</v>
          </cell>
          <cell r="BI560">
            <v>49214</v>
          </cell>
          <cell r="BJ560">
            <v>44846</v>
          </cell>
          <cell r="BK560">
            <v>39952</v>
          </cell>
          <cell r="BL560">
            <v>31799</v>
          </cell>
          <cell r="BM560">
            <v>29806</v>
          </cell>
          <cell r="BN560">
            <v>24617</v>
          </cell>
          <cell r="BO560">
            <v>20656</v>
          </cell>
          <cell r="BP560">
            <v>12765</v>
          </cell>
          <cell r="BQ560">
            <v>10721.064081999943</v>
          </cell>
          <cell r="BR560">
            <v>8319.6585859999977</v>
          </cell>
          <cell r="BS560">
            <v>4068.3000000000029</v>
          </cell>
          <cell r="BT560">
            <v>50645.007748570024</v>
          </cell>
          <cell r="BU560">
            <v>47663</v>
          </cell>
          <cell r="BV560">
            <v>44036</v>
          </cell>
          <cell r="BW560">
            <v>40603</v>
          </cell>
          <cell r="BX560">
            <v>37031</v>
          </cell>
          <cell r="BY560">
            <v>31916</v>
          </cell>
          <cell r="BZ560">
            <v>28846</v>
          </cell>
          <cell r="CA560">
            <v>22979</v>
          </cell>
          <cell r="CB560">
            <v>18762</v>
          </cell>
          <cell r="CC560">
            <v>13954.004999999994</v>
          </cell>
          <cell r="CD560">
            <v>8799.1589999999997</v>
          </cell>
          <cell r="CE560">
            <v>3727.5113273500056</v>
          </cell>
          <cell r="CF560">
            <v>48916.426762669907</v>
          </cell>
          <cell r="CG560">
            <v>45072.139660110042</v>
          </cell>
          <cell r="CH560">
            <v>36048.914179839965</v>
          </cell>
          <cell r="CI560">
            <v>31309.976936559899</v>
          </cell>
          <cell r="CJ560">
            <v>28881.813087129998</v>
          </cell>
          <cell r="CK560">
            <v>22404.416844249961</v>
          </cell>
          <cell r="CL560">
            <v>17952.218076139998</v>
          </cell>
          <cell r="CM560">
            <v>10562.618000000009</v>
          </cell>
          <cell r="CN560">
            <v>18762.35400000001</v>
          </cell>
          <cell r="CO560">
            <v>6880.3080000000145</v>
          </cell>
          <cell r="CP560">
            <v>5280.6709999999912</v>
          </cell>
          <cell r="CQ560">
            <v>-454</v>
          </cell>
          <cell r="CR560">
            <v>-5168.47</v>
          </cell>
          <cell r="CS560">
            <v>50619.388969999985</v>
          </cell>
          <cell r="CT560">
            <v>63749.728783960003</v>
          </cell>
          <cell r="CU560">
            <v>57634.380865040002</v>
          </cell>
          <cell r="CV560">
            <v>50289.62</v>
          </cell>
          <cell r="CW560">
            <v>48409.51</v>
          </cell>
          <cell r="CX560">
            <v>35163.32</v>
          </cell>
          <cell r="CY560">
            <v>33372.199723469974</v>
          </cell>
          <cell r="CZ560">
            <v>27806.080000000002</v>
          </cell>
          <cell r="DA560">
            <v>22872.82</v>
          </cell>
          <cell r="DB560">
            <v>15978.09</v>
          </cell>
          <cell r="DC560">
            <v>10570.34</v>
          </cell>
          <cell r="DD560">
            <v>0</v>
          </cell>
          <cell r="DE560">
            <v>0</v>
          </cell>
          <cell r="DF560">
            <v>0</v>
          </cell>
          <cell r="DG560">
            <v>0</v>
          </cell>
          <cell r="DH560">
            <v>0</v>
          </cell>
          <cell r="DI560">
            <v>0</v>
          </cell>
          <cell r="DJ560">
            <v>0</v>
          </cell>
          <cell r="DK560">
            <v>0</v>
          </cell>
          <cell r="DL560">
            <v>0</v>
          </cell>
          <cell r="DM560">
            <v>0</v>
          </cell>
          <cell r="DN560">
            <v>0</v>
          </cell>
          <cell r="DO560">
            <v>0</v>
          </cell>
          <cell r="DP560">
            <v>0</v>
          </cell>
          <cell r="DQ560">
            <v>0</v>
          </cell>
          <cell r="DR560">
            <v>0</v>
          </cell>
          <cell r="DS560">
            <v>0</v>
          </cell>
          <cell r="DT560">
            <v>0</v>
          </cell>
          <cell r="DU560">
            <v>0</v>
          </cell>
          <cell r="DV560">
            <v>0</v>
          </cell>
          <cell r="DW560">
            <v>0</v>
          </cell>
          <cell r="DX560">
            <v>0</v>
          </cell>
          <cell r="DY560">
            <v>0</v>
          </cell>
          <cell r="DZ560">
            <v>0</v>
          </cell>
          <cell r="EA560">
            <v>0</v>
          </cell>
          <cell r="EB560">
            <v>0</v>
          </cell>
          <cell r="EC560">
            <v>0</v>
          </cell>
          <cell r="ED560">
            <v>0</v>
          </cell>
          <cell r="EE560">
            <v>0</v>
          </cell>
          <cell r="EF560">
            <v>0</v>
          </cell>
          <cell r="EG560">
            <v>0</v>
          </cell>
          <cell r="EH560">
            <v>0</v>
          </cell>
          <cell r="EI560">
            <v>0</v>
          </cell>
          <cell r="EJ560">
            <v>0</v>
          </cell>
          <cell r="EK560">
            <v>0</v>
          </cell>
          <cell r="EL560">
            <v>0</v>
          </cell>
          <cell r="EM560">
            <v>0</v>
          </cell>
          <cell r="EN560">
            <v>0</v>
          </cell>
          <cell r="EO560">
            <v>0</v>
          </cell>
          <cell r="EP560">
            <v>0</v>
          </cell>
          <cell r="EQ560">
            <v>0</v>
          </cell>
          <cell r="ER560">
            <v>0</v>
          </cell>
          <cell r="ES560">
            <v>0</v>
          </cell>
          <cell r="ET560">
            <v>0</v>
          </cell>
          <cell r="EU560">
            <v>0</v>
          </cell>
          <cell r="EV560">
            <v>0</v>
          </cell>
          <cell r="EW560">
            <v>0</v>
          </cell>
          <cell r="EX560">
            <v>0</v>
          </cell>
          <cell r="EY560">
            <v>0</v>
          </cell>
          <cell r="EZ560">
            <v>0</v>
          </cell>
          <cell r="FA560">
            <v>0</v>
          </cell>
          <cell r="FB560">
            <v>0</v>
          </cell>
          <cell r="FC560">
            <v>0</v>
          </cell>
          <cell r="FD560">
            <v>0</v>
          </cell>
          <cell r="FE560">
            <v>0</v>
          </cell>
          <cell r="FF560">
            <v>0</v>
          </cell>
          <cell r="FG560">
            <v>0</v>
          </cell>
          <cell r="FH560">
            <v>0</v>
          </cell>
          <cell r="FI560">
            <v>0</v>
          </cell>
          <cell r="FJ560">
            <v>0</v>
          </cell>
          <cell r="FK560">
            <v>0</v>
          </cell>
          <cell r="FL560">
            <v>0</v>
          </cell>
          <cell r="FM560">
            <v>0</v>
          </cell>
          <cell r="FN560">
            <v>38165.300000000003</v>
          </cell>
          <cell r="FO560">
            <v>0</v>
          </cell>
          <cell r="FP560">
            <v>0</v>
          </cell>
          <cell r="FQ560">
            <v>0</v>
          </cell>
          <cell r="FR560">
            <v>0</v>
          </cell>
          <cell r="FS560">
            <v>0</v>
          </cell>
        </row>
        <row r="561">
          <cell r="A561" t="str">
            <v>EPS SURAgastos de administración R</v>
          </cell>
          <cell r="B561" t="str">
            <v>EPS SURA</v>
          </cell>
          <cell r="C561" t="str">
            <v>R</v>
          </cell>
          <cell r="D561" t="str">
            <v>MM Col$</v>
          </cell>
          <cell r="F561" t="str">
            <v xml:space="preserve">gastos de administración </v>
          </cell>
          <cell r="I561">
            <v>-95467.076067000045</v>
          </cell>
          <cell r="J561">
            <v>-87086.752895000012</v>
          </cell>
          <cell r="K561">
            <v>-82945.198510000046</v>
          </cell>
          <cell r="L561">
            <v>-75806.650145000007</v>
          </cell>
          <cell r="M561">
            <v>-74150.256023000038</v>
          </cell>
          <cell r="N561">
            <v>-69107.814325999992</v>
          </cell>
          <cell r="O561">
            <v>-66467.718658000042</v>
          </cell>
          <cell r="P561">
            <v>-61124.825166999995</v>
          </cell>
          <cell r="Q561">
            <v>-58468.710767000041</v>
          </cell>
          <cell r="R561">
            <v>-53008.351675999998</v>
          </cell>
          <cell r="S561">
            <v>-50918.749085000039</v>
          </cell>
          <cell r="T561">
            <v>-45793.164918999995</v>
          </cell>
          <cell r="U561">
            <v>-43908.461581999996</v>
          </cell>
          <cell r="V561">
            <v>-40024.050550999993</v>
          </cell>
          <cell r="W561">
            <v>-36842.451765999998</v>
          </cell>
          <cell r="X561">
            <v>-32879.493433999996</v>
          </cell>
          <cell r="Y561">
            <v>-29561.293876</v>
          </cell>
          <cell r="Z561">
            <v>-25822.901958999999</v>
          </cell>
          <cell r="AA561">
            <v>-22176.629631</v>
          </cell>
          <cell r="AB561">
            <v>-19229.557822999999</v>
          </cell>
          <cell r="AC561">
            <v>-13932.919897</v>
          </cell>
          <cell r="AD561">
            <v>-12169.281292</v>
          </cell>
          <cell r="AE561">
            <v>-7548.6532219999999</v>
          </cell>
          <cell r="AF561">
            <v>-5823</v>
          </cell>
          <cell r="AG561">
            <v>-81890.131757999989</v>
          </cell>
          <cell r="AH561">
            <v>-71744</v>
          </cell>
          <cell r="AI561">
            <v>-64704</v>
          </cell>
          <cell r="AJ561">
            <v>-58913.088033</v>
          </cell>
          <cell r="AK561">
            <v>-52907.088033</v>
          </cell>
          <cell r="AL561">
            <v>-45230</v>
          </cell>
          <cell r="AM561">
            <v>-39008</v>
          </cell>
          <cell r="AN561">
            <v>-32186</v>
          </cell>
          <cell r="AO561">
            <v>-25776.117467</v>
          </cell>
          <cell r="AP561">
            <v>-18923</v>
          </cell>
          <cell r="AQ561">
            <v>-11626</v>
          </cell>
          <cell r="AR561">
            <v>-5216</v>
          </cell>
          <cell r="AS561">
            <v>-73154</v>
          </cell>
          <cell r="AT561">
            <v>-64552.896826999997</v>
          </cell>
          <cell r="AU561">
            <v>-58217.896826999997</v>
          </cell>
          <cell r="AV561">
            <v>-51899.896826999997</v>
          </cell>
          <cell r="AW561">
            <v>-46808</v>
          </cell>
          <cell r="AX561">
            <v>-41088</v>
          </cell>
          <cell r="AY561">
            <v>-36021</v>
          </cell>
          <cell r="AZ561">
            <v>-29983</v>
          </cell>
          <cell r="BA561">
            <v>-24347</v>
          </cell>
          <cell r="BB561">
            <v>-18924</v>
          </cell>
          <cell r="BC561">
            <v>-17764</v>
          </cell>
          <cell r="BD561">
            <v>-11698</v>
          </cell>
          <cell r="BE561">
            <v>-11146</v>
          </cell>
          <cell r="BF561">
            <v>-5216</v>
          </cell>
          <cell r="BG561">
            <v>-5557.4900010000001</v>
          </cell>
          <cell r="BH561">
            <v>-66319</v>
          </cell>
          <cell r="BI561">
            <v>-59235</v>
          </cell>
          <cell r="BJ561">
            <v>-53970</v>
          </cell>
          <cell r="BK561">
            <v>-49235.268285999999</v>
          </cell>
          <cell r="BL561">
            <v>-44167</v>
          </cell>
          <cell r="BM561">
            <v>-38548</v>
          </cell>
          <cell r="BN561">
            <v>-32500</v>
          </cell>
          <cell r="BO561">
            <v>-27547</v>
          </cell>
          <cell r="BP561">
            <v>-21290</v>
          </cell>
          <cell r="BQ561">
            <v>-15347.117757</v>
          </cell>
          <cell r="BR561">
            <v>-9603.5764249999993</v>
          </cell>
          <cell r="BS561">
            <v>-4661</v>
          </cell>
          <cell r="BT561">
            <v>-65401.13294185001</v>
          </cell>
          <cell r="BU561">
            <v>-59535</v>
          </cell>
          <cell r="BV561">
            <v>-54726</v>
          </cell>
          <cell r="BW561">
            <v>-49173</v>
          </cell>
          <cell r="BX561">
            <v>-43739</v>
          </cell>
          <cell r="BY561">
            <v>-37909</v>
          </cell>
          <cell r="BZ561">
            <v>-32413</v>
          </cell>
          <cell r="CA561">
            <v>-26558</v>
          </cell>
          <cell r="CB561">
            <v>-21218</v>
          </cell>
          <cell r="CC561">
            <v>-15967.674000000001</v>
          </cell>
          <cell r="CD561">
            <v>-9704.0010000000002</v>
          </cell>
          <cell r="CE561">
            <v>-4517.3621559599997</v>
          </cell>
          <cell r="CF561">
            <v>-66689.969561739999</v>
          </cell>
          <cell r="CG561">
            <v>-59532.537383669995</v>
          </cell>
          <cell r="CH561">
            <v>-54275.078263730007</v>
          </cell>
          <cell r="CI561">
            <v>-48766.16681368</v>
          </cell>
          <cell r="CJ561">
            <v>-43806.913776449997</v>
          </cell>
          <cell r="CK561">
            <v>-38693.445898599995</v>
          </cell>
          <cell r="CL561">
            <v>-33248.26038598</v>
          </cell>
          <cell r="CM561">
            <v>-27344.008000000002</v>
          </cell>
          <cell r="CN561">
            <v>-21218.37</v>
          </cell>
          <cell r="CO561">
            <v>-21542.493999999999</v>
          </cell>
          <cell r="CP561">
            <v>-14987.771000000001</v>
          </cell>
          <cell r="CQ561">
            <v>10093</v>
          </cell>
          <cell r="CR561">
            <v>-4784.13</v>
          </cell>
          <cell r="CS561">
            <v>-68393.42227707</v>
          </cell>
          <cell r="CT561">
            <v>-61752.217473220022</v>
          </cell>
          <cell r="CU561">
            <v>-56127.198948639998</v>
          </cell>
          <cell r="CV561">
            <v>-49560.13</v>
          </cell>
          <cell r="CW561">
            <v>-44300.63</v>
          </cell>
          <cell r="CX561">
            <v>-39484.269999999997</v>
          </cell>
          <cell r="CY561">
            <v>-34696.547902650003</v>
          </cell>
          <cell r="CZ561">
            <v>-29445.43</v>
          </cell>
          <cell r="DA561">
            <v>-24528.09</v>
          </cell>
          <cell r="DB561">
            <v>-19464.02</v>
          </cell>
          <cell r="DC561">
            <v>-14883.12</v>
          </cell>
          <cell r="DD561">
            <v>0</v>
          </cell>
          <cell r="DE561">
            <v>0</v>
          </cell>
          <cell r="DF561">
            <v>0</v>
          </cell>
          <cell r="DG561">
            <v>0</v>
          </cell>
          <cell r="DH561">
            <v>0</v>
          </cell>
          <cell r="DI561">
            <v>0</v>
          </cell>
          <cell r="DJ561">
            <v>0</v>
          </cell>
          <cell r="DK561">
            <v>0</v>
          </cell>
          <cell r="DL561">
            <v>0</v>
          </cell>
          <cell r="DM561">
            <v>0</v>
          </cell>
          <cell r="DN561">
            <v>0</v>
          </cell>
          <cell r="DO561">
            <v>0</v>
          </cell>
          <cell r="DP561">
            <v>0</v>
          </cell>
          <cell r="DQ561">
            <v>0</v>
          </cell>
          <cell r="DR561">
            <v>0</v>
          </cell>
          <cell r="DS561">
            <v>0</v>
          </cell>
          <cell r="DT561">
            <v>0</v>
          </cell>
          <cell r="DU561">
            <v>0</v>
          </cell>
          <cell r="DV561">
            <v>0</v>
          </cell>
          <cell r="DW561">
            <v>0</v>
          </cell>
          <cell r="DX561">
            <v>0</v>
          </cell>
          <cell r="DY561">
            <v>0</v>
          </cell>
          <cell r="DZ561">
            <v>0</v>
          </cell>
          <cell r="EA561">
            <v>0</v>
          </cell>
          <cell r="EB561">
            <v>0</v>
          </cell>
          <cell r="EC561">
            <v>0</v>
          </cell>
          <cell r="ED561">
            <v>0</v>
          </cell>
          <cell r="EE561">
            <v>0</v>
          </cell>
          <cell r="EF561">
            <v>0</v>
          </cell>
          <cell r="EG561">
            <v>0</v>
          </cell>
          <cell r="EH561">
            <v>0</v>
          </cell>
          <cell r="EI561">
            <v>0</v>
          </cell>
          <cell r="EJ561">
            <v>0</v>
          </cell>
          <cell r="EK561">
            <v>0</v>
          </cell>
          <cell r="EL561">
            <v>0</v>
          </cell>
          <cell r="EM561">
            <v>0</v>
          </cell>
          <cell r="EN561">
            <v>0</v>
          </cell>
          <cell r="EO561">
            <v>0</v>
          </cell>
          <cell r="EP561">
            <v>0</v>
          </cell>
          <cell r="EQ561">
            <v>0</v>
          </cell>
          <cell r="ER561">
            <v>0</v>
          </cell>
          <cell r="ES561">
            <v>0</v>
          </cell>
          <cell r="ET561">
            <v>0</v>
          </cell>
          <cell r="EU561">
            <v>0</v>
          </cell>
          <cell r="EV561">
            <v>0</v>
          </cell>
          <cell r="EW561">
            <v>0</v>
          </cell>
          <cell r="EX561">
            <v>0</v>
          </cell>
          <cell r="EY561">
            <v>0</v>
          </cell>
          <cell r="EZ561">
            <v>0</v>
          </cell>
          <cell r="FA561">
            <v>0</v>
          </cell>
          <cell r="FB561">
            <v>0</v>
          </cell>
          <cell r="FC561">
            <v>0</v>
          </cell>
          <cell r="FD561">
            <v>0</v>
          </cell>
          <cell r="FE561">
            <v>0</v>
          </cell>
          <cell r="FF561">
            <v>0</v>
          </cell>
          <cell r="FG561">
            <v>0</v>
          </cell>
          <cell r="FH561">
            <v>0</v>
          </cell>
          <cell r="FI561">
            <v>0</v>
          </cell>
          <cell r="FJ561">
            <v>0</v>
          </cell>
          <cell r="FK561">
            <v>0</v>
          </cell>
          <cell r="FL561">
            <v>0</v>
          </cell>
          <cell r="FM561">
            <v>0</v>
          </cell>
          <cell r="FN561">
            <v>-24427.3</v>
          </cell>
          <cell r="FO561">
            <v>0</v>
          </cell>
          <cell r="FP561">
            <v>0</v>
          </cell>
          <cell r="FQ561">
            <v>0</v>
          </cell>
          <cell r="FR561">
            <v>0</v>
          </cell>
          <cell r="FS561">
            <v>0</v>
          </cell>
        </row>
        <row r="562">
          <cell r="A562" t="str">
            <v>EPS SURAdepreciaciones y amortizacionesR</v>
          </cell>
          <cell r="B562" t="str">
            <v>EPS SURA</v>
          </cell>
          <cell r="C562" t="str">
            <v>R</v>
          </cell>
          <cell r="D562" t="str">
            <v>MM Col$</v>
          </cell>
          <cell r="F562" t="str">
            <v>depreciaciones y amortizaciones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  <cell r="AJ562">
            <v>0</v>
          </cell>
          <cell r="AK562">
            <v>0</v>
          </cell>
          <cell r="AL562">
            <v>0</v>
          </cell>
          <cell r="AM562">
            <v>0</v>
          </cell>
          <cell r="AN562">
            <v>0</v>
          </cell>
          <cell r="AO562">
            <v>0</v>
          </cell>
          <cell r="AP562">
            <v>0</v>
          </cell>
          <cell r="AQ562">
            <v>0</v>
          </cell>
          <cell r="AR562">
            <v>0</v>
          </cell>
          <cell r="AS562">
            <v>0</v>
          </cell>
          <cell r="AT562">
            <v>0</v>
          </cell>
          <cell r="AU562">
            <v>0</v>
          </cell>
          <cell r="AV562">
            <v>0</v>
          </cell>
          <cell r="AW562">
            <v>0</v>
          </cell>
          <cell r="AX562">
            <v>0</v>
          </cell>
          <cell r="AY562">
            <v>0</v>
          </cell>
          <cell r="AZ562">
            <v>0</v>
          </cell>
          <cell r="BA562">
            <v>0</v>
          </cell>
          <cell r="BB562">
            <v>0</v>
          </cell>
          <cell r="BC562">
            <v>0</v>
          </cell>
          <cell r="BD562">
            <v>0</v>
          </cell>
          <cell r="BE562">
            <v>0</v>
          </cell>
          <cell r="BF562">
            <v>0</v>
          </cell>
          <cell r="BG562">
            <v>0</v>
          </cell>
          <cell r="BH562">
            <v>0</v>
          </cell>
          <cell r="BI562">
            <v>0</v>
          </cell>
          <cell r="BJ562">
            <v>0</v>
          </cell>
          <cell r="BK562">
            <v>0</v>
          </cell>
          <cell r="BL562">
            <v>0</v>
          </cell>
          <cell r="BM562">
            <v>0</v>
          </cell>
          <cell r="BN562">
            <v>0</v>
          </cell>
          <cell r="BO562">
            <v>0</v>
          </cell>
          <cell r="BP562">
            <v>0</v>
          </cell>
          <cell r="BQ562">
            <v>0</v>
          </cell>
          <cell r="BR562">
            <v>0</v>
          </cell>
          <cell r="BS562">
            <v>0</v>
          </cell>
          <cell r="BT562">
            <v>0</v>
          </cell>
          <cell r="BU562">
            <v>0</v>
          </cell>
          <cell r="BV562">
            <v>0</v>
          </cell>
          <cell r="BW562">
            <v>0</v>
          </cell>
          <cell r="BX562">
            <v>0</v>
          </cell>
          <cell r="BY562">
            <v>0</v>
          </cell>
          <cell r="BZ562">
            <v>0</v>
          </cell>
          <cell r="CA562">
            <v>0</v>
          </cell>
          <cell r="CB562">
            <v>0</v>
          </cell>
          <cell r="CC562">
            <v>0</v>
          </cell>
          <cell r="CD562">
            <v>0</v>
          </cell>
          <cell r="CE562">
            <v>0</v>
          </cell>
          <cell r="CF562">
            <v>0</v>
          </cell>
          <cell r="CG562">
            <v>0</v>
          </cell>
          <cell r="CH562">
            <v>0</v>
          </cell>
          <cell r="CI562">
            <v>0</v>
          </cell>
          <cell r="CJ562">
            <v>0</v>
          </cell>
          <cell r="CK562">
            <v>0</v>
          </cell>
          <cell r="CL562">
            <v>0</v>
          </cell>
          <cell r="CM562">
            <v>0</v>
          </cell>
          <cell r="CN562">
            <v>0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0</v>
          </cell>
          <cell r="CZ562">
            <v>0</v>
          </cell>
          <cell r="DA562">
            <v>0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0</v>
          </cell>
          <cell r="DP562">
            <v>0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>
            <v>0</v>
          </cell>
          <cell r="EA562">
            <v>0</v>
          </cell>
          <cell r="EB562">
            <v>0</v>
          </cell>
          <cell r="EC562">
            <v>0</v>
          </cell>
          <cell r="ED562">
            <v>0</v>
          </cell>
          <cell r="EE562">
            <v>0</v>
          </cell>
          <cell r="EF562">
            <v>0</v>
          </cell>
          <cell r="EG562">
            <v>0</v>
          </cell>
          <cell r="EH562">
            <v>0</v>
          </cell>
          <cell r="EI562">
            <v>0</v>
          </cell>
          <cell r="EJ562">
            <v>0</v>
          </cell>
          <cell r="EK562">
            <v>0</v>
          </cell>
          <cell r="EL562">
            <v>0</v>
          </cell>
          <cell r="EM562">
            <v>0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0</v>
          </cell>
          <cell r="ET562">
            <v>0</v>
          </cell>
          <cell r="EU562">
            <v>0</v>
          </cell>
          <cell r="EV562">
            <v>0</v>
          </cell>
          <cell r="EW562">
            <v>0</v>
          </cell>
          <cell r="EX562">
            <v>0</v>
          </cell>
          <cell r="EY562">
            <v>0</v>
          </cell>
          <cell r="EZ562">
            <v>0</v>
          </cell>
          <cell r="FA562">
            <v>0</v>
          </cell>
          <cell r="FB562">
            <v>0</v>
          </cell>
          <cell r="FC562">
            <v>0</v>
          </cell>
          <cell r="FD562">
            <v>0</v>
          </cell>
          <cell r="FE562">
            <v>0</v>
          </cell>
          <cell r="FF562">
            <v>0</v>
          </cell>
          <cell r="FG562">
            <v>0</v>
          </cell>
          <cell r="FH562">
            <v>0</v>
          </cell>
          <cell r="FI562">
            <v>0</v>
          </cell>
          <cell r="FJ562">
            <v>0</v>
          </cell>
          <cell r="FK562">
            <v>0</v>
          </cell>
          <cell r="FL562">
            <v>0</v>
          </cell>
          <cell r="FM562">
            <v>0</v>
          </cell>
          <cell r="FN562">
            <v>-4476.3999999999996</v>
          </cell>
          <cell r="FO562">
            <v>0</v>
          </cell>
          <cell r="FP562">
            <v>0</v>
          </cell>
          <cell r="FQ562">
            <v>0</v>
          </cell>
          <cell r="FR562">
            <v>0</v>
          </cell>
          <cell r="FS562">
            <v>0</v>
          </cell>
        </row>
        <row r="563">
          <cell r="A563" t="str">
            <v>EPS SURAutilidad o pérdida industrialR</v>
          </cell>
          <cell r="B563" t="str">
            <v>EPS SURA</v>
          </cell>
          <cell r="C563" t="str">
            <v>R</v>
          </cell>
          <cell r="D563" t="str">
            <v>MM Col$</v>
          </cell>
          <cell r="F563" t="str">
            <v>utilidad o pérdida industrial</v>
          </cell>
          <cell r="I563">
            <v>-16339.564217000196</v>
          </cell>
          <cell r="J563">
            <v>-19667.855661999507</v>
          </cell>
          <cell r="K563">
            <v>-20024.579999000242</v>
          </cell>
          <cell r="L563">
            <v>-15362.725118999493</v>
          </cell>
          <cell r="M563">
            <v>-19893.952745000162</v>
          </cell>
          <cell r="N563">
            <v>-18645.14648500007</v>
          </cell>
          <cell r="O563">
            <v>-19127.171816000162</v>
          </cell>
          <cell r="P563">
            <v>-11745.312321000092</v>
          </cell>
          <cell r="Q563">
            <v>-16060.384451000049</v>
          </cell>
          <cell r="R563">
            <v>-10578.907744000106</v>
          </cell>
          <cell r="S563">
            <v>-14764.772600999946</v>
          </cell>
          <cell r="T563">
            <v>-11066.663325000132</v>
          </cell>
          <cell r="U563">
            <v>-13228.278456999953</v>
          </cell>
          <cell r="V563">
            <v>-7299.2690539998475</v>
          </cell>
          <cell r="W563">
            <v>-10281.338328000013</v>
          </cell>
          <cell r="X563">
            <v>-8122.0588149999094</v>
          </cell>
          <cell r="Y563">
            <v>-5150.2622400000109</v>
          </cell>
          <cell r="Z563">
            <v>-6841.7440259999748</v>
          </cell>
          <cell r="AA563">
            <v>-4764.9677539999939</v>
          </cell>
          <cell r="AB563">
            <v>-2173.046117000009</v>
          </cell>
          <cell r="AC563">
            <v>-3036.4941679999738</v>
          </cell>
          <cell r="AD563">
            <v>-1029.8174540000127</v>
          </cell>
          <cell r="AE563">
            <v>-376.34991899999568</v>
          </cell>
          <cell r="AF563">
            <v>-1428.3000000000002</v>
          </cell>
          <cell r="AG563">
            <v>-23873.249911999999</v>
          </cell>
          <cell r="AH563">
            <v>-26065.5</v>
          </cell>
          <cell r="AI563">
            <v>-21289.5</v>
          </cell>
          <cell r="AJ563">
            <v>-11523.644039999992</v>
          </cell>
          <cell r="AK563">
            <v>-11661.644039999992</v>
          </cell>
          <cell r="AL563">
            <v>-13414</v>
          </cell>
          <cell r="AM563">
            <v>-10338</v>
          </cell>
          <cell r="AN563">
            <v>-10539</v>
          </cell>
          <cell r="AO563">
            <v>-5448.3284869999843</v>
          </cell>
          <cell r="AP563">
            <v>-3856.7170190000033</v>
          </cell>
          <cell r="AQ563">
            <v>-6004.8806999999961</v>
          </cell>
          <cell r="AR563">
            <v>-1929</v>
          </cell>
          <cell r="AS563">
            <v>-10791</v>
          </cell>
          <cell r="AT563">
            <v>-10782.896826999997</v>
          </cell>
          <cell r="AU563">
            <v>-10140.896826999997</v>
          </cell>
          <cell r="AV563">
            <v>-7838.8968269999968</v>
          </cell>
          <cell r="AW563">
            <v>-10333</v>
          </cell>
          <cell r="AX563">
            <v>-5738</v>
          </cell>
          <cell r="AY563">
            <v>-3672</v>
          </cell>
          <cell r="AZ563">
            <v>-3873</v>
          </cell>
          <cell r="BA563">
            <v>-665</v>
          </cell>
          <cell r="BB563">
            <v>-3979.7170190000033</v>
          </cell>
          <cell r="BC563">
            <v>871.38353799999459</v>
          </cell>
          <cell r="BD563">
            <v>-6168</v>
          </cell>
          <cell r="BE563">
            <v>2010</v>
          </cell>
          <cell r="BF563">
            <v>-1929</v>
          </cell>
          <cell r="BG563">
            <v>1682.6471040000033</v>
          </cell>
          <cell r="BH563">
            <v>-8536</v>
          </cell>
          <cell r="BI563">
            <v>-10021</v>
          </cell>
          <cell r="BJ563">
            <v>-9124</v>
          </cell>
          <cell r="BK563">
            <v>-9283.2682859999986</v>
          </cell>
          <cell r="BL563">
            <v>-12368</v>
          </cell>
          <cell r="BM563">
            <v>-8742</v>
          </cell>
          <cell r="BN563">
            <v>-7883</v>
          </cell>
          <cell r="BO563">
            <v>-6891</v>
          </cell>
          <cell r="BP563">
            <v>-8525</v>
          </cell>
          <cell r="BQ563">
            <v>-4626.0536750000574</v>
          </cell>
          <cell r="BR563">
            <v>-1283.9178390000015</v>
          </cell>
          <cell r="BS563">
            <v>-592.69999999999709</v>
          </cell>
          <cell r="BT563">
            <v>-14756.125193279986</v>
          </cell>
          <cell r="BU563">
            <v>-11872</v>
          </cell>
          <cell r="BV563">
            <v>-10690</v>
          </cell>
          <cell r="BW563">
            <v>-8570</v>
          </cell>
          <cell r="BX563">
            <v>-6708</v>
          </cell>
          <cell r="BY563">
            <v>-5993</v>
          </cell>
          <cell r="BZ563">
            <v>-3567</v>
          </cell>
          <cell r="CA563">
            <v>-3579</v>
          </cell>
          <cell r="CB563">
            <v>-2456</v>
          </cell>
          <cell r="CC563">
            <v>-2013.6690000000071</v>
          </cell>
          <cell r="CD563">
            <v>-904.84200000000055</v>
          </cell>
          <cell r="CE563">
            <v>-789.8508286099941</v>
          </cell>
          <cell r="CF563">
            <v>-17773.542799070092</v>
          </cell>
          <cell r="CG563">
            <v>-14460.397723559952</v>
          </cell>
          <cell r="CH563">
            <v>-18226.164083890042</v>
          </cell>
          <cell r="CI563">
            <v>-17456.189877120101</v>
          </cell>
          <cell r="CJ563">
            <v>-14925.100689319999</v>
          </cell>
          <cell r="CK563">
            <v>-16289.029054350034</v>
          </cell>
          <cell r="CL563">
            <v>-15296.042309840002</v>
          </cell>
          <cell r="CM563">
            <v>-16781.39</v>
          </cell>
          <cell r="CN563">
            <v>-2456.0159999999887</v>
          </cell>
          <cell r="CO563">
            <v>-14662.185999999983</v>
          </cell>
          <cell r="CP563">
            <v>-9707.1000000000095</v>
          </cell>
          <cell r="CQ563">
            <v>10547</v>
          </cell>
          <cell r="CR563">
            <v>-9952.6</v>
          </cell>
          <cell r="CS563">
            <v>-17774.033307070014</v>
          </cell>
          <cell r="CT563">
            <v>1997.5113107399811</v>
          </cell>
          <cell r="CU563">
            <v>1507.1819164000044</v>
          </cell>
          <cell r="CV563">
            <v>729.49000000001251</v>
          </cell>
          <cell r="CW563">
            <v>4108.8799999999683</v>
          </cell>
          <cell r="CX563">
            <v>-4320.9500000000189</v>
          </cell>
          <cell r="CY563">
            <v>-1324.3481791800295</v>
          </cell>
          <cell r="CZ563">
            <v>-1639.3499999999804</v>
          </cell>
          <cell r="DA563">
            <v>-1655.27</v>
          </cell>
          <cell r="DB563">
            <v>-3485.9300000000167</v>
          </cell>
          <cell r="DC563">
            <v>-4312.78</v>
          </cell>
          <cell r="DD563">
            <v>0</v>
          </cell>
          <cell r="DE563">
            <v>0</v>
          </cell>
          <cell r="DF563">
            <v>0</v>
          </cell>
          <cell r="DG563">
            <v>0</v>
          </cell>
          <cell r="DH563">
            <v>0</v>
          </cell>
          <cell r="DI563">
            <v>0</v>
          </cell>
          <cell r="DJ563">
            <v>0</v>
          </cell>
          <cell r="DK563">
            <v>0</v>
          </cell>
          <cell r="DL563">
            <v>0</v>
          </cell>
          <cell r="DM563">
            <v>0</v>
          </cell>
          <cell r="DN563">
            <v>0</v>
          </cell>
          <cell r="DO563">
            <v>0</v>
          </cell>
          <cell r="DP563">
            <v>0</v>
          </cell>
          <cell r="DQ563">
            <v>0</v>
          </cell>
          <cell r="DR563">
            <v>0</v>
          </cell>
          <cell r="DS563">
            <v>0</v>
          </cell>
          <cell r="DT563">
            <v>0</v>
          </cell>
          <cell r="DU563">
            <v>0</v>
          </cell>
          <cell r="DV563">
            <v>0</v>
          </cell>
          <cell r="DW563">
            <v>0</v>
          </cell>
          <cell r="DX563">
            <v>0</v>
          </cell>
          <cell r="DY563">
            <v>0</v>
          </cell>
          <cell r="DZ563">
            <v>0</v>
          </cell>
          <cell r="EA563">
            <v>0</v>
          </cell>
          <cell r="EB563">
            <v>0</v>
          </cell>
          <cell r="EC563">
            <v>0</v>
          </cell>
          <cell r="ED563">
            <v>0</v>
          </cell>
          <cell r="EE563">
            <v>0</v>
          </cell>
          <cell r="EF563">
            <v>0</v>
          </cell>
          <cell r="EG563">
            <v>0</v>
          </cell>
          <cell r="EH563">
            <v>0</v>
          </cell>
          <cell r="EI563">
            <v>0</v>
          </cell>
          <cell r="EJ563">
            <v>0</v>
          </cell>
          <cell r="EK563">
            <v>0</v>
          </cell>
          <cell r="EL563">
            <v>0</v>
          </cell>
          <cell r="EM563">
            <v>0</v>
          </cell>
          <cell r="EN563">
            <v>0</v>
          </cell>
          <cell r="EO563">
            <v>0</v>
          </cell>
          <cell r="EP563">
            <v>0</v>
          </cell>
          <cell r="EQ563">
            <v>0</v>
          </cell>
          <cell r="ER563">
            <v>0</v>
          </cell>
          <cell r="ES563">
            <v>0</v>
          </cell>
          <cell r="ET563">
            <v>0</v>
          </cell>
          <cell r="EU563">
            <v>0</v>
          </cell>
          <cell r="EV563">
            <v>0</v>
          </cell>
          <cell r="EW563">
            <v>0</v>
          </cell>
          <cell r="EX563">
            <v>0</v>
          </cell>
          <cell r="EY563">
            <v>0</v>
          </cell>
          <cell r="EZ563">
            <v>0</v>
          </cell>
          <cell r="FA563">
            <v>0</v>
          </cell>
          <cell r="FB563">
            <v>0</v>
          </cell>
          <cell r="FC563">
            <v>0</v>
          </cell>
          <cell r="FD563">
            <v>0</v>
          </cell>
          <cell r="FE563">
            <v>0</v>
          </cell>
          <cell r="FF563">
            <v>0</v>
          </cell>
          <cell r="FG563">
            <v>0</v>
          </cell>
          <cell r="FH563">
            <v>0</v>
          </cell>
          <cell r="FI563">
            <v>0</v>
          </cell>
          <cell r="FJ563">
            <v>0</v>
          </cell>
          <cell r="FK563">
            <v>0</v>
          </cell>
          <cell r="FL563">
            <v>0</v>
          </cell>
          <cell r="FM563">
            <v>0</v>
          </cell>
          <cell r="FN563">
            <v>-37807.599999999999</v>
          </cell>
          <cell r="FO563">
            <v>0</v>
          </cell>
          <cell r="FP563">
            <v>0</v>
          </cell>
          <cell r="FQ563">
            <v>0</v>
          </cell>
          <cell r="FR563">
            <v>0</v>
          </cell>
          <cell r="FS563">
            <v>0</v>
          </cell>
        </row>
        <row r="564">
          <cell r="A564" t="str">
            <v>EPS SURAresultado financieroR</v>
          </cell>
          <cell r="B564" t="str">
            <v>EPS SURA</v>
          </cell>
          <cell r="C564" t="str">
            <v>R</v>
          </cell>
          <cell r="D564" t="str">
            <v>MM Col$</v>
          </cell>
          <cell r="F564" t="str">
            <v>resultado financiero</v>
          </cell>
          <cell r="I564">
            <v>38652.470996999997</v>
          </cell>
          <cell r="J564">
            <v>33615.569227999993</v>
          </cell>
          <cell r="K564">
            <v>34477.712790999998</v>
          </cell>
          <cell r="L564">
            <v>30495.637895999997</v>
          </cell>
          <cell r="M564">
            <v>31410.938559999999</v>
          </cell>
          <cell r="N564">
            <v>27863.297704000001</v>
          </cell>
          <cell r="O564">
            <v>27535.235149</v>
          </cell>
          <cell r="P564">
            <v>24697.750542000002</v>
          </cell>
          <cell r="Q564">
            <v>24252.216676</v>
          </cell>
          <cell r="R564">
            <v>21738.853475</v>
          </cell>
          <cell r="S564">
            <v>21142.690198</v>
          </cell>
          <cell r="T564">
            <v>18516.242629</v>
          </cell>
          <cell r="U564">
            <v>17761.002202</v>
          </cell>
          <cell r="V564">
            <v>16008.108825000001</v>
          </cell>
          <cell r="W564">
            <v>14887.224344999999</v>
          </cell>
          <cell r="X564">
            <v>13821.836128000001</v>
          </cell>
          <cell r="Y564">
            <v>12126.379167999999</v>
          </cell>
          <cell r="Z564">
            <v>10822.164616</v>
          </cell>
          <cell r="AA564">
            <v>8768.5289720000001</v>
          </cell>
          <cell r="AB564">
            <v>7956.2181340000006</v>
          </cell>
          <cell r="AC564">
            <v>5829.711851</v>
          </cell>
          <cell r="AD564">
            <v>5232</v>
          </cell>
          <cell r="AE564">
            <v>3176.7762229999998</v>
          </cell>
          <cell r="AF564">
            <v>2876</v>
          </cell>
          <cell r="AG564">
            <v>26657.778217000003</v>
          </cell>
          <cell r="AH564">
            <v>24308.5</v>
          </cell>
          <cell r="AI564">
            <v>21637.5</v>
          </cell>
          <cell r="AJ564">
            <v>18695.310598</v>
          </cell>
          <cell r="AK564">
            <v>16497.310598</v>
          </cell>
          <cell r="AL564">
            <v>14313</v>
          </cell>
          <cell r="AM564">
            <v>12041</v>
          </cell>
          <cell r="AN564">
            <v>10169</v>
          </cell>
          <cell r="AO564">
            <v>7612.8026749999999</v>
          </cell>
          <cell r="AP564">
            <v>5808</v>
          </cell>
          <cell r="AQ564">
            <v>3788</v>
          </cell>
          <cell r="AR564">
            <v>2122</v>
          </cell>
          <cell r="AS564">
            <v>17838</v>
          </cell>
          <cell r="AT564">
            <v>15980</v>
          </cell>
          <cell r="AU564">
            <v>14051</v>
          </cell>
          <cell r="AV564">
            <v>12601</v>
          </cell>
          <cell r="AW564">
            <v>10980</v>
          </cell>
          <cell r="AX564">
            <v>9366</v>
          </cell>
          <cell r="AY564">
            <v>8358</v>
          </cell>
          <cell r="AZ564">
            <v>7225.560571</v>
          </cell>
          <cell r="BA564">
            <v>5486</v>
          </cell>
          <cell r="BB564">
            <v>5808</v>
          </cell>
          <cell r="BC564">
            <v>4271</v>
          </cell>
          <cell r="BD564">
            <v>3788</v>
          </cell>
          <cell r="BE564">
            <v>2732</v>
          </cell>
          <cell r="BF564">
            <v>2122</v>
          </cell>
          <cell r="BG564">
            <v>1778.8437389999999</v>
          </cell>
          <cell r="BH564">
            <v>16810</v>
          </cell>
          <cell r="BI564">
            <v>14832</v>
          </cell>
          <cell r="BJ564">
            <v>13458</v>
          </cell>
          <cell r="BK564">
            <v>11892</v>
          </cell>
          <cell r="BL564">
            <v>10552</v>
          </cell>
          <cell r="BM564">
            <v>9105</v>
          </cell>
          <cell r="BN564">
            <v>7829</v>
          </cell>
          <cell r="BO564">
            <v>6595</v>
          </cell>
          <cell r="BP564">
            <v>5216.8</v>
          </cell>
          <cell r="BQ564">
            <v>3785.6668790000003</v>
          </cell>
          <cell r="BR564">
            <v>1941.8088519999999</v>
          </cell>
          <cell r="BS564">
            <v>498</v>
          </cell>
          <cell r="BT564">
            <v>18584.873075850002</v>
          </cell>
          <cell r="BU564">
            <v>16887</v>
          </cell>
          <cell r="BV564">
            <v>15335</v>
          </cell>
          <cell r="BW564">
            <v>12587</v>
          </cell>
          <cell r="BX564">
            <v>11065</v>
          </cell>
          <cell r="BY564">
            <v>7726</v>
          </cell>
          <cell r="BZ564">
            <v>8707</v>
          </cell>
          <cell r="CA564">
            <v>7491</v>
          </cell>
          <cell r="CB564">
            <v>5987</v>
          </cell>
          <cell r="CC564">
            <v>4872.7730000000001</v>
          </cell>
          <cell r="CD564">
            <v>1586.8330000000001</v>
          </cell>
          <cell r="CE564">
            <v>2899.5699999999997</v>
          </cell>
          <cell r="CF564">
            <v>9724.6</v>
          </cell>
          <cell r="CG564">
            <v>7916.6363761000002</v>
          </cell>
          <cell r="CH564">
            <v>6453.90750639</v>
          </cell>
          <cell r="CI564">
            <v>5660.9656277399999</v>
          </cell>
          <cell r="CJ564">
            <v>4728.7155797199994</v>
          </cell>
          <cell r="CK564">
            <v>4240.9159090000003</v>
          </cell>
          <cell r="CL564">
            <v>3704.9735094400003</v>
          </cell>
          <cell r="CM564">
            <v>3029.125</v>
          </cell>
          <cell r="CN564">
            <v>5988.2950000000001</v>
          </cell>
          <cell r="CO564">
            <v>2462.3829999999998</v>
          </cell>
          <cell r="CP564">
            <v>1807.5889999999999</v>
          </cell>
          <cell r="CQ564">
            <v>1092</v>
          </cell>
          <cell r="CR564">
            <v>683.34</v>
          </cell>
          <cell r="CS564">
            <v>9724.6</v>
          </cell>
          <cell r="CT564">
            <v>9760.34</v>
          </cell>
          <cell r="CU564">
            <v>8329.2000000000007</v>
          </cell>
          <cell r="CV564">
            <v>6982.13</v>
          </cell>
          <cell r="CW564">
            <v>6240.77</v>
          </cell>
          <cell r="CX564">
            <v>5350.05</v>
          </cell>
          <cell r="CY564">
            <v>4773.5</v>
          </cell>
          <cell r="CZ564">
            <v>4209.01</v>
          </cell>
          <cell r="DA564">
            <v>3367.63</v>
          </cell>
          <cell r="DB564">
            <v>2634.99</v>
          </cell>
          <cell r="DC564">
            <v>1955</v>
          </cell>
          <cell r="DD564">
            <v>0</v>
          </cell>
          <cell r="DE564">
            <v>0</v>
          </cell>
          <cell r="DF564">
            <v>0</v>
          </cell>
          <cell r="DG564">
            <v>0</v>
          </cell>
          <cell r="DH564">
            <v>0</v>
          </cell>
          <cell r="DI564">
            <v>0</v>
          </cell>
          <cell r="DJ564">
            <v>0</v>
          </cell>
          <cell r="DK564">
            <v>0</v>
          </cell>
          <cell r="DL564">
            <v>0</v>
          </cell>
          <cell r="DM564">
            <v>0</v>
          </cell>
          <cell r="DN564">
            <v>0</v>
          </cell>
          <cell r="DO564">
            <v>0</v>
          </cell>
          <cell r="DP564">
            <v>0</v>
          </cell>
          <cell r="DQ564">
            <v>0</v>
          </cell>
          <cell r="DR564">
            <v>0</v>
          </cell>
          <cell r="DS564">
            <v>0</v>
          </cell>
          <cell r="DT564">
            <v>0</v>
          </cell>
          <cell r="DU564">
            <v>0</v>
          </cell>
          <cell r="DV564">
            <v>0</v>
          </cell>
          <cell r="DW564">
            <v>0</v>
          </cell>
          <cell r="DX564">
            <v>0</v>
          </cell>
          <cell r="DY564">
            <v>0</v>
          </cell>
          <cell r="DZ564">
            <v>0</v>
          </cell>
          <cell r="EA564">
            <v>0</v>
          </cell>
          <cell r="EB564">
            <v>0</v>
          </cell>
          <cell r="EC564">
            <v>0</v>
          </cell>
          <cell r="ED564">
            <v>0</v>
          </cell>
          <cell r="EE564">
            <v>0</v>
          </cell>
          <cell r="EF564">
            <v>0</v>
          </cell>
          <cell r="EG564">
            <v>0</v>
          </cell>
          <cell r="EH564">
            <v>0</v>
          </cell>
          <cell r="EI564">
            <v>0</v>
          </cell>
          <cell r="EJ564">
            <v>0</v>
          </cell>
          <cell r="EK564">
            <v>0</v>
          </cell>
          <cell r="EL564">
            <v>0</v>
          </cell>
          <cell r="EM564">
            <v>0</v>
          </cell>
          <cell r="EN564">
            <v>0</v>
          </cell>
          <cell r="EO564">
            <v>0</v>
          </cell>
          <cell r="EP564">
            <v>0</v>
          </cell>
          <cell r="EQ564">
            <v>0</v>
          </cell>
          <cell r="ER564">
            <v>0</v>
          </cell>
          <cell r="ES564">
            <v>0</v>
          </cell>
          <cell r="ET564">
            <v>0</v>
          </cell>
          <cell r="EU564">
            <v>0</v>
          </cell>
          <cell r="EV564">
            <v>0</v>
          </cell>
          <cell r="EW564">
            <v>0</v>
          </cell>
          <cell r="EX564">
            <v>0</v>
          </cell>
          <cell r="EY564">
            <v>0</v>
          </cell>
          <cell r="EZ564">
            <v>0</v>
          </cell>
          <cell r="FA564">
            <v>0</v>
          </cell>
          <cell r="FB564">
            <v>0</v>
          </cell>
          <cell r="FC564">
            <v>0</v>
          </cell>
          <cell r="FD564">
            <v>0</v>
          </cell>
          <cell r="FE564">
            <v>0</v>
          </cell>
          <cell r="FF564">
            <v>0</v>
          </cell>
          <cell r="FG564">
            <v>0</v>
          </cell>
          <cell r="FH564">
            <v>0</v>
          </cell>
          <cell r="FI564">
            <v>0</v>
          </cell>
          <cell r="FJ564">
            <v>0</v>
          </cell>
          <cell r="FK564">
            <v>0</v>
          </cell>
          <cell r="FL564">
            <v>0</v>
          </cell>
          <cell r="FM564">
            <v>0</v>
          </cell>
          <cell r="FN564">
            <v>357.69999999999709</v>
          </cell>
          <cell r="FO564">
            <v>0</v>
          </cell>
          <cell r="FP564">
            <v>0</v>
          </cell>
          <cell r="FQ564">
            <v>0</v>
          </cell>
          <cell r="FR564">
            <v>0</v>
          </cell>
          <cell r="FS564">
            <v>0</v>
          </cell>
        </row>
        <row r="565">
          <cell r="A565" t="str">
            <v>EPS SURAmétodo de participaciónR</v>
          </cell>
          <cell r="B565" t="str">
            <v>EPS SURA</v>
          </cell>
          <cell r="C565" t="str">
            <v>R</v>
          </cell>
          <cell r="D565" t="str">
            <v>MM Col$</v>
          </cell>
          <cell r="F565" t="str">
            <v>método de participación</v>
          </cell>
          <cell r="I565">
            <v>2039.818264</v>
          </cell>
          <cell r="J565">
            <v>2006.214845</v>
          </cell>
          <cell r="K565">
            <v>3028.1090429999999</v>
          </cell>
          <cell r="L565">
            <v>1791.5349569999998</v>
          </cell>
          <cell r="M565">
            <v>3028.1090429999999</v>
          </cell>
          <cell r="N565">
            <v>1791.5349569999998</v>
          </cell>
          <cell r="O565">
            <v>3028.1090429999999</v>
          </cell>
          <cell r="P565">
            <v>1791.5349569999998</v>
          </cell>
          <cell r="Q565">
            <v>1977.2001209999999</v>
          </cell>
          <cell r="R565">
            <v>571.19179100000008</v>
          </cell>
          <cell r="S565">
            <v>1977.2001209999999</v>
          </cell>
          <cell r="T565">
            <v>571.19179100000008</v>
          </cell>
          <cell r="U565">
            <v>1977.2001209999999</v>
          </cell>
          <cell r="V565">
            <v>571.19179100000008</v>
          </cell>
          <cell r="W565">
            <v>935.71641499999998</v>
          </cell>
          <cell r="X565">
            <v>565.46963800000003</v>
          </cell>
          <cell r="Y565">
            <v>935.71641499999998</v>
          </cell>
          <cell r="Z565">
            <v>565.46963800000003</v>
          </cell>
          <cell r="AA565">
            <v>935.71641499999998</v>
          </cell>
          <cell r="AB565">
            <v>565.46963799999844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-840.43624800000009</v>
          </cell>
          <cell r="AH565">
            <v>287.36543700000004</v>
          </cell>
          <cell r="AI565">
            <v>287.36543700000004</v>
          </cell>
          <cell r="AJ565">
            <v>287</v>
          </cell>
          <cell r="AK565">
            <v>326</v>
          </cell>
          <cell r="AL565">
            <v>326.36543700000004</v>
          </cell>
          <cell r="AM565">
            <v>326.36543700000004</v>
          </cell>
          <cell r="AN565">
            <v>245.36543700000004</v>
          </cell>
          <cell r="AO565">
            <v>245.36543700000004</v>
          </cell>
          <cell r="AP565">
            <v>245</v>
          </cell>
          <cell r="AQ565">
            <v>0</v>
          </cell>
          <cell r="AR565">
            <v>0</v>
          </cell>
          <cell r="AS565">
            <v>-121</v>
          </cell>
          <cell r="AT565">
            <v>334</v>
          </cell>
          <cell r="AU565">
            <v>334</v>
          </cell>
          <cell r="AV565">
            <v>334</v>
          </cell>
          <cell r="AW565">
            <v>325</v>
          </cell>
          <cell r="AX565">
            <v>325</v>
          </cell>
          <cell r="AY565">
            <v>325</v>
          </cell>
          <cell r="AZ565">
            <v>181.56366</v>
          </cell>
          <cell r="BA565">
            <v>181.56366</v>
          </cell>
          <cell r="BB565">
            <v>245</v>
          </cell>
          <cell r="BC565">
            <v>182</v>
          </cell>
          <cell r="BD565">
            <v>0</v>
          </cell>
          <cell r="BE565">
            <v>0</v>
          </cell>
          <cell r="BF565">
            <v>0</v>
          </cell>
          <cell r="BG565">
            <v>0</v>
          </cell>
          <cell r="BH565">
            <v>-913</v>
          </cell>
          <cell r="BI565">
            <v>-588</v>
          </cell>
          <cell r="BJ565">
            <v>-588</v>
          </cell>
          <cell r="BK565">
            <v>-588</v>
          </cell>
          <cell r="BL565">
            <v>-341</v>
          </cell>
          <cell r="BM565">
            <v>-341</v>
          </cell>
          <cell r="BN565">
            <v>-341</v>
          </cell>
          <cell r="BO565">
            <v>100</v>
          </cell>
          <cell r="BP565">
            <v>100.321809</v>
          </cell>
          <cell r="BQ565">
            <v>100.321809</v>
          </cell>
          <cell r="BR565">
            <v>0</v>
          </cell>
          <cell r="BS565">
            <v>0</v>
          </cell>
          <cell r="BT565">
            <v>-996.84539978000021</v>
          </cell>
          <cell r="BU565">
            <v>-1866</v>
          </cell>
          <cell r="BV565">
            <v>-1866</v>
          </cell>
          <cell r="BW565">
            <v>-1866</v>
          </cell>
          <cell r="BX565">
            <v>-523</v>
          </cell>
          <cell r="BY565">
            <v>-523</v>
          </cell>
          <cell r="BZ565">
            <v>-523</v>
          </cell>
          <cell r="CA565">
            <v>718</v>
          </cell>
          <cell r="CB565">
            <v>718.221</v>
          </cell>
          <cell r="CC565">
            <v>718.221</v>
          </cell>
          <cell r="CD565">
            <v>0</v>
          </cell>
          <cell r="CE565">
            <v>0</v>
          </cell>
          <cell r="CF565">
            <v>1782.2</v>
          </cell>
          <cell r="CG565">
            <v>1018.5889368200001</v>
          </cell>
          <cell r="CH565">
            <v>1018.5889368200001</v>
          </cell>
          <cell r="CI565">
            <v>1018.5889368200001</v>
          </cell>
          <cell r="CJ565">
            <v>-388.25042117999993</v>
          </cell>
          <cell r="CK565">
            <v>-388.25042117999993</v>
          </cell>
          <cell r="CL565">
            <v>-388.25042117999993</v>
          </cell>
          <cell r="CM565">
            <v>-932.798</v>
          </cell>
          <cell r="CN565">
            <v>718.221</v>
          </cell>
          <cell r="CO565">
            <v>-932.798</v>
          </cell>
          <cell r="CP565">
            <v>-932.798</v>
          </cell>
          <cell r="CQ565">
            <v>0</v>
          </cell>
          <cell r="CR565">
            <v>0</v>
          </cell>
          <cell r="CS565">
            <v>1782.8</v>
          </cell>
          <cell r="CT565">
            <v>-1889.88</v>
          </cell>
          <cell r="CU565">
            <v>-1548.7</v>
          </cell>
          <cell r="CV565">
            <v>-1548.69</v>
          </cell>
          <cell r="CW565">
            <v>-1331.03</v>
          </cell>
          <cell r="CX565">
            <v>-1242.81</v>
          </cell>
          <cell r="CY565">
            <v>-1146.9000000000001</v>
          </cell>
          <cell r="CZ565">
            <v>-1146.93</v>
          </cell>
          <cell r="DA565">
            <v>-376.72</v>
          </cell>
          <cell r="DB565">
            <v>-376.72</v>
          </cell>
          <cell r="DC565">
            <v>-376.72</v>
          </cell>
          <cell r="DD565">
            <v>0</v>
          </cell>
          <cell r="DE565">
            <v>0</v>
          </cell>
          <cell r="DF565">
            <v>0</v>
          </cell>
          <cell r="DG565">
            <v>0</v>
          </cell>
          <cell r="DH565">
            <v>0</v>
          </cell>
          <cell r="DI565">
            <v>0</v>
          </cell>
          <cell r="DJ565">
            <v>0</v>
          </cell>
          <cell r="DK565">
            <v>0</v>
          </cell>
          <cell r="DL565">
            <v>0</v>
          </cell>
          <cell r="DM565">
            <v>0</v>
          </cell>
          <cell r="DN565">
            <v>0</v>
          </cell>
          <cell r="DO565">
            <v>0</v>
          </cell>
          <cell r="DP565">
            <v>0</v>
          </cell>
          <cell r="DQ565">
            <v>0</v>
          </cell>
          <cell r="DR565">
            <v>0</v>
          </cell>
          <cell r="DS565">
            <v>0</v>
          </cell>
          <cell r="DT565">
            <v>0</v>
          </cell>
          <cell r="DU565">
            <v>0</v>
          </cell>
          <cell r="DV565">
            <v>0</v>
          </cell>
          <cell r="DW565">
            <v>0</v>
          </cell>
          <cell r="DX565">
            <v>0</v>
          </cell>
          <cell r="DY565">
            <v>0</v>
          </cell>
          <cell r="DZ565">
            <v>0</v>
          </cell>
          <cell r="EA565">
            <v>0</v>
          </cell>
          <cell r="EB565">
            <v>0</v>
          </cell>
          <cell r="EC565">
            <v>0</v>
          </cell>
          <cell r="ED565">
            <v>0</v>
          </cell>
          <cell r="EE565">
            <v>0</v>
          </cell>
          <cell r="EF565">
            <v>0</v>
          </cell>
          <cell r="EG565">
            <v>0</v>
          </cell>
          <cell r="EH565">
            <v>0</v>
          </cell>
          <cell r="EI565">
            <v>0</v>
          </cell>
          <cell r="EJ565">
            <v>0</v>
          </cell>
          <cell r="EK565">
            <v>0</v>
          </cell>
          <cell r="EL565">
            <v>0</v>
          </cell>
          <cell r="EM565">
            <v>0</v>
          </cell>
          <cell r="EN565">
            <v>0</v>
          </cell>
          <cell r="EO565">
            <v>0</v>
          </cell>
          <cell r="EP565">
            <v>0</v>
          </cell>
          <cell r="EQ565">
            <v>0</v>
          </cell>
          <cell r="ER565">
            <v>0</v>
          </cell>
          <cell r="ES565">
            <v>0</v>
          </cell>
          <cell r="ET565">
            <v>0</v>
          </cell>
          <cell r="EU565">
            <v>0</v>
          </cell>
          <cell r="EV565">
            <v>0</v>
          </cell>
          <cell r="EW565">
            <v>0</v>
          </cell>
          <cell r="EX565">
            <v>0</v>
          </cell>
          <cell r="EY565">
            <v>0</v>
          </cell>
          <cell r="EZ565">
            <v>0</v>
          </cell>
          <cell r="FA565">
            <v>0</v>
          </cell>
          <cell r="FB565">
            <v>0</v>
          </cell>
          <cell r="FC565">
            <v>0</v>
          </cell>
          <cell r="FD565">
            <v>0</v>
          </cell>
          <cell r="FE565">
            <v>0</v>
          </cell>
          <cell r="FF565">
            <v>0</v>
          </cell>
          <cell r="FG565">
            <v>0</v>
          </cell>
          <cell r="FH565">
            <v>0</v>
          </cell>
          <cell r="FI565">
            <v>0</v>
          </cell>
          <cell r="FJ565">
            <v>0</v>
          </cell>
          <cell r="FK565">
            <v>0</v>
          </cell>
          <cell r="FL565">
            <v>0</v>
          </cell>
          <cell r="FM565">
            <v>0</v>
          </cell>
          <cell r="FN565">
            <v>6537.1</v>
          </cell>
          <cell r="FO565">
            <v>0</v>
          </cell>
          <cell r="FP565">
            <v>0</v>
          </cell>
          <cell r="FQ565">
            <v>0</v>
          </cell>
          <cell r="FR565">
            <v>0</v>
          </cell>
          <cell r="FS565">
            <v>0</v>
          </cell>
        </row>
        <row r="566">
          <cell r="A566" t="str">
            <v>EPS SURAingresos no operacionalesR</v>
          </cell>
          <cell r="B566" t="str">
            <v>EPS SURA</v>
          </cell>
          <cell r="C566" t="str">
            <v>R</v>
          </cell>
          <cell r="D566" t="str">
            <v>MM Col$</v>
          </cell>
          <cell r="F566" t="str">
            <v>ingresos no operacionales</v>
          </cell>
          <cell r="I566">
            <v>-9937.4545539999999</v>
          </cell>
          <cell r="J566">
            <v>-1776.610817</v>
          </cell>
          <cell r="K566">
            <v>-1823.2247320000001</v>
          </cell>
          <cell r="L566">
            <v>-1406.62183</v>
          </cell>
          <cell r="M566">
            <v>-1544.670378</v>
          </cell>
          <cell r="N566">
            <v>-1260.453344</v>
          </cell>
          <cell r="O566">
            <v>-1481.021403</v>
          </cell>
          <cell r="P566">
            <v>-1056.963338</v>
          </cell>
          <cell r="Q566">
            <v>-1228.468897</v>
          </cell>
          <cell r="R566">
            <v>-869.05861400000003</v>
          </cell>
          <cell r="S566">
            <v>-1152.5605289999999</v>
          </cell>
          <cell r="T566">
            <v>-932.34599900000012</v>
          </cell>
          <cell r="U566">
            <v>-1014.085121</v>
          </cell>
          <cell r="V566">
            <v>-857.73665499999993</v>
          </cell>
          <cell r="W566">
            <v>-813.66138100000001</v>
          </cell>
          <cell r="X566">
            <v>-547.26015599999994</v>
          </cell>
          <cell r="Y566">
            <v>-626.10617400000001</v>
          </cell>
          <cell r="Z566">
            <v>-370.043454</v>
          </cell>
          <cell r="AA566">
            <v>-427.58079799999996</v>
          </cell>
          <cell r="AB566">
            <v>-429.25285700000001</v>
          </cell>
          <cell r="AC566">
            <v>-253.77818699999997</v>
          </cell>
          <cell r="AD566">
            <v>-290</v>
          </cell>
          <cell r="AE566">
            <v>-143.52691099999998</v>
          </cell>
          <cell r="AF566">
            <v>-403</v>
          </cell>
          <cell r="AG566">
            <v>1046.7945020000002</v>
          </cell>
          <cell r="AH566">
            <v>17</v>
          </cell>
          <cell r="AI566">
            <v>38</v>
          </cell>
          <cell r="AJ566">
            <v>434.81921499999987</v>
          </cell>
          <cell r="AK566">
            <v>332.81921499999987</v>
          </cell>
          <cell r="AL566">
            <v>-27</v>
          </cell>
          <cell r="AM566">
            <v>22</v>
          </cell>
          <cell r="AN566">
            <v>86</v>
          </cell>
          <cell r="AO566">
            <v>78.833485999999979</v>
          </cell>
          <cell r="AP566">
            <v>-33</v>
          </cell>
          <cell r="AQ566">
            <v>-76</v>
          </cell>
          <cell r="AR566">
            <v>-8.4</v>
          </cell>
          <cell r="AS566">
            <v>-536</v>
          </cell>
          <cell r="AT566">
            <v>463.09682700000002</v>
          </cell>
          <cell r="AU566">
            <v>453.89682700000003</v>
          </cell>
          <cell r="AV566">
            <v>464.89682700000003</v>
          </cell>
          <cell r="AW566">
            <v>387</v>
          </cell>
          <cell r="AX566">
            <v>389</v>
          </cell>
          <cell r="AY566">
            <v>421</v>
          </cell>
          <cell r="AZ566">
            <v>243</v>
          </cell>
          <cell r="BA566">
            <v>243</v>
          </cell>
          <cell r="BB566">
            <v>-33</v>
          </cell>
          <cell r="BC566">
            <v>210</v>
          </cell>
          <cell r="BD566">
            <v>-33</v>
          </cell>
          <cell r="BE566">
            <v>-12</v>
          </cell>
          <cell r="BF566">
            <v>-8.4</v>
          </cell>
          <cell r="BG566">
            <v>0</v>
          </cell>
          <cell r="BH566">
            <v>-106</v>
          </cell>
          <cell r="BI566">
            <v>-67</v>
          </cell>
          <cell r="BJ566">
            <v>-150</v>
          </cell>
          <cell r="BK566">
            <v>-238.73171400000001</v>
          </cell>
          <cell r="BL566">
            <v>-77</v>
          </cell>
          <cell r="BM566">
            <v>-65</v>
          </cell>
          <cell r="BN566">
            <v>-59</v>
          </cell>
          <cell r="BO566">
            <v>-63</v>
          </cell>
          <cell r="BP566">
            <v>-292</v>
          </cell>
          <cell r="BQ566">
            <v>-209.10973100000001</v>
          </cell>
          <cell r="BR566">
            <v>-212.84098800000001</v>
          </cell>
          <cell r="BS566">
            <v>-46.8</v>
          </cell>
          <cell r="BT566">
            <v>-697.32261266000012</v>
          </cell>
          <cell r="BU566">
            <v>489</v>
          </cell>
          <cell r="BV566">
            <v>546</v>
          </cell>
          <cell r="BW566">
            <v>544</v>
          </cell>
          <cell r="BX566">
            <v>544</v>
          </cell>
          <cell r="BY566">
            <v>2562</v>
          </cell>
          <cell r="BZ566">
            <v>430</v>
          </cell>
          <cell r="CA566">
            <v>342</v>
          </cell>
          <cell r="CB566">
            <v>330</v>
          </cell>
          <cell r="CC566">
            <v>299.45800000000003</v>
          </cell>
          <cell r="CD566">
            <v>2300.4470000000001</v>
          </cell>
          <cell r="CE566">
            <v>39.85</v>
          </cell>
          <cell r="CF566">
            <v>769.6</v>
          </cell>
          <cell r="CG566">
            <v>371.85458470000003</v>
          </cell>
          <cell r="CH566">
            <v>346.92910470999999</v>
          </cell>
          <cell r="CI566">
            <v>370.10830628000002</v>
          </cell>
          <cell r="CJ566">
            <v>354.54005454000003</v>
          </cell>
          <cell r="CK566">
            <v>166.48032961000001</v>
          </cell>
          <cell r="CL566">
            <v>142.35287914</v>
          </cell>
          <cell r="CM566">
            <v>95.465000000000003</v>
          </cell>
          <cell r="CN566">
            <v>330.19499999999999</v>
          </cell>
          <cell r="CO566">
            <v>88.293999999999997</v>
          </cell>
          <cell r="CP566">
            <v>54.915999999999997</v>
          </cell>
          <cell r="CQ566">
            <v>1031</v>
          </cell>
          <cell r="CR566">
            <v>464.77</v>
          </cell>
          <cell r="CS566">
            <v>769.61</v>
          </cell>
          <cell r="CT566">
            <v>634.04999999999995</v>
          </cell>
          <cell r="CU566">
            <v>689.45</v>
          </cell>
          <cell r="CV566">
            <v>690.82</v>
          </cell>
          <cell r="CW566">
            <v>621.75</v>
          </cell>
          <cell r="CX566">
            <v>609.97</v>
          </cell>
          <cell r="CY566">
            <v>178.47</v>
          </cell>
          <cell r="CZ566">
            <v>221.34</v>
          </cell>
          <cell r="DA566">
            <v>150.94</v>
          </cell>
          <cell r="DB566">
            <v>91.44</v>
          </cell>
          <cell r="DC566">
            <v>56.73</v>
          </cell>
          <cell r="DD566">
            <v>0</v>
          </cell>
          <cell r="DE566">
            <v>0</v>
          </cell>
          <cell r="DF566">
            <v>0</v>
          </cell>
          <cell r="DG566">
            <v>0</v>
          </cell>
          <cell r="DH566">
            <v>0</v>
          </cell>
          <cell r="DI566">
            <v>0</v>
          </cell>
          <cell r="DJ566">
            <v>0</v>
          </cell>
          <cell r="DK566">
            <v>0</v>
          </cell>
          <cell r="DL566">
            <v>0</v>
          </cell>
          <cell r="DM566">
            <v>0</v>
          </cell>
          <cell r="DN566">
            <v>0</v>
          </cell>
          <cell r="DO566">
            <v>0</v>
          </cell>
          <cell r="DP566">
            <v>0</v>
          </cell>
          <cell r="DQ566">
            <v>0</v>
          </cell>
          <cell r="DR566">
            <v>0</v>
          </cell>
          <cell r="DS566">
            <v>0</v>
          </cell>
          <cell r="DT566">
            <v>0</v>
          </cell>
          <cell r="DU566">
            <v>0</v>
          </cell>
          <cell r="DV566">
            <v>0</v>
          </cell>
          <cell r="DW566">
            <v>0</v>
          </cell>
          <cell r="DX566">
            <v>0</v>
          </cell>
          <cell r="DY566">
            <v>0</v>
          </cell>
          <cell r="DZ566">
            <v>0</v>
          </cell>
          <cell r="EA566">
            <v>0</v>
          </cell>
          <cell r="EB566">
            <v>0</v>
          </cell>
          <cell r="EC566">
            <v>0</v>
          </cell>
          <cell r="ED566">
            <v>0</v>
          </cell>
          <cell r="EE566">
            <v>0</v>
          </cell>
          <cell r="EF566">
            <v>0</v>
          </cell>
          <cell r="EG566">
            <v>0</v>
          </cell>
          <cell r="EH566">
            <v>0</v>
          </cell>
          <cell r="EI566">
            <v>0</v>
          </cell>
          <cell r="EJ566">
            <v>0</v>
          </cell>
          <cell r="EK566">
            <v>0</v>
          </cell>
          <cell r="EL566">
            <v>0</v>
          </cell>
          <cell r="EM566">
            <v>0</v>
          </cell>
          <cell r="EN566">
            <v>0</v>
          </cell>
          <cell r="EO566">
            <v>0</v>
          </cell>
          <cell r="EP566">
            <v>0</v>
          </cell>
          <cell r="EQ566">
            <v>0</v>
          </cell>
          <cell r="ER566">
            <v>0</v>
          </cell>
          <cell r="ES566">
            <v>0</v>
          </cell>
          <cell r="ET566">
            <v>0</v>
          </cell>
          <cell r="EU566">
            <v>0</v>
          </cell>
          <cell r="EV566">
            <v>0</v>
          </cell>
          <cell r="EW566">
            <v>0</v>
          </cell>
          <cell r="EX566">
            <v>0</v>
          </cell>
          <cell r="EY566">
            <v>0</v>
          </cell>
          <cell r="EZ566">
            <v>0</v>
          </cell>
          <cell r="FA566">
            <v>0</v>
          </cell>
          <cell r="FB566">
            <v>0</v>
          </cell>
          <cell r="FC566">
            <v>0</v>
          </cell>
          <cell r="FD566">
            <v>0</v>
          </cell>
          <cell r="FE566">
            <v>0</v>
          </cell>
          <cell r="FF566">
            <v>0</v>
          </cell>
          <cell r="FG566">
            <v>0</v>
          </cell>
          <cell r="FH566">
            <v>0</v>
          </cell>
          <cell r="FI566">
            <v>0</v>
          </cell>
          <cell r="FJ566">
            <v>0</v>
          </cell>
          <cell r="FK566">
            <v>0</v>
          </cell>
          <cell r="FL566">
            <v>0</v>
          </cell>
          <cell r="FM566">
            <v>0</v>
          </cell>
          <cell r="FN566">
            <v>185.4</v>
          </cell>
          <cell r="FO566">
            <v>0</v>
          </cell>
          <cell r="FP566">
            <v>0</v>
          </cell>
          <cell r="FQ566">
            <v>0</v>
          </cell>
          <cell r="FR566">
            <v>0</v>
          </cell>
          <cell r="FS566">
            <v>0</v>
          </cell>
        </row>
        <row r="567">
          <cell r="A567" t="str">
            <v>EPS SURAutilidad o pérdida netaR</v>
          </cell>
          <cell r="B567" t="str">
            <v>EPS SURA</v>
          </cell>
          <cell r="C567" t="str">
            <v>R</v>
          </cell>
          <cell r="D567" t="str">
            <v>MM Col$</v>
          </cell>
          <cell r="F567" t="str">
            <v>utilidad o pérdida neta</v>
          </cell>
          <cell r="I567">
            <v>14415.270489999803</v>
          </cell>
          <cell r="J567">
            <v>14177.317594000486</v>
          </cell>
          <cell r="K567">
            <v>15658.017102999756</v>
          </cell>
          <cell r="L567">
            <v>15517.825904000503</v>
          </cell>
          <cell r="M567">
            <v>13000.424479999836</v>
          </cell>
          <cell r="N567">
            <v>9749.2328319999306</v>
          </cell>
          <cell r="O567">
            <v>9955.1509729998379</v>
          </cell>
          <cell r="P567">
            <v>13687.00983999991</v>
          </cell>
          <cell r="Q567">
            <v>8940.5634489999502</v>
          </cell>
          <cell r="R567">
            <v>10862.078907999894</v>
          </cell>
          <cell r="S567">
            <v>7202.5571890000538</v>
          </cell>
          <cell r="T567">
            <v>7088.4250959998681</v>
          </cell>
          <cell r="U567">
            <v>5495.8387450000464</v>
          </cell>
          <cell r="V567">
            <v>8422.2949070001523</v>
          </cell>
          <cell r="W567">
            <v>4727.9410509999861</v>
          </cell>
          <cell r="X567">
            <v>5717.9867950000917</v>
          </cell>
          <cell r="Y567">
            <v>7285.7271689999889</v>
          </cell>
          <cell r="Z567">
            <v>4175.846774000026</v>
          </cell>
          <cell r="AA567">
            <v>4511.6968350000061</v>
          </cell>
          <cell r="AB567">
            <v>5919.3887979999899</v>
          </cell>
          <cell r="AC567">
            <v>2539.4394960000263</v>
          </cell>
          <cell r="AD567">
            <v>3912.1825459999873</v>
          </cell>
          <cell r="AE567">
            <v>2656.8993930000042</v>
          </cell>
          <cell r="AF567">
            <v>1044.6999999999998</v>
          </cell>
          <cell r="AG567">
            <v>2990.8865590000037</v>
          </cell>
          <cell r="AH567">
            <v>-1452.6345630000001</v>
          </cell>
          <cell r="AI567">
            <v>673.36543700000004</v>
          </cell>
          <cell r="AJ567">
            <v>7893.4857730000076</v>
          </cell>
          <cell r="AK567">
            <v>5494.4857730000076</v>
          </cell>
          <cell r="AL567">
            <v>1198.3654369999999</v>
          </cell>
          <cell r="AM567">
            <v>2051.3654369999999</v>
          </cell>
          <cell r="AN567">
            <v>-38.634562999999957</v>
          </cell>
          <cell r="AO567">
            <v>2488.6731110000155</v>
          </cell>
          <cell r="AP567">
            <v>2163.2829809999967</v>
          </cell>
          <cell r="AQ567">
            <v>-2292.8806999999961</v>
          </cell>
          <cell r="AR567">
            <v>184.6</v>
          </cell>
          <cell r="AS567">
            <v>6390</v>
          </cell>
          <cell r="AT567">
            <v>5994.2000000000035</v>
          </cell>
          <cell r="AU567">
            <v>4698.0000000000036</v>
          </cell>
          <cell r="AV567">
            <v>5561.0000000000036</v>
          </cell>
          <cell r="AW567">
            <v>1359</v>
          </cell>
          <cell r="AX567">
            <v>4342</v>
          </cell>
          <cell r="AY567">
            <v>5432</v>
          </cell>
          <cell r="AZ567">
            <v>3777.1242309999998</v>
          </cell>
          <cell r="BA567">
            <v>5245.5636599999998</v>
          </cell>
          <cell r="BB567">
            <v>2040.2829809999967</v>
          </cell>
          <cell r="BC567">
            <v>5534.3835379999946</v>
          </cell>
          <cell r="BD567">
            <v>-2413</v>
          </cell>
          <cell r="BE567">
            <v>4730</v>
          </cell>
          <cell r="BF567">
            <v>184.6</v>
          </cell>
          <cell r="BG567">
            <v>3461.4908430000032</v>
          </cell>
          <cell r="BH567">
            <v>7255</v>
          </cell>
          <cell r="BI567">
            <v>4156</v>
          </cell>
          <cell r="BJ567">
            <v>3596</v>
          </cell>
          <cell r="BK567">
            <v>1782.0000000000014</v>
          </cell>
          <cell r="BL567">
            <v>-2234</v>
          </cell>
          <cell r="BM567">
            <v>-43</v>
          </cell>
          <cell r="BN567">
            <v>-454</v>
          </cell>
          <cell r="BO567">
            <v>-259</v>
          </cell>
          <cell r="BP567">
            <v>-3499.8781909999998</v>
          </cell>
          <cell r="BQ567">
            <v>-949.17471800005706</v>
          </cell>
          <cell r="BR567">
            <v>445.0500249999983</v>
          </cell>
          <cell r="BS567">
            <v>-141.4999999999971</v>
          </cell>
          <cell r="BT567">
            <v>2134.5798701300159</v>
          </cell>
          <cell r="BU567">
            <v>3638</v>
          </cell>
          <cell r="BV567">
            <v>3325</v>
          </cell>
          <cell r="BW567">
            <v>2695</v>
          </cell>
          <cell r="BX567">
            <v>4378</v>
          </cell>
          <cell r="BY567">
            <v>3772</v>
          </cell>
          <cell r="BZ567">
            <v>5047</v>
          </cell>
          <cell r="CA567">
            <v>4972</v>
          </cell>
          <cell r="CB567">
            <v>4579.2209999999995</v>
          </cell>
          <cell r="CC567">
            <v>3876.7829999999931</v>
          </cell>
          <cell r="CD567">
            <v>2982.4379999999996</v>
          </cell>
          <cell r="CE567">
            <v>2149.5691713900055</v>
          </cell>
          <cell r="CF567">
            <v>-5497.1427990700913</v>
          </cell>
          <cell r="CG567">
            <v>-5153.3178259399519</v>
          </cell>
          <cell r="CH567">
            <v>-10406.738535970042</v>
          </cell>
          <cell r="CI567">
            <v>-10406.527006280101</v>
          </cell>
          <cell r="CJ567">
            <v>-10230.09547624</v>
          </cell>
          <cell r="CK567">
            <v>-12269.883236920035</v>
          </cell>
          <cell r="CL567">
            <v>-11836.966342440002</v>
          </cell>
          <cell r="CM567">
            <v>-14589.597999999993</v>
          </cell>
          <cell r="CN567">
            <v>4580.6950000000106</v>
          </cell>
          <cell r="CO567">
            <v>-13044.306999999984</v>
          </cell>
          <cell r="CP567">
            <v>-8777.3930000000109</v>
          </cell>
          <cell r="CQ567">
            <v>-8424</v>
          </cell>
          <cell r="CR567">
            <v>-8804.49</v>
          </cell>
          <cell r="CS567">
            <v>-5497.0233070700142</v>
          </cell>
          <cell r="CT567">
            <v>10502.02131073998</v>
          </cell>
          <cell r="CU567">
            <v>8977.1319164000051</v>
          </cell>
          <cell r="CV567">
            <v>6853.7500000000127</v>
          </cell>
          <cell r="CW567">
            <v>9640.3699999999681</v>
          </cell>
          <cell r="CX567">
            <v>396.25999999998135</v>
          </cell>
          <cell r="CY567">
            <v>2480.7218208199702</v>
          </cell>
          <cell r="CZ567">
            <v>1644.0700000000197</v>
          </cell>
          <cell r="DA567">
            <v>1486.58</v>
          </cell>
          <cell r="DB567">
            <v>-1136.2200000000169</v>
          </cell>
          <cell r="DC567">
            <v>-2677.77</v>
          </cell>
          <cell r="DD567">
            <v>0</v>
          </cell>
          <cell r="DE567">
            <v>0</v>
          </cell>
          <cell r="DF567">
            <v>0</v>
          </cell>
          <cell r="DG567">
            <v>0</v>
          </cell>
          <cell r="DH567">
            <v>0</v>
          </cell>
          <cell r="DI567">
            <v>0</v>
          </cell>
          <cell r="DJ567">
            <v>0</v>
          </cell>
          <cell r="DK567">
            <v>0</v>
          </cell>
          <cell r="DL567">
            <v>0</v>
          </cell>
          <cell r="DM567">
            <v>0</v>
          </cell>
          <cell r="DN567">
            <v>0</v>
          </cell>
          <cell r="DO567">
            <v>0</v>
          </cell>
          <cell r="DP567">
            <v>0</v>
          </cell>
          <cell r="DQ567">
            <v>0</v>
          </cell>
          <cell r="DR567">
            <v>0</v>
          </cell>
          <cell r="DS567">
            <v>0</v>
          </cell>
          <cell r="DT567">
            <v>0</v>
          </cell>
          <cell r="DU567">
            <v>0</v>
          </cell>
          <cell r="DV567">
            <v>0</v>
          </cell>
          <cell r="DW567">
            <v>0</v>
          </cell>
          <cell r="DX567">
            <v>0</v>
          </cell>
          <cell r="DY567">
            <v>0</v>
          </cell>
          <cell r="DZ567">
            <v>0</v>
          </cell>
          <cell r="EA567">
            <v>0</v>
          </cell>
          <cell r="EB567">
            <v>0</v>
          </cell>
          <cell r="EC567">
            <v>0</v>
          </cell>
          <cell r="ED567">
            <v>0</v>
          </cell>
          <cell r="EE567">
            <v>0</v>
          </cell>
          <cell r="EF567">
            <v>0</v>
          </cell>
          <cell r="EG567">
            <v>0</v>
          </cell>
          <cell r="EH567">
            <v>0</v>
          </cell>
          <cell r="EI567">
            <v>0</v>
          </cell>
          <cell r="EJ567">
            <v>0</v>
          </cell>
          <cell r="EK567">
            <v>0</v>
          </cell>
          <cell r="EL567">
            <v>0</v>
          </cell>
          <cell r="EM567">
            <v>0</v>
          </cell>
          <cell r="EN567">
            <v>0</v>
          </cell>
          <cell r="EO567">
            <v>0</v>
          </cell>
          <cell r="EP567">
            <v>0</v>
          </cell>
          <cell r="EQ567">
            <v>0</v>
          </cell>
          <cell r="ER567">
            <v>0</v>
          </cell>
          <cell r="ES567">
            <v>0</v>
          </cell>
          <cell r="ET567">
            <v>0</v>
          </cell>
          <cell r="EU567">
            <v>0</v>
          </cell>
          <cell r="EV567">
            <v>0</v>
          </cell>
          <cell r="EW567">
            <v>0</v>
          </cell>
          <cell r="EX567">
            <v>0</v>
          </cell>
          <cell r="EY567">
            <v>0</v>
          </cell>
          <cell r="EZ567">
            <v>0</v>
          </cell>
          <cell r="FA567">
            <v>0</v>
          </cell>
          <cell r="FB567">
            <v>0</v>
          </cell>
          <cell r="FC567">
            <v>0</v>
          </cell>
          <cell r="FD567">
            <v>0</v>
          </cell>
          <cell r="FE567">
            <v>0</v>
          </cell>
          <cell r="FF567">
            <v>0</v>
          </cell>
          <cell r="FG567">
            <v>0</v>
          </cell>
          <cell r="FH567">
            <v>0</v>
          </cell>
          <cell r="FI567">
            <v>0</v>
          </cell>
          <cell r="FJ567">
            <v>0</v>
          </cell>
          <cell r="FK567">
            <v>0</v>
          </cell>
          <cell r="FL567">
            <v>0</v>
          </cell>
          <cell r="FM567">
            <v>0</v>
          </cell>
          <cell r="FN567">
            <v>1247.2</v>
          </cell>
          <cell r="FO567">
            <v>0</v>
          </cell>
          <cell r="FP567">
            <v>0</v>
          </cell>
          <cell r="FQ567">
            <v>0</v>
          </cell>
          <cell r="FR567">
            <v>0</v>
          </cell>
          <cell r="FS567">
            <v>0</v>
          </cell>
        </row>
        <row r="568">
          <cell r="A568">
            <v>0</v>
          </cell>
          <cell r="B568">
            <v>0</v>
          </cell>
          <cell r="C568">
            <v>0</v>
          </cell>
          <cell r="D568">
            <v>0</v>
          </cell>
          <cell r="E568">
            <v>0</v>
          </cell>
          <cell r="F568" t="str">
            <v>PyG Prepagada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  <cell r="AJ568">
            <v>0</v>
          </cell>
          <cell r="AK568">
            <v>0</v>
          </cell>
          <cell r="AL568">
            <v>0</v>
          </cell>
          <cell r="AM568">
            <v>0</v>
          </cell>
          <cell r="AN568">
            <v>0</v>
          </cell>
          <cell r="AO568">
            <v>0</v>
          </cell>
          <cell r="AP568">
            <v>0</v>
          </cell>
          <cell r="AQ568">
            <v>0</v>
          </cell>
          <cell r="AR568">
            <v>0</v>
          </cell>
          <cell r="AS568">
            <v>0</v>
          </cell>
          <cell r="AT568">
            <v>0</v>
          </cell>
          <cell r="AU568">
            <v>0</v>
          </cell>
          <cell r="AV568">
            <v>0</v>
          </cell>
          <cell r="AW568">
            <v>0</v>
          </cell>
          <cell r="AX568">
            <v>0</v>
          </cell>
          <cell r="AY568">
            <v>0</v>
          </cell>
          <cell r="AZ568">
            <v>0</v>
          </cell>
          <cell r="BA568">
            <v>0</v>
          </cell>
          <cell r="BB568">
            <v>0</v>
          </cell>
          <cell r="BC568">
            <v>0</v>
          </cell>
          <cell r="BD568">
            <v>0</v>
          </cell>
          <cell r="BE568">
            <v>0</v>
          </cell>
          <cell r="BF568">
            <v>0</v>
          </cell>
          <cell r="BG568">
            <v>0</v>
          </cell>
          <cell r="BH568">
            <v>0</v>
          </cell>
          <cell r="BI568">
            <v>0</v>
          </cell>
          <cell r="BJ568">
            <v>0</v>
          </cell>
          <cell r="BK568">
            <v>0</v>
          </cell>
          <cell r="BL568">
            <v>0</v>
          </cell>
          <cell r="BM568">
            <v>0</v>
          </cell>
          <cell r="BN568">
            <v>0</v>
          </cell>
          <cell r="BO568">
            <v>0</v>
          </cell>
          <cell r="BP568">
            <v>0</v>
          </cell>
          <cell r="BQ568">
            <v>0</v>
          </cell>
          <cell r="BR568">
            <v>0</v>
          </cell>
          <cell r="BS568">
            <v>0</v>
          </cell>
          <cell r="BT568">
            <v>0</v>
          </cell>
          <cell r="BU568">
            <v>0</v>
          </cell>
          <cell r="BV568">
            <v>0</v>
          </cell>
          <cell r="BW568">
            <v>0</v>
          </cell>
          <cell r="BX568">
            <v>0</v>
          </cell>
          <cell r="BY568">
            <v>0</v>
          </cell>
          <cell r="BZ568">
            <v>0</v>
          </cell>
          <cell r="CA568">
            <v>0</v>
          </cell>
          <cell r="CB568">
            <v>0</v>
          </cell>
          <cell r="CC568">
            <v>0</v>
          </cell>
          <cell r="CD568">
            <v>0</v>
          </cell>
          <cell r="CE568">
            <v>0</v>
          </cell>
          <cell r="CF568">
            <v>0</v>
          </cell>
          <cell r="CG568">
            <v>0</v>
          </cell>
          <cell r="CH568">
            <v>0</v>
          </cell>
          <cell r="CI568">
            <v>0</v>
          </cell>
          <cell r="CJ568">
            <v>0</v>
          </cell>
          <cell r="CK568">
            <v>0</v>
          </cell>
          <cell r="CL568">
            <v>0</v>
          </cell>
          <cell r="CM568">
            <v>0</v>
          </cell>
          <cell r="CN568">
            <v>0</v>
          </cell>
          <cell r="CO568">
            <v>0</v>
          </cell>
          <cell r="CP568">
            <v>0</v>
          </cell>
          <cell r="CQ568">
            <v>0</v>
          </cell>
          <cell r="CR568">
            <v>0</v>
          </cell>
          <cell r="CS568">
            <v>0</v>
          </cell>
          <cell r="CT568">
            <v>0</v>
          </cell>
          <cell r="CU568">
            <v>0</v>
          </cell>
          <cell r="CV568">
            <v>0</v>
          </cell>
          <cell r="CW568">
            <v>0</v>
          </cell>
          <cell r="CX568">
            <v>0</v>
          </cell>
          <cell r="CY568">
            <v>0</v>
          </cell>
          <cell r="CZ568">
            <v>0</v>
          </cell>
          <cell r="DA568">
            <v>0</v>
          </cell>
          <cell r="DB568">
            <v>0</v>
          </cell>
          <cell r="DC568">
            <v>0</v>
          </cell>
          <cell r="DD568">
            <v>0</v>
          </cell>
          <cell r="DE568">
            <v>0</v>
          </cell>
          <cell r="DF568">
            <v>0</v>
          </cell>
          <cell r="DG568">
            <v>0</v>
          </cell>
          <cell r="DH568">
            <v>0</v>
          </cell>
          <cell r="DI568">
            <v>0</v>
          </cell>
          <cell r="DJ568">
            <v>0</v>
          </cell>
          <cell r="DK568">
            <v>0</v>
          </cell>
          <cell r="DL568">
            <v>0</v>
          </cell>
          <cell r="DM568">
            <v>0</v>
          </cell>
          <cell r="DN568">
            <v>0</v>
          </cell>
          <cell r="DO568">
            <v>0</v>
          </cell>
          <cell r="DP568">
            <v>0</v>
          </cell>
          <cell r="DQ568">
            <v>0</v>
          </cell>
          <cell r="DR568">
            <v>0</v>
          </cell>
          <cell r="DS568">
            <v>0</v>
          </cell>
          <cell r="DT568">
            <v>0</v>
          </cell>
          <cell r="DU568">
            <v>0</v>
          </cell>
          <cell r="DV568">
            <v>0</v>
          </cell>
          <cell r="DW568">
            <v>0</v>
          </cell>
          <cell r="DX568">
            <v>0</v>
          </cell>
          <cell r="DY568">
            <v>0</v>
          </cell>
          <cell r="DZ568">
            <v>0</v>
          </cell>
          <cell r="EA568">
            <v>0</v>
          </cell>
          <cell r="EB568">
            <v>0</v>
          </cell>
          <cell r="EC568">
            <v>0</v>
          </cell>
          <cell r="ED568">
            <v>0</v>
          </cell>
          <cell r="EE568">
            <v>0</v>
          </cell>
          <cell r="EF568">
            <v>0</v>
          </cell>
          <cell r="EG568">
            <v>0</v>
          </cell>
          <cell r="EH568">
            <v>0</v>
          </cell>
          <cell r="EI568">
            <v>0</v>
          </cell>
          <cell r="EJ568">
            <v>0</v>
          </cell>
          <cell r="EK568">
            <v>0</v>
          </cell>
          <cell r="EL568">
            <v>0</v>
          </cell>
          <cell r="EM568">
            <v>0</v>
          </cell>
          <cell r="EN568">
            <v>0</v>
          </cell>
          <cell r="EO568">
            <v>0</v>
          </cell>
          <cell r="EP568">
            <v>0</v>
          </cell>
          <cell r="EQ568">
            <v>0</v>
          </cell>
          <cell r="ER568">
            <v>0</v>
          </cell>
          <cell r="ES568">
            <v>0</v>
          </cell>
          <cell r="ET568">
            <v>0</v>
          </cell>
          <cell r="EU568">
            <v>0</v>
          </cell>
          <cell r="EV568">
            <v>0</v>
          </cell>
          <cell r="EW568">
            <v>0</v>
          </cell>
          <cell r="EX568">
            <v>0</v>
          </cell>
          <cell r="EY568">
            <v>0</v>
          </cell>
          <cell r="EZ568">
            <v>0</v>
          </cell>
          <cell r="FA568">
            <v>0</v>
          </cell>
          <cell r="FB568">
            <v>0</v>
          </cell>
          <cell r="FC568">
            <v>0</v>
          </cell>
          <cell r="FD568">
            <v>0</v>
          </cell>
          <cell r="FE568">
            <v>0</v>
          </cell>
          <cell r="FF568">
            <v>0</v>
          </cell>
          <cell r="FG568">
            <v>0</v>
          </cell>
          <cell r="FH568">
            <v>0</v>
          </cell>
          <cell r="FI568">
            <v>0</v>
          </cell>
          <cell r="FJ568">
            <v>0</v>
          </cell>
          <cell r="FK568">
            <v>0</v>
          </cell>
          <cell r="FL568">
            <v>0</v>
          </cell>
          <cell r="FM568">
            <v>0</v>
          </cell>
          <cell r="FN568">
            <v>-449.9</v>
          </cell>
          <cell r="FO568">
            <v>0</v>
          </cell>
          <cell r="FP568">
            <v>0</v>
          </cell>
          <cell r="FQ568">
            <v>0</v>
          </cell>
          <cell r="FR568">
            <v>0</v>
          </cell>
          <cell r="FS568">
            <v>0</v>
          </cell>
        </row>
        <row r="569">
          <cell r="A569" t="str">
            <v>PREPAGADA SURAingresos prepagadaR</v>
          </cell>
          <cell r="B569" t="str">
            <v>PREPAGADA SURA</v>
          </cell>
          <cell r="C569" t="str">
            <v>R</v>
          </cell>
          <cell r="D569" t="str">
            <v>MM Col$</v>
          </cell>
          <cell r="F569" t="str">
            <v>ingresos prepagada</v>
          </cell>
          <cell r="I569">
            <v>40620.359995999992</v>
          </cell>
          <cell r="J569">
            <v>42696.908241000005</v>
          </cell>
          <cell r="K569">
            <v>37218.322156999995</v>
          </cell>
          <cell r="L569">
            <v>39297.403345000006</v>
          </cell>
          <cell r="M569">
            <v>33182.183302999998</v>
          </cell>
          <cell r="N569">
            <v>35893.500020000007</v>
          </cell>
          <cell r="O569">
            <v>29697.602526999999</v>
          </cell>
          <cell r="P569">
            <v>32066.233869000003</v>
          </cell>
          <cell r="Q569">
            <v>26263.926761999999</v>
          </cell>
          <cell r="R569">
            <v>28370.471527000002</v>
          </cell>
          <cell r="S569">
            <v>22875.101081000001</v>
          </cell>
          <cell r="T569">
            <v>24576.528876</v>
          </cell>
          <cell r="U569">
            <v>19431.471483000001</v>
          </cell>
          <cell r="V569">
            <v>20630.395984999999</v>
          </cell>
          <cell r="W569">
            <v>16179.622663</v>
          </cell>
          <cell r="X569">
            <v>16671.710651000001</v>
          </cell>
          <cell r="Y569">
            <v>13157.442815</v>
          </cell>
          <cell r="Z569">
            <v>14101.997257999999</v>
          </cell>
          <cell r="AA569">
            <v>9875.6171869999998</v>
          </cell>
          <cell r="AB569">
            <v>9784.2278029999998</v>
          </cell>
          <cell r="AC569">
            <v>6556.7494280000001</v>
          </cell>
          <cell r="AD569">
            <v>6301.6717699999999</v>
          </cell>
          <cell r="AE569">
            <v>3097.9557120000004</v>
          </cell>
          <cell r="AF569">
            <v>3232</v>
          </cell>
          <cell r="AG569">
            <v>40145.017971999994</v>
          </cell>
          <cell r="AH569">
            <v>36577.5</v>
          </cell>
          <cell r="AI569">
            <v>33173.5</v>
          </cell>
          <cell r="AJ569">
            <v>29776.707759000001</v>
          </cell>
          <cell r="AK569">
            <v>26422.707759000001</v>
          </cell>
          <cell r="AL569">
            <v>22995</v>
          </cell>
          <cell r="AM569">
            <v>19409</v>
          </cell>
          <cell r="AN569">
            <v>16225</v>
          </cell>
          <cell r="AO569">
            <v>13299.797098999999</v>
          </cell>
          <cell r="AP569">
            <v>9833.2638719999995</v>
          </cell>
          <cell r="AQ569">
            <v>6633</v>
          </cell>
          <cell r="AR569">
            <v>3252</v>
          </cell>
          <cell r="AS569">
            <v>39789</v>
          </cell>
          <cell r="AT569">
            <v>36076</v>
          </cell>
          <cell r="AU569">
            <v>32739</v>
          </cell>
          <cell r="AV569">
            <v>29344</v>
          </cell>
          <cell r="AW569">
            <v>25656</v>
          </cell>
          <cell r="AX569">
            <v>22242</v>
          </cell>
          <cell r="AY569">
            <v>18879</v>
          </cell>
          <cell r="AZ569">
            <v>15721</v>
          </cell>
          <cell r="BA569">
            <v>12569</v>
          </cell>
          <cell r="BB569">
            <v>9833.2638719999995</v>
          </cell>
          <cell r="BC569">
            <v>9256.7875859999986</v>
          </cell>
          <cell r="BD569">
            <v>6622</v>
          </cell>
          <cell r="BE569">
            <v>4887</v>
          </cell>
          <cell r="BF569">
            <v>3252</v>
          </cell>
          <cell r="BG569">
            <v>2300.7388759999999</v>
          </cell>
          <cell r="BH569">
            <v>39561</v>
          </cell>
          <cell r="BI569">
            <v>36072</v>
          </cell>
          <cell r="BJ569">
            <v>32747</v>
          </cell>
          <cell r="BK569">
            <v>29374</v>
          </cell>
          <cell r="BL569">
            <v>25986</v>
          </cell>
          <cell r="BM569">
            <v>22559</v>
          </cell>
          <cell r="BN569">
            <v>19353</v>
          </cell>
          <cell r="BO569">
            <v>16110</v>
          </cell>
          <cell r="BP569">
            <v>12861.9</v>
          </cell>
          <cell r="BQ569">
            <v>9708.3051820000001</v>
          </cell>
          <cell r="BR569">
            <v>6333.932084</v>
          </cell>
          <cell r="BS569">
            <v>3322</v>
          </cell>
          <cell r="BT569">
            <v>39340.622656699998</v>
          </cell>
          <cell r="BU569">
            <v>36069</v>
          </cell>
          <cell r="BV569">
            <v>32940</v>
          </cell>
          <cell r="BW569">
            <v>29632</v>
          </cell>
          <cell r="BX569">
            <v>26305</v>
          </cell>
          <cell r="BY569">
            <v>22963</v>
          </cell>
          <cell r="BZ569">
            <v>19644</v>
          </cell>
          <cell r="CA569">
            <v>16322</v>
          </cell>
          <cell r="CB569">
            <v>13026</v>
          </cell>
          <cell r="CC569">
            <v>9759.5939999999991</v>
          </cell>
          <cell r="CD569">
            <v>6391.402</v>
          </cell>
          <cell r="CE569">
            <v>2849.02</v>
          </cell>
          <cell r="CF569">
            <v>41597.373610590002</v>
          </cell>
          <cell r="CG569">
            <v>38316.945093100003</v>
          </cell>
          <cell r="CH569">
            <v>35036.059319970002</v>
          </cell>
          <cell r="CI569">
            <v>31621.092523100004</v>
          </cell>
          <cell r="CJ569">
            <v>28203.293620920002</v>
          </cell>
          <cell r="CK569">
            <v>24660.627785350003</v>
          </cell>
          <cell r="CL569">
            <v>21139.986598989999</v>
          </cell>
          <cell r="CM569">
            <v>17561.141</v>
          </cell>
          <cell r="CN569">
            <v>13026.221</v>
          </cell>
          <cell r="CO569">
            <v>13668.89</v>
          </cell>
          <cell r="CP569">
            <v>10261.57</v>
          </cell>
          <cell r="CQ569">
            <v>6736</v>
          </cell>
          <cell r="CR569">
            <v>3354.37</v>
          </cell>
          <cell r="CS569">
            <v>41597.4</v>
          </cell>
          <cell r="CT569">
            <v>44450.11</v>
          </cell>
          <cell r="CU569">
            <v>40761.699999999997</v>
          </cell>
          <cell r="CV569">
            <v>37284.68</v>
          </cell>
          <cell r="CW569">
            <v>33620.85</v>
          </cell>
          <cell r="CX569">
            <v>30104.03</v>
          </cell>
          <cell r="CY569">
            <v>26005.96</v>
          </cell>
          <cell r="CZ569">
            <v>22434.74</v>
          </cell>
          <cell r="DA569">
            <v>18735.919999999998</v>
          </cell>
          <cell r="DB569">
            <v>14955.89</v>
          </cell>
          <cell r="DC569">
            <v>11191.49</v>
          </cell>
          <cell r="DD569">
            <v>0</v>
          </cell>
          <cell r="DE569">
            <v>0</v>
          </cell>
          <cell r="DF569">
            <v>0</v>
          </cell>
          <cell r="DG569">
            <v>0</v>
          </cell>
          <cell r="DH569">
            <v>0</v>
          </cell>
          <cell r="DI569">
            <v>0</v>
          </cell>
          <cell r="DJ569">
            <v>0</v>
          </cell>
          <cell r="DK569">
            <v>0</v>
          </cell>
          <cell r="DL569">
            <v>0</v>
          </cell>
          <cell r="DM569">
            <v>0</v>
          </cell>
          <cell r="DN569">
            <v>0</v>
          </cell>
          <cell r="DO569">
            <v>0</v>
          </cell>
          <cell r="DP569">
            <v>0</v>
          </cell>
          <cell r="DQ569">
            <v>0</v>
          </cell>
          <cell r="DR569">
            <v>0</v>
          </cell>
          <cell r="DS569">
            <v>0</v>
          </cell>
          <cell r="DT569">
            <v>0</v>
          </cell>
          <cell r="DU569">
            <v>0</v>
          </cell>
          <cell r="DV569">
            <v>0</v>
          </cell>
          <cell r="DW569">
            <v>0</v>
          </cell>
          <cell r="DX569">
            <v>0</v>
          </cell>
          <cell r="DY569">
            <v>0</v>
          </cell>
          <cell r="DZ569">
            <v>0</v>
          </cell>
          <cell r="EA569">
            <v>0</v>
          </cell>
          <cell r="EB569">
            <v>0</v>
          </cell>
          <cell r="EC569">
            <v>0</v>
          </cell>
          <cell r="ED569">
            <v>0</v>
          </cell>
          <cell r="EE569">
            <v>0</v>
          </cell>
          <cell r="EF569">
            <v>0</v>
          </cell>
          <cell r="EG569">
            <v>0</v>
          </cell>
          <cell r="EH569">
            <v>0</v>
          </cell>
          <cell r="EI569">
            <v>0</v>
          </cell>
          <cell r="EJ569">
            <v>0</v>
          </cell>
          <cell r="EK569">
            <v>0</v>
          </cell>
          <cell r="EL569">
            <v>0</v>
          </cell>
          <cell r="EM569">
            <v>0</v>
          </cell>
          <cell r="EN569">
            <v>0</v>
          </cell>
          <cell r="EO569">
            <v>0</v>
          </cell>
          <cell r="EP569">
            <v>0</v>
          </cell>
          <cell r="EQ569">
            <v>0</v>
          </cell>
          <cell r="ER569">
            <v>0</v>
          </cell>
          <cell r="ES569">
            <v>0</v>
          </cell>
          <cell r="ET569">
            <v>0</v>
          </cell>
          <cell r="EU569">
            <v>0</v>
          </cell>
          <cell r="EV569">
            <v>0</v>
          </cell>
          <cell r="EW569">
            <v>0</v>
          </cell>
          <cell r="EX569">
            <v>0</v>
          </cell>
          <cell r="EY569">
            <v>0</v>
          </cell>
          <cell r="EZ569">
            <v>0</v>
          </cell>
          <cell r="FA569">
            <v>0</v>
          </cell>
          <cell r="FB569">
            <v>0</v>
          </cell>
          <cell r="FC569">
            <v>0</v>
          </cell>
          <cell r="FD569">
            <v>0</v>
          </cell>
          <cell r="FE569">
            <v>0</v>
          </cell>
          <cell r="FF569">
            <v>0</v>
          </cell>
          <cell r="FG569">
            <v>0</v>
          </cell>
          <cell r="FH569">
            <v>0</v>
          </cell>
          <cell r="FI569">
            <v>0</v>
          </cell>
          <cell r="FJ569">
            <v>0</v>
          </cell>
          <cell r="FK569">
            <v>0</v>
          </cell>
          <cell r="FL569">
            <v>0</v>
          </cell>
          <cell r="FM569">
            <v>0</v>
          </cell>
          <cell r="FN569">
            <v>7877.5</v>
          </cell>
          <cell r="FO569">
            <v>0</v>
          </cell>
          <cell r="FP569">
            <v>0</v>
          </cell>
          <cell r="FQ569">
            <v>0</v>
          </cell>
          <cell r="FR569">
            <v>0</v>
          </cell>
          <cell r="FS569">
            <v>0</v>
          </cell>
        </row>
        <row r="570">
          <cell r="A570" t="str">
            <v>PREPAGADA SURAsiniestros prepagadaR</v>
          </cell>
          <cell r="B570" t="str">
            <v>PREPAGADA SURA</v>
          </cell>
          <cell r="C570" t="str">
            <v>R</v>
          </cell>
          <cell r="D570" t="str">
            <v>MM Col$</v>
          </cell>
          <cell r="F570" t="str">
            <v>siniestros prepagada</v>
          </cell>
          <cell r="I570">
            <v>-32517.215943000003</v>
          </cell>
          <cell r="J570">
            <v>-34486.545014000003</v>
          </cell>
          <cell r="K570">
            <v>-28708.045742000002</v>
          </cell>
          <cell r="L570">
            <v>-31918.148318</v>
          </cell>
          <cell r="M570">
            <v>-26286.231755000001</v>
          </cell>
          <cell r="N570">
            <v>-29058.865319</v>
          </cell>
          <cell r="O570">
            <v>-23573.088910000002</v>
          </cell>
          <cell r="P570">
            <v>-26144.944252000001</v>
          </cell>
          <cell r="Q570">
            <v>-20800.517842000001</v>
          </cell>
          <cell r="R570">
            <v>-22679.412574000002</v>
          </cell>
          <cell r="S570">
            <v>-18366.894433000001</v>
          </cell>
          <cell r="T570">
            <v>-19705.237324000002</v>
          </cell>
          <cell r="U570">
            <v>-15014.886382000001</v>
          </cell>
          <cell r="V570">
            <v>-16365.793382</v>
          </cell>
          <cell r="W570">
            <v>-12870.068596000001</v>
          </cell>
          <cell r="X570">
            <v>-13878.73206</v>
          </cell>
          <cell r="Y570">
            <v>-10157.471874000001</v>
          </cell>
          <cell r="Z570">
            <v>-10674.542880000001</v>
          </cell>
          <cell r="AA570">
            <v>-7393.984488000001</v>
          </cell>
          <cell r="AB570">
            <v>-7790.8453010000012</v>
          </cell>
          <cell r="AC570">
            <v>-4851.4011850000006</v>
          </cell>
          <cell r="AD570">
            <v>-5304.6700119999996</v>
          </cell>
          <cell r="AE570">
            <v>-2380.9290150000002</v>
          </cell>
          <cell r="AF570">
            <v>-2658</v>
          </cell>
          <cell r="AG570">
            <v>-33273.449826000004</v>
          </cell>
          <cell r="AH570">
            <v>-29672</v>
          </cell>
          <cell r="AI570">
            <v>-26660</v>
          </cell>
          <cell r="AJ570">
            <v>-23548.635194999999</v>
          </cell>
          <cell r="AK570">
            <v>-20518.635194999999</v>
          </cell>
          <cell r="AL570">
            <v>-17950</v>
          </cell>
          <cell r="AM570">
            <v>-15302</v>
          </cell>
          <cell r="AN570">
            <v>-12498</v>
          </cell>
          <cell r="AO570">
            <v>-9684.9031630000009</v>
          </cell>
          <cell r="AP570">
            <v>-7340</v>
          </cell>
          <cell r="AQ570">
            <v>-4236</v>
          </cell>
          <cell r="AR570">
            <v>-1856</v>
          </cell>
          <cell r="AS570">
            <v>-33885</v>
          </cell>
          <cell r="AT570">
            <v>-30565</v>
          </cell>
          <cell r="AU570">
            <v>-27055</v>
          </cell>
          <cell r="AV570">
            <v>-23394</v>
          </cell>
          <cell r="AW570">
            <v>-18498</v>
          </cell>
          <cell r="AX570">
            <v>-16888</v>
          </cell>
          <cell r="AY570">
            <v>-15459</v>
          </cell>
          <cell r="AZ570">
            <v>-12682</v>
          </cell>
          <cell r="BA570">
            <v>-9900</v>
          </cell>
          <cell r="BB570">
            <v>-7217.5376219999998</v>
          </cell>
          <cell r="BC570">
            <v>-7691.552909</v>
          </cell>
          <cell r="BD570">
            <v>-4114</v>
          </cell>
          <cell r="BE570">
            <v>-4115</v>
          </cell>
          <cell r="BF570">
            <v>-1856</v>
          </cell>
          <cell r="BG570">
            <v>-2573.0206889999999</v>
          </cell>
          <cell r="BH570">
            <v>-33925</v>
          </cell>
          <cell r="BI570">
            <v>-30683</v>
          </cell>
          <cell r="BJ570">
            <v>-27445</v>
          </cell>
          <cell r="BK570">
            <v>-24389</v>
          </cell>
          <cell r="BL570">
            <v>-21404</v>
          </cell>
          <cell r="BM570">
            <v>-18099</v>
          </cell>
          <cell r="BN570">
            <v>-15366</v>
          </cell>
          <cell r="BO570">
            <v>-12668</v>
          </cell>
          <cell r="BP570">
            <v>-10117.700000000001</v>
          </cell>
          <cell r="BQ570">
            <v>-7378.5717280000017</v>
          </cell>
          <cell r="BR570">
            <v>-5088.6618260000014</v>
          </cell>
          <cell r="BS570">
            <v>-2407</v>
          </cell>
          <cell r="BT570">
            <v>-33831.206303770006</v>
          </cell>
          <cell r="BU570">
            <v>-30807</v>
          </cell>
          <cell r="BV570">
            <v>-28169</v>
          </cell>
          <cell r="BW570">
            <v>-25326</v>
          </cell>
          <cell r="BX570">
            <v>-22179</v>
          </cell>
          <cell r="BY570">
            <v>-19233</v>
          </cell>
          <cell r="BZ570">
            <v>-16128</v>
          </cell>
          <cell r="CA570">
            <v>-13541</v>
          </cell>
          <cell r="CB570">
            <v>-10869</v>
          </cell>
          <cell r="CC570">
            <v>-8097.5140000000001</v>
          </cell>
          <cell r="CD570">
            <v>-4994.4579999999996</v>
          </cell>
          <cell r="CE570">
            <v>-2041.96</v>
          </cell>
          <cell r="CF570">
            <v>-36934.800000000003</v>
          </cell>
          <cell r="CG570">
            <v>-34088.639784610001</v>
          </cell>
          <cell r="CH570">
            <v>-30999.915138630004</v>
          </cell>
          <cell r="CI570">
            <v>-27676.200789990002</v>
          </cell>
          <cell r="CJ570">
            <v>-24144.500354010001</v>
          </cell>
          <cell r="CK570">
            <v>-21221.825761040003</v>
          </cell>
          <cell r="CL570">
            <v>-18055.0394266</v>
          </cell>
          <cell r="CM570">
            <v>-14176.22</v>
          </cell>
          <cell r="CN570">
            <v>-10869.584999999999</v>
          </cell>
          <cell r="CO570">
            <v>-11490.33</v>
          </cell>
          <cell r="CP570">
            <v>-7787.893</v>
          </cell>
          <cell r="CQ570">
            <v>5034</v>
          </cell>
          <cell r="CR570">
            <v>-2042.97</v>
          </cell>
          <cell r="CS570">
            <v>-36934.800000000003</v>
          </cell>
          <cell r="CT570">
            <v>-38543.33</v>
          </cell>
          <cell r="CU570">
            <v>-34985.9</v>
          </cell>
          <cell r="CV570">
            <v>-31887.96</v>
          </cell>
          <cell r="CW570">
            <v>-28239.67</v>
          </cell>
          <cell r="CX570">
            <v>-25253.35</v>
          </cell>
          <cell r="CY570">
            <v>-21864.31</v>
          </cell>
          <cell r="CZ570">
            <v>-18702.419999999998</v>
          </cell>
          <cell r="DA570">
            <v>-15419.58</v>
          </cell>
          <cell r="DB570">
            <v>-11730.59</v>
          </cell>
          <cell r="DC570">
            <v>-9009.5400000000009</v>
          </cell>
          <cell r="DD570">
            <v>0</v>
          </cell>
          <cell r="DE570">
            <v>0</v>
          </cell>
          <cell r="DF570">
            <v>0</v>
          </cell>
          <cell r="DG570">
            <v>0</v>
          </cell>
          <cell r="DH570">
            <v>0</v>
          </cell>
          <cell r="DI570">
            <v>0</v>
          </cell>
          <cell r="DJ570">
            <v>0</v>
          </cell>
          <cell r="DK570">
            <v>0</v>
          </cell>
          <cell r="DL570">
            <v>0</v>
          </cell>
          <cell r="DM570">
            <v>0</v>
          </cell>
          <cell r="DN570">
            <v>0</v>
          </cell>
          <cell r="DO570">
            <v>0</v>
          </cell>
          <cell r="DP570">
            <v>0</v>
          </cell>
          <cell r="DQ570">
            <v>0</v>
          </cell>
          <cell r="DR570">
            <v>0</v>
          </cell>
          <cell r="DS570">
            <v>0</v>
          </cell>
          <cell r="DT570">
            <v>0</v>
          </cell>
          <cell r="DU570">
            <v>0</v>
          </cell>
          <cell r="DV570">
            <v>0</v>
          </cell>
          <cell r="DW570">
            <v>0</v>
          </cell>
          <cell r="DX570">
            <v>0</v>
          </cell>
          <cell r="DY570">
            <v>0</v>
          </cell>
          <cell r="DZ570">
            <v>0</v>
          </cell>
          <cell r="EA570">
            <v>0</v>
          </cell>
          <cell r="EB570">
            <v>0</v>
          </cell>
          <cell r="EC570">
            <v>0</v>
          </cell>
          <cell r="ED570">
            <v>0</v>
          </cell>
          <cell r="EE570">
            <v>0</v>
          </cell>
          <cell r="EF570">
            <v>0</v>
          </cell>
          <cell r="EG570">
            <v>0</v>
          </cell>
          <cell r="EH570">
            <v>0</v>
          </cell>
          <cell r="EI570">
            <v>0</v>
          </cell>
          <cell r="EJ570">
            <v>0</v>
          </cell>
          <cell r="EK570">
            <v>0</v>
          </cell>
          <cell r="EL570">
            <v>0</v>
          </cell>
          <cell r="EM570">
            <v>0</v>
          </cell>
          <cell r="EN570">
            <v>0</v>
          </cell>
          <cell r="EO570">
            <v>0</v>
          </cell>
          <cell r="EP570">
            <v>0</v>
          </cell>
          <cell r="EQ570">
            <v>0</v>
          </cell>
          <cell r="ER570">
            <v>0</v>
          </cell>
          <cell r="ES570">
            <v>0</v>
          </cell>
          <cell r="ET570">
            <v>0</v>
          </cell>
          <cell r="EU570">
            <v>0</v>
          </cell>
          <cell r="EV570">
            <v>0</v>
          </cell>
          <cell r="EW570">
            <v>0</v>
          </cell>
          <cell r="EX570">
            <v>0</v>
          </cell>
          <cell r="EY570">
            <v>0</v>
          </cell>
          <cell r="EZ570">
            <v>0</v>
          </cell>
          <cell r="FA570">
            <v>0</v>
          </cell>
          <cell r="FB570">
            <v>0</v>
          </cell>
          <cell r="FC570">
            <v>0</v>
          </cell>
          <cell r="FD570">
            <v>0</v>
          </cell>
          <cell r="FE570">
            <v>0</v>
          </cell>
          <cell r="FF570">
            <v>0</v>
          </cell>
          <cell r="FG570">
            <v>0</v>
          </cell>
          <cell r="FH570">
            <v>0</v>
          </cell>
          <cell r="FI570">
            <v>0</v>
          </cell>
          <cell r="FJ570">
            <v>0</v>
          </cell>
          <cell r="FK570">
            <v>0</v>
          </cell>
          <cell r="FL570">
            <v>0</v>
          </cell>
          <cell r="FM570">
            <v>0</v>
          </cell>
          <cell r="FN570">
            <v>0</v>
          </cell>
          <cell r="FO570">
            <v>0</v>
          </cell>
          <cell r="FP570">
            <v>0</v>
          </cell>
          <cell r="FQ570">
            <v>0</v>
          </cell>
          <cell r="FR570">
            <v>0</v>
          </cell>
          <cell r="FS570">
            <v>0</v>
          </cell>
        </row>
        <row r="571">
          <cell r="A571" t="str">
            <v>PREPAGADA SURAcomisionesR</v>
          </cell>
          <cell r="B571" t="str">
            <v>PREPAGADA SURA</v>
          </cell>
          <cell r="C571" t="str">
            <v>R</v>
          </cell>
          <cell r="D571" t="str">
            <v>MM Col$</v>
          </cell>
          <cell r="F571" t="str">
            <v>comisiones</v>
          </cell>
          <cell r="I571">
            <v>-4530.2197720000004</v>
          </cell>
          <cell r="J571">
            <v>-4811.0375889999996</v>
          </cell>
          <cell r="K571">
            <v>-4154.024848</v>
          </cell>
          <cell r="L571">
            <v>-4398.0840889999999</v>
          </cell>
          <cell r="M571">
            <v>-3776.4796799999999</v>
          </cell>
          <cell r="N571">
            <v>-3961.1956239999995</v>
          </cell>
          <cell r="O571">
            <v>-3404.912789</v>
          </cell>
          <cell r="P571">
            <v>-3549.1599149999997</v>
          </cell>
          <cell r="Q571">
            <v>-2915.3442709999999</v>
          </cell>
          <cell r="R571">
            <v>-3174.7002929999999</v>
          </cell>
          <cell r="S571">
            <v>-2592.2038320000001</v>
          </cell>
          <cell r="T571">
            <v>-2794.1863960000001</v>
          </cell>
          <cell r="U571">
            <v>-2162.7488400000002</v>
          </cell>
          <cell r="V571">
            <v>-2356.7046570000002</v>
          </cell>
          <cell r="W571">
            <v>-1763.3867070000001</v>
          </cell>
          <cell r="X571">
            <v>-1959.184375</v>
          </cell>
          <cell r="Y571">
            <v>-1443.8455269999999</v>
          </cell>
          <cell r="Z571">
            <v>-1593.0323089999999</v>
          </cell>
          <cell r="AA571">
            <v>-1075.1010249999999</v>
          </cell>
          <cell r="AB571">
            <v>-1121.191456</v>
          </cell>
          <cell r="AC571">
            <v>-733.56744700000002</v>
          </cell>
          <cell r="AD571">
            <v>-746.16021699999999</v>
          </cell>
          <cell r="AE571">
            <v>-374.00089000000003</v>
          </cell>
          <cell r="AF571">
            <v>-366</v>
          </cell>
          <cell r="AG571">
            <v>-4608.3461959999995</v>
          </cell>
          <cell r="AH571">
            <v>-4210.5</v>
          </cell>
          <cell r="AI571">
            <v>-3847.5</v>
          </cell>
          <cell r="AJ571">
            <v>-3498.2710429999997</v>
          </cell>
          <cell r="AK571">
            <v>-3040.2710429999997</v>
          </cell>
          <cell r="AL571">
            <v>-2529</v>
          </cell>
          <cell r="AM571">
            <v>-2219</v>
          </cell>
          <cell r="AN571">
            <v>-1784</v>
          </cell>
          <cell r="AO571">
            <v>-1431.319162</v>
          </cell>
          <cell r="AP571">
            <v>-1109</v>
          </cell>
          <cell r="AQ571">
            <v>-794</v>
          </cell>
          <cell r="AR571">
            <v>-446</v>
          </cell>
          <cell r="AS571">
            <v>-4308</v>
          </cell>
          <cell r="AT571">
            <v>-3987</v>
          </cell>
          <cell r="AU571">
            <v>-3627</v>
          </cell>
          <cell r="AV571">
            <v>-3281</v>
          </cell>
          <cell r="AW571">
            <v>-2894</v>
          </cell>
          <cell r="AX571">
            <v>-2529</v>
          </cell>
          <cell r="AY571">
            <v>-2141</v>
          </cell>
          <cell r="AZ571">
            <v>-1717</v>
          </cell>
          <cell r="BA571">
            <v>-1326</v>
          </cell>
          <cell r="BB571">
            <v>-1108.330749</v>
          </cell>
          <cell r="BC571">
            <v>-908.92348200000004</v>
          </cell>
          <cell r="BD571">
            <v>-778</v>
          </cell>
          <cell r="BE571">
            <v>-625</v>
          </cell>
          <cell r="BF571">
            <v>-446</v>
          </cell>
          <cell r="BG571">
            <v>-319.00465400000002</v>
          </cell>
          <cell r="BH571">
            <v>-4045</v>
          </cell>
          <cell r="BI571">
            <v>-3620.3</v>
          </cell>
          <cell r="BJ571">
            <v>-3340</v>
          </cell>
          <cell r="BK571">
            <v>-3060</v>
          </cell>
          <cell r="BL571">
            <v>-2775</v>
          </cell>
          <cell r="BM571">
            <v>-2243</v>
          </cell>
          <cell r="BN571">
            <v>-1929</v>
          </cell>
          <cell r="BO571">
            <v>-1700</v>
          </cell>
          <cell r="BP571">
            <v>-1266.7</v>
          </cell>
          <cell r="BQ571">
            <v>-912.23430000000008</v>
          </cell>
          <cell r="BR571">
            <v>-617.47267999999997</v>
          </cell>
          <cell r="BS571">
            <v>-360</v>
          </cell>
          <cell r="BT571">
            <v>-3610.8163429999995</v>
          </cell>
          <cell r="BU571">
            <v>-3305</v>
          </cell>
          <cell r="BV571">
            <v>-2990</v>
          </cell>
          <cell r="BW571">
            <v>-2712</v>
          </cell>
          <cell r="BX571">
            <v>-2486</v>
          </cell>
          <cell r="BY571">
            <v>-2165</v>
          </cell>
          <cell r="BZ571">
            <v>-1894</v>
          </cell>
          <cell r="CA571">
            <v>-1612</v>
          </cell>
          <cell r="CB571">
            <v>-1178</v>
          </cell>
          <cell r="CC571">
            <v>-885.46</v>
          </cell>
          <cell r="CD571">
            <v>-603.15099999999995</v>
          </cell>
          <cell r="CE571">
            <v>-297.45</v>
          </cell>
          <cell r="CF571">
            <v>-3829.7527769999992</v>
          </cell>
          <cell r="CG571">
            <v>-3572.5223519999995</v>
          </cell>
          <cell r="CH571">
            <v>-3243.5037339999999</v>
          </cell>
          <cell r="CI571">
            <v>-2910.1406659999998</v>
          </cell>
          <cell r="CJ571">
            <v>-2633.1492599999997</v>
          </cell>
          <cell r="CK571">
            <v>-2369.523338</v>
          </cell>
          <cell r="CL571">
            <v>-2087.1073020000003</v>
          </cell>
          <cell r="CM571">
            <v>-1738.481</v>
          </cell>
          <cell r="CN571">
            <v>-1178.3240000000001</v>
          </cell>
          <cell r="CO571">
            <v>-1402.3050000000001</v>
          </cell>
          <cell r="CP571">
            <v>-1068.338</v>
          </cell>
          <cell r="CQ571">
            <v>663</v>
          </cell>
          <cell r="CR571">
            <v>-297.58</v>
          </cell>
          <cell r="CS571">
            <v>-3829.8</v>
          </cell>
          <cell r="CT571">
            <v>-4130.03</v>
          </cell>
          <cell r="CU571">
            <v>-3759.6</v>
          </cell>
          <cell r="CV571">
            <v>-3424.07</v>
          </cell>
          <cell r="CW571">
            <v>-3059.72</v>
          </cell>
          <cell r="CX571">
            <v>-2746.16</v>
          </cell>
          <cell r="CY571">
            <v>-2420.9</v>
          </cell>
          <cell r="CZ571">
            <v>-2028.23</v>
          </cell>
          <cell r="DA571">
            <v>-1713.09</v>
          </cell>
          <cell r="DB571">
            <v>-1395.18</v>
          </cell>
          <cell r="DC571">
            <v>-1043.6300000000001</v>
          </cell>
          <cell r="DD571">
            <v>0</v>
          </cell>
          <cell r="DE571">
            <v>0</v>
          </cell>
          <cell r="DF571">
            <v>0</v>
          </cell>
          <cell r="DG571">
            <v>0</v>
          </cell>
          <cell r="DH571">
            <v>0</v>
          </cell>
          <cell r="DI571">
            <v>0</v>
          </cell>
          <cell r="DJ571">
            <v>0</v>
          </cell>
          <cell r="DK571">
            <v>0</v>
          </cell>
          <cell r="DL571">
            <v>0</v>
          </cell>
          <cell r="DM571">
            <v>0</v>
          </cell>
          <cell r="DN571">
            <v>0</v>
          </cell>
          <cell r="DO571">
            <v>0</v>
          </cell>
          <cell r="DP571">
            <v>0</v>
          </cell>
          <cell r="DQ571">
            <v>0</v>
          </cell>
          <cell r="DR571">
            <v>0</v>
          </cell>
          <cell r="DS571">
            <v>0</v>
          </cell>
          <cell r="DT571">
            <v>0</v>
          </cell>
          <cell r="DU571">
            <v>0</v>
          </cell>
          <cell r="DV571">
            <v>0</v>
          </cell>
          <cell r="DW571">
            <v>0</v>
          </cell>
          <cell r="DX571">
            <v>0</v>
          </cell>
          <cell r="DY571">
            <v>0</v>
          </cell>
          <cell r="DZ571">
            <v>0</v>
          </cell>
          <cell r="EA571">
            <v>0</v>
          </cell>
          <cell r="EB571">
            <v>0</v>
          </cell>
          <cell r="EC571">
            <v>0</v>
          </cell>
          <cell r="ED571">
            <v>0</v>
          </cell>
          <cell r="EE571">
            <v>0</v>
          </cell>
          <cell r="EF571">
            <v>0</v>
          </cell>
          <cell r="EG571">
            <v>0</v>
          </cell>
          <cell r="EH571">
            <v>0</v>
          </cell>
          <cell r="EI571">
            <v>0</v>
          </cell>
          <cell r="EJ571">
            <v>0</v>
          </cell>
          <cell r="EK571">
            <v>0</v>
          </cell>
          <cell r="EL571">
            <v>0</v>
          </cell>
          <cell r="EM571">
            <v>0</v>
          </cell>
          <cell r="EN571">
            <v>0</v>
          </cell>
          <cell r="EO571">
            <v>0</v>
          </cell>
          <cell r="EP571">
            <v>0</v>
          </cell>
          <cell r="EQ571">
            <v>0</v>
          </cell>
          <cell r="ER571">
            <v>0</v>
          </cell>
          <cell r="ES571">
            <v>0</v>
          </cell>
          <cell r="ET571">
            <v>0</v>
          </cell>
          <cell r="EU571">
            <v>0</v>
          </cell>
          <cell r="EV571">
            <v>0</v>
          </cell>
          <cell r="EW571">
            <v>0</v>
          </cell>
          <cell r="EX571">
            <v>0</v>
          </cell>
          <cell r="EY571">
            <v>0</v>
          </cell>
          <cell r="EZ571">
            <v>0</v>
          </cell>
          <cell r="FA571">
            <v>0</v>
          </cell>
          <cell r="FB571">
            <v>0</v>
          </cell>
          <cell r="FC571">
            <v>0</v>
          </cell>
          <cell r="FD571">
            <v>0</v>
          </cell>
          <cell r="FE571">
            <v>0</v>
          </cell>
          <cell r="FF571">
            <v>0</v>
          </cell>
          <cell r="FG571">
            <v>0</v>
          </cell>
          <cell r="FH571">
            <v>0</v>
          </cell>
          <cell r="FI571">
            <v>0</v>
          </cell>
          <cell r="FJ571">
            <v>0</v>
          </cell>
          <cell r="FK571">
            <v>0</v>
          </cell>
          <cell r="FL571">
            <v>0</v>
          </cell>
          <cell r="FM571">
            <v>0</v>
          </cell>
          <cell r="FN571">
            <v>-8903.9</v>
          </cell>
          <cell r="FO571">
            <v>0</v>
          </cell>
          <cell r="FP571">
            <v>0</v>
          </cell>
          <cell r="FQ571">
            <v>0</v>
          </cell>
          <cell r="FR571">
            <v>0</v>
          </cell>
          <cell r="FS571">
            <v>0</v>
          </cell>
        </row>
        <row r="572">
          <cell r="A572" t="str">
            <v>PREPAGADA SURAresultado técnicoR</v>
          </cell>
          <cell r="B572" t="str">
            <v>PREPAGADA SURA</v>
          </cell>
          <cell r="C572" t="str">
            <v>R</v>
          </cell>
          <cell r="D572" t="str">
            <v>MM Col$</v>
          </cell>
          <cell r="F572" t="str">
            <v>resultado técnico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P572">
            <v>0</v>
          </cell>
          <cell r="AQ572">
            <v>0</v>
          </cell>
          <cell r="AR572">
            <v>0</v>
          </cell>
          <cell r="AS572">
            <v>0</v>
          </cell>
          <cell r="AT572">
            <v>0</v>
          </cell>
          <cell r="AU572">
            <v>0</v>
          </cell>
          <cell r="AV572">
            <v>0</v>
          </cell>
          <cell r="AW572">
            <v>0</v>
          </cell>
          <cell r="AX572">
            <v>0</v>
          </cell>
          <cell r="AY572">
            <v>0</v>
          </cell>
          <cell r="AZ572">
            <v>0</v>
          </cell>
          <cell r="BA572">
            <v>0</v>
          </cell>
          <cell r="BB572">
            <v>0</v>
          </cell>
          <cell r="BC572">
            <v>0</v>
          </cell>
          <cell r="BD572">
            <v>0</v>
          </cell>
          <cell r="BE572">
            <v>0</v>
          </cell>
          <cell r="BF572">
            <v>0</v>
          </cell>
          <cell r="BG572">
            <v>0</v>
          </cell>
          <cell r="BH572">
            <v>0</v>
          </cell>
          <cell r="BI572">
            <v>0</v>
          </cell>
          <cell r="BJ572">
            <v>0</v>
          </cell>
          <cell r="BK572">
            <v>0</v>
          </cell>
          <cell r="BL572">
            <v>0</v>
          </cell>
          <cell r="BM572">
            <v>0</v>
          </cell>
          <cell r="BN572">
            <v>0</v>
          </cell>
          <cell r="BO572">
            <v>0</v>
          </cell>
          <cell r="BP572">
            <v>0</v>
          </cell>
          <cell r="BQ572">
            <v>0</v>
          </cell>
          <cell r="BR572">
            <v>0</v>
          </cell>
          <cell r="BS572">
            <v>0</v>
          </cell>
          <cell r="BT572">
            <v>0</v>
          </cell>
          <cell r="BU572">
            <v>0</v>
          </cell>
          <cell r="BV572">
            <v>0</v>
          </cell>
          <cell r="BW572">
            <v>0</v>
          </cell>
          <cell r="BX572">
            <v>0</v>
          </cell>
          <cell r="BY572">
            <v>0</v>
          </cell>
          <cell r="BZ572">
            <v>0</v>
          </cell>
          <cell r="CA572">
            <v>0</v>
          </cell>
          <cell r="CB572">
            <v>0</v>
          </cell>
          <cell r="CC572">
            <v>0</v>
          </cell>
          <cell r="CD572">
            <v>0</v>
          </cell>
          <cell r="CE572">
            <v>0</v>
          </cell>
          <cell r="CF572">
            <v>832.82083359000035</v>
          </cell>
          <cell r="CG572">
            <v>655.78295649000256</v>
          </cell>
          <cell r="CH572">
            <v>792.64044733999799</v>
          </cell>
          <cell r="CI572">
            <v>1034.7510671100022</v>
          </cell>
          <cell r="CJ572">
            <v>1425.6440069100013</v>
          </cell>
          <cell r="CK572">
            <v>0</v>
          </cell>
          <cell r="CL572">
            <v>0</v>
          </cell>
          <cell r="CM572">
            <v>0</v>
          </cell>
          <cell r="CN572">
            <v>978.31200000000035</v>
          </cell>
          <cell r="CO572">
            <v>776.25499999999943</v>
          </cell>
          <cell r="CP572">
            <v>0</v>
          </cell>
          <cell r="CQ572">
            <v>1039</v>
          </cell>
          <cell r="CR572">
            <v>1013.8199999999999</v>
          </cell>
          <cell r="CS572">
            <v>832.79999999999836</v>
          </cell>
          <cell r="CT572">
            <v>1776.7499999999991</v>
          </cell>
          <cell r="CU572">
            <v>2016.1999999999957</v>
          </cell>
          <cell r="CV572">
            <v>1972.650000000001</v>
          </cell>
          <cell r="CW572">
            <v>2321.4600000000005</v>
          </cell>
          <cell r="CX572">
            <v>2104.5200000000004</v>
          </cell>
          <cell r="CY572">
            <v>1720.7499999999977</v>
          </cell>
          <cell r="CZ572">
            <v>1704.0900000000033</v>
          </cell>
          <cell r="DA572">
            <v>1603.2499999999984</v>
          </cell>
          <cell r="DB572">
            <v>28081.66</v>
          </cell>
          <cell r="DC572">
            <v>21244.66</v>
          </cell>
          <cell r="DD572">
            <v>0</v>
          </cell>
          <cell r="DE572">
            <v>0</v>
          </cell>
          <cell r="DF572">
            <v>0</v>
          </cell>
          <cell r="DG572">
            <v>0</v>
          </cell>
          <cell r="DH572">
            <v>0</v>
          </cell>
          <cell r="DI572">
            <v>0</v>
          </cell>
          <cell r="DJ572">
            <v>0</v>
          </cell>
          <cell r="DK572">
            <v>0</v>
          </cell>
          <cell r="DL572">
            <v>0</v>
          </cell>
          <cell r="DM572">
            <v>0</v>
          </cell>
          <cell r="DN572">
            <v>0</v>
          </cell>
          <cell r="DO572">
            <v>0</v>
          </cell>
          <cell r="DP572">
            <v>0</v>
          </cell>
          <cell r="DQ572">
            <v>0</v>
          </cell>
          <cell r="DR572">
            <v>0</v>
          </cell>
          <cell r="DS572">
            <v>0</v>
          </cell>
          <cell r="DT572">
            <v>0</v>
          </cell>
          <cell r="DU572">
            <v>0</v>
          </cell>
          <cell r="DV572">
            <v>0</v>
          </cell>
          <cell r="DW572">
            <v>0</v>
          </cell>
          <cell r="DX572">
            <v>0</v>
          </cell>
          <cell r="DY572">
            <v>0</v>
          </cell>
          <cell r="DZ572">
            <v>0</v>
          </cell>
          <cell r="EA572">
            <v>0</v>
          </cell>
          <cell r="EB572">
            <v>0</v>
          </cell>
          <cell r="EC572">
            <v>0</v>
          </cell>
          <cell r="ED572">
            <v>0</v>
          </cell>
          <cell r="EE572">
            <v>0</v>
          </cell>
          <cell r="EF572">
            <v>0</v>
          </cell>
          <cell r="EG572">
            <v>0</v>
          </cell>
          <cell r="EH572">
            <v>0</v>
          </cell>
          <cell r="EI572">
            <v>0</v>
          </cell>
          <cell r="EJ572">
            <v>0</v>
          </cell>
          <cell r="EK572">
            <v>0</v>
          </cell>
          <cell r="EL572">
            <v>0</v>
          </cell>
          <cell r="EM572">
            <v>0</v>
          </cell>
          <cell r="EN572">
            <v>0</v>
          </cell>
          <cell r="EO572">
            <v>0</v>
          </cell>
          <cell r="EP572">
            <v>0</v>
          </cell>
          <cell r="EQ572">
            <v>0</v>
          </cell>
          <cell r="ER572">
            <v>0</v>
          </cell>
          <cell r="ES572">
            <v>0</v>
          </cell>
          <cell r="ET572">
            <v>0</v>
          </cell>
          <cell r="EU572">
            <v>0</v>
          </cell>
          <cell r="EV572">
            <v>0</v>
          </cell>
          <cell r="EW572">
            <v>0</v>
          </cell>
          <cell r="EX572">
            <v>0</v>
          </cell>
          <cell r="EY572">
            <v>0</v>
          </cell>
          <cell r="EZ572">
            <v>0</v>
          </cell>
          <cell r="FA572">
            <v>0</v>
          </cell>
          <cell r="FB572">
            <v>0</v>
          </cell>
          <cell r="FC572">
            <v>0</v>
          </cell>
          <cell r="FD572">
            <v>0</v>
          </cell>
          <cell r="FE572">
            <v>0</v>
          </cell>
          <cell r="FF572">
            <v>0</v>
          </cell>
          <cell r="FG572">
            <v>0</v>
          </cell>
          <cell r="FH572">
            <v>0</v>
          </cell>
          <cell r="FI572">
            <v>0</v>
          </cell>
          <cell r="FJ572">
            <v>0</v>
          </cell>
          <cell r="FK572">
            <v>0</v>
          </cell>
          <cell r="FL572">
            <v>0</v>
          </cell>
          <cell r="FM572">
            <v>0</v>
          </cell>
          <cell r="FN572">
            <v>0</v>
          </cell>
          <cell r="FO572">
            <v>0</v>
          </cell>
          <cell r="FP572">
            <v>0</v>
          </cell>
          <cell r="FQ572">
            <v>0</v>
          </cell>
          <cell r="FR572">
            <v>0</v>
          </cell>
          <cell r="FS572">
            <v>0</v>
          </cell>
        </row>
        <row r="573">
          <cell r="A573" t="str">
            <v>PREPAGADA SURAgastos de administración R</v>
          </cell>
          <cell r="B573" t="str">
            <v>PREPAGADA SURA</v>
          </cell>
          <cell r="C573" t="str">
            <v>R</v>
          </cell>
          <cell r="D573" t="str">
            <v>MM Col$</v>
          </cell>
          <cell r="F573" t="str">
            <v xml:space="preserve">gastos de administración </v>
          </cell>
          <cell r="I573">
            <v>-1637.5658310000003</v>
          </cell>
          <cell r="J573">
            <v>-1858.3356280000003</v>
          </cell>
          <cell r="K573">
            <v>-1485.8764320000002</v>
          </cell>
          <cell r="L573">
            <v>-1675.3467470000003</v>
          </cell>
          <cell r="M573">
            <v>-1380.2341890000002</v>
          </cell>
          <cell r="N573">
            <v>-1464.860854</v>
          </cell>
          <cell r="O573">
            <v>-1192.5278950000002</v>
          </cell>
          <cell r="P573">
            <v>-1280.1369529999999</v>
          </cell>
          <cell r="Q573">
            <v>-1066.8080750000001</v>
          </cell>
          <cell r="R573">
            <v>-1150.139762</v>
          </cell>
          <cell r="S573">
            <v>-976.0727720000001</v>
          </cell>
          <cell r="T573">
            <v>-986.61739300000011</v>
          </cell>
          <cell r="U573">
            <v>-777.92099700000006</v>
          </cell>
          <cell r="V573">
            <v>-860.3713580000001</v>
          </cell>
          <cell r="W573">
            <v>-685.76394900000003</v>
          </cell>
          <cell r="X573">
            <v>-1268.6127920000001</v>
          </cell>
          <cell r="Y573">
            <v>-508.67875900000001</v>
          </cell>
          <cell r="Z573">
            <v>-1165.1333860000002</v>
          </cell>
          <cell r="AA573">
            <v>-350.66215</v>
          </cell>
          <cell r="AB573">
            <v>-364.50137999999998</v>
          </cell>
          <cell r="AC573">
            <v>-228.96208299999998</v>
          </cell>
          <cell r="AD573">
            <v>-248</v>
          </cell>
          <cell r="AE573">
            <v>-112.71570699999999</v>
          </cell>
          <cell r="AF573">
            <v>-142</v>
          </cell>
          <cell r="AG573">
            <v>-1645.8806259999999</v>
          </cell>
          <cell r="AH573">
            <v>-1529</v>
          </cell>
          <cell r="AI573">
            <v>-1267</v>
          </cell>
          <cell r="AJ573">
            <v>-1176.486529</v>
          </cell>
          <cell r="AK573">
            <v>-984.48652900000002</v>
          </cell>
          <cell r="AL573">
            <v>-868</v>
          </cell>
          <cell r="AM573">
            <v>-713</v>
          </cell>
          <cell r="AN573">
            <v>-568</v>
          </cell>
          <cell r="AO573">
            <v>-466.964339</v>
          </cell>
          <cell r="AP573">
            <v>-294</v>
          </cell>
          <cell r="AQ573">
            <v>-189</v>
          </cell>
          <cell r="AR573">
            <v>-93</v>
          </cell>
          <cell r="AS573">
            <v>-1570</v>
          </cell>
          <cell r="AT573">
            <v>-1397</v>
          </cell>
          <cell r="AU573">
            <v>-1219</v>
          </cell>
          <cell r="AV573">
            <v>-1074</v>
          </cell>
          <cell r="AW573">
            <v>-920</v>
          </cell>
          <cell r="AX573">
            <v>-843</v>
          </cell>
          <cell r="AY573">
            <v>-702</v>
          </cell>
          <cell r="AZ573">
            <v>-567</v>
          </cell>
          <cell r="BA573">
            <v>-403</v>
          </cell>
          <cell r="BB573">
            <v>-292.92018400000001</v>
          </cell>
          <cell r="BC573">
            <v>-309.25771200000003</v>
          </cell>
          <cell r="BD573">
            <v>-189</v>
          </cell>
          <cell r="BE573">
            <v>-156</v>
          </cell>
          <cell r="BF573">
            <v>-93</v>
          </cell>
          <cell r="BG573">
            <v>-75</v>
          </cell>
          <cell r="BH573">
            <v>-1337</v>
          </cell>
          <cell r="BI573">
            <v>-1185</v>
          </cell>
          <cell r="BJ573">
            <v>-1034</v>
          </cell>
          <cell r="BK573">
            <v>-959</v>
          </cell>
          <cell r="BL573">
            <v>-818</v>
          </cell>
          <cell r="BM573">
            <v>-739</v>
          </cell>
          <cell r="BN573">
            <v>-492</v>
          </cell>
          <cell r="BO573">
            <v>-417</v>
          </cell>
          <cell r="BP573">
            <v>-282</v>
          </cell>
          <cell r="BQ573">
            <v>-201.20934899999997</v>
          </cell>
          <cell r="BR573">
            <v>-104.840728</v>
          </cell>
          <cell r="BS573">
            <v>-49</v>
          </cell>
          <cell r="BT573">
            <v>-1377.7147427499999</v>
          </cell>
          <cell r="BU573">
            <v>-1231</v>
          </cell>
          <cell r="BV573">
            <v>-1069</v>
          </cell>
          <cell r="BW573">
            <v>-979</v>
          </cell>
          <cell r="BX573">
            <v>-887</v>
          </cell>
          <cell r="BY573">
            <v>-731</v>
          </cell>
          <cell r="BZ573">
            <v>-667</v>
          </cell>
          <cell r="CA573">
            <v>-592</v>
          </cell>
          <cell r="CB573">
            <v>-450</v>
          </cell>
          <cell r="CC573">
            <v>-364.76799999999997</v>
          </cell>
          <cell r="CD573">
            <v>-196.22900000000001</v>
          </cell>
          <cell r="CE573">
            <v>-99.1</v>
          </cell>
          <cell r="CF573">
            <v>-1307.0573058500001</v>
          </cell>
          <cell r="CG573">
            <v>-1213.0107631799999</v>
          </cell>
          <cell r="CH573">
            <v>-1062.8111981500001</v>
          </cell>
          <cell r="CI573">
            <v>-984.05794195999999</v>
          </cell>
          <cell r="CJ573">
            <v>-836.88084954999999</v>
          </cell>
          <cell r="CK573">
            <v>-661.98022648000006</v>
          </cell>
          <cell r="CL573">
            <v>-588.59490468000001</v>
          </cell>
          <cell r="CM573">
            <v>-481.55500000000001</v>
          </cell>
          <cell r="CN573">
            <v>-450.67200000000003</v>
          </cell>
          <cell r="CO573">
            <v>-340.68400000000003</v>
          </cell>
          <cell r="CP573">
            <v>-245.934</v>
          </cell>
          <cell r="CQ573">
            <v>139</v>
          </cell>
          <cell r="CR573">
            <v>-73.95</v>
          </cell>
          <cell r="CS573">
            <v>-1307.0573058499999</v>
          </cell>
          <cell r="CT573">
            <v>-1201.3399999999999</v>
          </cell>
          <cell r="CU573">
            <v>-1054.8</v>
          </cell>
          <cell r="CV573">
            <v>-938.65</v>
          </cell>
          <cell r="CW573">
            <v>-869.39</v>
          </cell>
          <cell r="CX573">
            <v>-747.92</v>
          </cell>
          <cell r="CY573">
            <v>-612.1</v>
          </cell>
          <cell r="CZ573">
            <v>-571.67999999999995</v>
          </cell>
          <cell r="DA573">
            <v>-518.46</v>
          </cell>
          <cell r="DB573">
            <v>-390.19</v>
          </cell>
          <cell r="DC573">
            <v>-329.76</v>
          </cell>
          <cell r="DD573">
            <v>0</v>
          </cell>
          <cell r="DE573">
            <v>0</v>
          </cell>
          <cell r="DF573">
            <v>0</v>
          </cell>
          <cell r="DG573">
            <v>0</v>
          </cell>
          <cell r="DH573">
            <v>0</v>
          </cell>
          <cell r="DI573">
            <v>0</v>
          </cell>
          <cell r="DJ573">
            <v>0</v>
          </cell>
          <cell r="DK573">
            <v>0</v>
          </cell>
          <cell r="DL573">
            <v>0</v>
          </cell>
          <cell r="DM573">
            <v>0</v>
          </cell>
          <cell r="DN573">
            <v>0</v>
          </cell>
          <cell r="DO573">
            <v>0</v>
          </cell>
          <cell r="DP573">
            <v>0</v>
          </cell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0</v>
          </cell>
          <cell r="DX573">
            <v>0</v>
          </cell>
          <cell r="DY573">
            <v>0</v>
          </cell>
          <cell r="DZ573">
            <v>0</v>
          </cell>
          <cell r="EA573">
            <v>0</v>
          </cell>
          <cell r="EB573">
            <v>0</v>
          </cell>
          <cell r="EC573">
            <v>0</v>
          </cell>
          <cell r="ED573">
            <v>0</v>
          </cell>
          <cell r="EE573">
            <v>0</v>
          </cell>
          <cell r="EF573">
            <v>0</v>
          </cell>
          <cell r="EG573">
            <v>0</v>
          </cell>
          <cell r="EH573">
            <v>0</v>
          </cell>
          <cell r="EI573">
            <v>0</v>
          </cell>
          <cell r="EJ573">
            <v>0</v>
          </cell>
          <cell r="EK573">
            <v>0</v>
          </cell>
          <cell r="EL573">
            <v>0</v>
          </cell>
          <cell r="EM573">
            <v>0</v>
          </cell>
          <cell r="EN573">
            <v>0</v>
          </cell>
          <cell r="EO573">
            <v>0</v>
          </cell>
          <cell r="EP573">
            <v>0</v>
          </cell>
          <cell r="EQ573">
            <v>0</v>
          </cell>
          <cell r="ER573">
            <v>0</v>
          </cell>
          <cell r="ES573">
            <v>0</v>
          </cell>
          <cell r="ET573">
            <v>0</v>
          </cell>
          <cell r="EU573">
            <v>0</v>
          </cell>
          <cell r="EV573">
            <v>0</v>
          </cell>
          <cell r="EW573">
            <v>0</v>
          </cell>
          <cell r="EX573">
            <v>0</v>
          </cell>
          <cell r="EY573">
            <v>0</v>
          </cell>
          <cell r="EZ573">
            <v>0</v>
          </cell>
          <cell r="FA573">
            <v>0</v>
          </cell>
          <cell r="FB573">
            <v>0</v>
          </cell>
          <cell r="FC573">
            <v>0</v>
          </cell>
          <cell r="FD573">
            <v>0</v>
          </cell>
          <cell r="FE573">
            <v>0</v>
          </cell>
          <cell r="FF573">
            <v>0</v>
          </cell>
          <cell r="FG573">
            <v>0</v>
          </cell>
          <cell r="FH573">
            <v>0</v>
          </cell>
          <cell r="FI573">
            <v>0</v>
          </cell>
          <cell r="FJ573">
            <v>0</v>
          </cell>
          <cell r="FK573">
            <v>0</v>
          </cell>
          <cell r="FL573">
            <v>0</v>
          </cell>
          <cell r="FM573">
            <v>0</v>
          </cell>
          <cell r="FN573">
            <v>0</v>
          </cell>
          <cell r="FO573">
            <v>0</v>
          </cell>
          <cell r="FP573">
            <v>0</v>
          </cell>
          <cell r="FQ573">
            <v>0</v>
          </cell>
          <cell r="FR573">
            <v>0</v>
          </cell>
          <cell r="FS573">
            <v>0</v>
          </cell>
        </row>
        <row r="574">
          <cell r="A574" t="str">
            <v>PREPAGADA SURAutilidad o pérdida industrialR</v>
          </cell>
          <cell r="B574" t="str">
            <v>PREPAGADA SURA</v>
          </cell>
          <cell r="C574" t="str">
            <v>R</v>
          </cell>
          <cell r="D574" t="str">
            <v>MM Col$</v>
          </cell>
          <cell r="F574" t="str">
            <v>utilidad o pérdida industrial</v>
          </cell>
          <cell r="I574">
            <v>1935.3584499999884</v>
          </cell>
          <cell r="J574">
            <v>1540.9900100000018</v>
          </cell>
          <cell r="K574">
            <v>2870.375134999993</v>
          </cell>
          <cell r="L574">
            <v>1305.8241910000063</v>
          </cell>
          <cell r="M574">
            <v>1739.2376789999971</v>
          </cell>
          <cell r="N574">
            <v>1408.5782230000068</v>
          </cell>
          <cell r="O574">
            <v>1527.0729329999967</v>
          </cell>
          <cell r="P574">
            <v>1091.9927490000025</v>
          </cell>
          <cell r="Q574">
            <v>1481.256573999998</v>
          </cell>
          <cell r="R574">
            <v>1366.2188979999999</v>
          </cell>
          <cell r="S574">
            <v>939.93004399999916</v>
          </cell>
          <cell r="T574">
            <v>1090.4877629999987</v>
          </cell>
          <cell r="U574">
            <v>1475.9152640000002</v>
          </cell>
          <cell r="V574">
            <v>1047.526587999999</v>
          </cell>
          <cell r="W574">
            <v>860.40341099999898</v>
          </cell>
          <cell r="X574">
            <v>-434.81857599999921</v>
          </cell>
          <cell r="Y574">
            <v>1047.4466549999997</v>
          </cell>
          <cell r="Z574">
            <v>669.2886829999984</v>
          </cell>
          <cell r="AA574">
            <v>1055.8695239999988</v>
          </cell>
          <cell r="AB574">
            <v>507.68966599999857</v>
          </cell>
          <cell r="AC574">
            <v>742.81871299999943</v>
          </cell>
          <cell r="AD574">
            <v>2.8415410000003476</v>
          </cell>
          <cell r="AE574">
            <v>230.3101000000002</v>
          </cell>
          <cell r="AF574">
            <v>66</v>
          </cell>
          <cell r="AG574">
            <v>617.34132399999112</v>
          </cell>
          <cell r="AH574">
            <v>1166</v>
          </cell>
          <cell r="AI574">
            <v>1399</v>
          </cell>
          <cell r="AJ574">
            <v>1553.3149920000021</v>
          </cell>
          <cell r="AK574">
            <v>1879.3149920000021</v>
          </cell>
          <cell r="AL574">
            <v>1648</v>
          </cell>
          <cell r="AM574">
            <v>1175</v>
          </cell>
          <cell r="AN574">
            <v>1375</v>
          </cell>
          <cell r="AO574">
            <v>1716.6104349999987</v>
          </cell>
          <cell r="AP574">
            <v>1090.2638719999995</v>
          </cell>
          <cell r="AQ574">
            <v>1414</v>
          </cell>
          <cell r="AR574">
            <v>857</v>
          </cell>
          <cell r="AS574">
            <v>26</v>
          </cell>
          <cell r="AT574">
            <v>127</v>
          </cell>
          <cell r="AU574">
            <v>838</v>
          </cell>
          <cell r="AV574">
            <v>1595</v>
          </cell>
          <cell r="AW574">
            <v>3344</v>
          </cell>
          <cell r="AX574">
            <v>1982</v>
          </cell>
          <cell r="AY574">
            <v>577</v>
          </cell>
          <cell r="AZ574">
            <v>755</v>
          </cell>
          <cell r="BA574">
            <v>940</v>
          </cell>
          <cell r="BB574">
            <v>1214.4753169999997</v>
          </cell>
          <cell r="BC574">
            <v>347.05348299999849</v>
          </cell>
          <cell r="BD574">
            <v>1541</v>
          </cell>
          <cell r="BE574">
            <v>-9</v>
          </cell>
          <cell r="BF574">
            <v>857</v>
          </cell>
          <cell r="BG574">
            <v>-666.28646700000013</v>
          </cell>
          <cell r="BH574">
            <v>254</v>
          </cell>
          <cell r="BI574">
            <v>583.69999999999982</v>
          </cell>
          <cell r="BJ574">
            <v>928</v>
          </cell>
          <cell r="BK574">
            <v>966</v>
          </cell>
          <cell r="BL574">
            <v>989</v>
          </cell>
          <cell r="BM574">
            <v>1478</v>
          </cell>
          <cell r="BN574">
            <v>1566</v>
          </cell>
          <cell r="BO574">
            <v>1325</v>
          </cell>
          <cell r="BP574">
            <v>1195.4999999999989</v>
          </cell>
          <cell r="BQ574">
            <v>1216.2898049999983</v>
          </cell>
          <cell r="BR574">
            <v>522.95684999999867</v>
          </cell>
          <cell r="BS574">
            <v>506</v>
          </cell>
          <cell r="BT574">
            <v>520.88526717999184</v>
          </cell>
          <cell r="BU574">
            <v>726</v>
          </cell>
          <cell r="BV574">
            <v>712</v>
          </cell>
          <cell r="BW574">
            <v>615</v>
          </cell>
          <cell r="BX574">
            <v>753</v>
          </cell>
          <cell r="BY574">
            <v>834</v>
          </cell>
          <cell r="BZ574">
            <v>955</v>
          </cell>
          <cell r="CA574">
            <v>577</v>
          </cell>
          <cell r="CB574">
            <v>529</v>
          </cell>
          <cell r="CC574">
            <v>411.85199999999901</v>
          </cell>
          <cell r="CD574">
            <v>597.56400000000042</v>
          </cell>
          <cell r="CE574">
            <v>410.51</v>
          </cell>
          <cell r="CF574">
            <v>-474.2364722599998</v>
          </cell>
          <cell r="CG574">
            <v>-557.22780668999735</v>
          </cell>
          <cell r="CH574">
            <v>-270.17075081000212</v>
          </cell>
          <cell r="CI574">
            <v>50.693125150002174</v>
          </cell>
          <cell r="CJ574">
            <v>588.76315736000129</v>
          </cell>
          <cell r="CK574">
            <v>407.29845982999996</v>
          </cell>
          <cell r="CL574">
            <v>409.24496570999838</v>
          </cell>
          <cell r="CM574">
            <v>1164.885</v>
          </cell>
          <cell r="CN574">
            <v>527.64</v>
          </cell>
          <cell r="CO574">
            <v>435.5709999999994</v>
          </cell>
          <cell r="CP574">
            <v>1159.405</v>
          </cell>
          <cell r="CQ574">
            <v>900</v>
          </cell>
          <cell r="CR574">
            <v>939.87</v>
          </cell>
          <cell r="CS574">
            <v>-474.25730585000156</v>
          </cell>
          <cell r="CT574">
            <v>575.40999999999917</v>
          </cell>
          <cell r="CU574">
            <v>961.39999999999577</v>
          </cell>
          <cell r="CV574">
            <v>1034</v>
          </cell>
          <cell r="CW574">
            <v>1452.07</v>
          </cell>
          <cell r="CX574">
            <v>1356.6</v>
          </cell>
          <cell r="CY574">
            <v>1108.6500000000001</v>
          </cell>
          <cell r="CZ574">
            <v>1132.4100000000001</v>
          </cell>
          <cell r="DA574">
            <v>1084.79</v>
          </cell>
          <cell r="DB574">
            <v>1439.93</v>
          </cell>
          <cell r="DC574">
            <v>808.55999999999881</v>
          </cell>
          <cell r="DD574">
            <v>0</v>
          </cell>
          <cell r="DE574">
            <v>0</v>
          </cell>
          <cell r="DF574">
            <v>0</v>
          </cell>
          <cell r="DG574">
            <v>0</v>
          </cell>
          <cell r="DH574">
            <v>0</v>
          </cell>
          <cell r="DI574">
            <v>0</v>
          </cell>
          <cell r="DJ574">
            <v>0</v>
          </cell>
          <cell r="DK574">
            <v>0</v>
          </cell>
          <cell r="DL574">
            <v>0</v>
          </cell>
          <cell r="DM574">
            <v>0</v>
          </cell>
          <cell r="DN574">
            <v>0</v>
          </cell>
          <cell r="DO574">
            <v>0</v>
          </cell>
          <cell r="DP574">
            <v>0</v>
          </cell>
          <cell r="DQ574">
            <v>0</v>
          </cell>
          <cell r="DR574">
            <v>0</v>
          </cell>
          <cell r="DS574">
            <v>0</v>
          </cell>
          <cell r="DT574">
            <v>0</v>
          </cell>
          <cell r="DU574">
            <v>0</v>
          </cell>
          <cell r="DV574">
            <v>0</v>
          </cell>
          <cell r="DW574">
            <v>0</v>
          </cell>
          <cell r="DX574">
            <v>0</v>
          </cell>
          <cell r="DY574">
            <v>0</v>
          </cell>
          <cell r="DZ574">
            <v>0</v>
          </cell>
          <cell r="EA574">
            <v>0</v>
          </cell>
          <cell r="EB574">
            <v>0</v>
          </cell>
          <cell r="EC574">
            <v>0</v>
          </cell>
          <cell r="ED574">
            <v>0</v>
          </cell>
          <cell r="EE574">
            <v>0</v>
          </cell>
          <cell r="EF574">
            <v>0</v>
          </cell>
          <cell r="EG574">
            <v>0</v>
          </cell>
          <cell r="EH574">
            <v>0</v>
          </cell>
          <cell r="EI574">
            <v>0</v>
          </cell>
          <cell r="EJ574">
            <v>0</v>
          </cell>
          <cell r="EK574">
            <v>0</v>
          </cell>
          <cell r="EL574">
            <v>0</v>
          </cell>
          <cell r="EM574">
            <v>0</v>
          </cell>
          <cell r="EN574">
            <v>0</v>
          </cell>
          <cell r="EO574">
            <v>0</v>
          </cell>
          <cell r="EP574">
            <v>0</v>
          </cell>
          <cell r="EQ574">
            <v>0</v>
          </cell>
          <cell r="ER574">
            <v>0</v>
          </cell>
          <cell r="ES574">
            <v>0</v>
          </cell>
          <cell r="ET574">
            <v>0</v>
          </cell>
          <cell r="EU574">
            <v>0</v>
          </cell>
          <cell r="EV574">
            <v>0</v>
          </cell>
          <cell r="EW574">
            <v>0</v>
          </cell>
          <cell r="EX574">
            <v>0</v>
          </cell>
          <cell r="EY574">
            <v>0</v>
          </cell>
          <cell r="EZ574">
            <v>0</v>
          </cell>
          <cell r="FA574">
            <v>0</v>
          </cell>
          <cell r="FB574">
            <v>0</v>
          </cell>
          <cell r="FC574">
            <v>0</v>
          </cell>
          <cell r="FD574">
            <v>0</v>
          </cell>
          <cell r="FE574">
            <v>0</v>
          </cell>
          <cell r="FF574">
            <v>0</v>
          </cell>
          <cell r="FG574">
            <v>0</v>
          </cell>
          <cell r="FH574">
            <v>0</v>
          </cell>
          <cell r="FI574">
            <v>0</v>
          </cell>
          <cell r="FJ574">
            <v>0</v>
          </cell>
          <cell r="FK574">
            <v>0</v>
          </cell>
          <cell r="FL574">
            <v>0</v>
          </cell>
          <cell r="FM574">
            <v>0</v>
          </cell>
          <cell r="FN574">
            <v>0</v>
          </cell>
          <cell r="FO574">
            <v>0</v>
          </cell>
          <cell r="FP574">
            <v>0</v>
          </cell>
          <cell r="FQ574">
            <v>0</v>
          </cell>
          <cell r="FR574">
            <v>0</v>
          </cell>
          <cell r="FS574">
            <v>0</v>
          </cell>
        </row>
        <row r="575">
          <cell r="A575" t="str">
            <v>PREPAGADA SURAutilidad prepagadaR</v>
          </cell>
          <cell r="B575" t="str">
            <v>PREPAGADA SURA</v>
          </cell>
          <cell r="C575" t="str">
            <v>R</v>
          </cell>
          <cell r="D575" t="str">
            <v>MM Col$</v>
          </cell>
          <cell r="F575" t="str">
            <v>utilidad prepagada</v>
          </cell>
          <cell r="I575">
            <v>1935.3584499999884</v>
          </cell>
          <cell r="J575">
            <v>1540.9900100000018</v>
          </cell>
          <cell r="K575">
            <v>2870.375134999993</v>
          </cell>
          <cell r="L575">
            <v>1305.8241910000063</v>
          </cell>
          <cell r="M575">
            <v>1739.2376789999971</v>
          </cell>
          <cell r="N575">
            <v>1408.5782230000068</v>
          </cell>
          <cell r="O575">
            <v>1527.0729329999967</v>
          </cell>
          <cell r="P575">
            <v>1091.9927490000025</v>
          </cell>
          <cell r="Q575">
            <v>1481.256573999998</v>
          </cell>
          <cell r="R575">
            <v>1366.2188979999999</v>
          </cell>
          <cell r="S575">
            <v>939.93004399999916</v>
          </cell>
          <cell r="T575">
            <v>1090.4877629999987</v>
          </cell>
          <cell r="U575">
            <v>1475.9152640000002</v>
          </cell>
          <cell r="V575">
            <v>1047.526587999999</v>
          </cell>
          <cell r="W575">
            <v>860.40341099999898</v>
          </cell>
          <cell r="X575">
            <v>-434.81857599999921</v>
          </cell>
          <cell r="Y575">
            <v>1047.4466549999997</v>
          </cell>
          <cell r="Z575">
            <v>669.2886829999984</v>
          </cell>
          <cell r="AA575">
            <v>1055.8695239999988</v>
          </cell>
          <cell r="AB575">
            <v>507.68966599999857</v>
          </cell>
          <cell r="AC575">
            <v>742.81871299999943</v>
          </cell>
          <cell r="AD575">
            <v>2.8415410000003476</v>
          </cell>
          <cell r="AE575">
            <v>230.3101000000002</v>
          </cell>
          <cell r="AF575">
            <v>66</v>
          </cell>
          <cell r="AG575">
            <v>617.34132399999112</v>
          </cell>
          <cell r="AH575">
            <v>1166</v>
          </cell>
          <cell r="AI575">
            <v>1399</v>
          </cell>
          <cell r="AJ575">
            <v>1553.3149920000021</v>
          </cell>
          <cell r="AK575">
            <v>1879.3149920000021</v>
          </cell>
          <cell r="AL575">
            <v>1648</v>
          </cell>
          <cell r="AM575">
            <v>1175</v>
          </cell>
          <cell r="AN575">
            <v>1375</v>
          </cell>
          <cell r="AO575">
            <v>1716.6104349999987</v>
          </cell>
          <cell r="AP575">
            <v>1090.2638719999995</v>
          </cell>
          <cell r="AQ575">
            <v>1414</v>
          </cell>
          <cell r="AR575">
            <v>857</v>
          </cell>
          <cell r="AS575">
            <v>26</v>
          </cell>
          <cell r="AT575">
            <v>127</v>
          </cell>
          <cell r="AU575">
            <v>838</v>
          </cell>
          <cell r="AV575">
            <v>1595</v>
          </cell>
          <cell r="AW575">
            <v>3344</v>
          </cell>
          <cell r="AX575">
            <v>1982</v>
          </cell>
          <cell r="AY575">
            <v>577</v>
          </cell>
          <cell r="AZ575">
            <v>755</v>
          </cell>
          <cell r="BA575">
            <v>940</v>
          </cell>
          <cell r="BB575">
            <v>1214.4753169999997</v>
          </cell>
          <cell r="BC575">
            <v>347.05348299999849</v>
          </cell>
          <cell r="BD575">
            <v>1541</v>
          </cell>
          <cell r="BE575">
            <v>-9</v>
          </cell>
          <cell r="BF575">
            <v>857</v>
          </cell>
          <cell r="BG575">
            <v>-666.28646700000013</v>
          </cell>
          <cell r="BH575">
            <v>254</v>
          </cell>
          <cell r="BI575">
            <v>583.69999999999982</v>
          </cell>
          <cell r="BJ575">
            <v>928</v>
          </cell>
          <cell r="BK575">
            <v>966</v>
          </cell>
          <cell r="BL575">
            <v>989</v>
          </cell>
          <cell r="BM575">
            <v>1478</v>
          </cell>
          <cell r="BN575">
            <v>1566</v>
          </cell>
          <cell r="BO575">
            <v>1325</v>
          </cell>
          <cell r="BP575">
            <v>1195.4999999999989</v>
          </cell>
          <cell r="BQ575">
            <v>1216.2898049999983</v>
          </cell>
          <cell r="BR575">
            <v>522.95684999999867</v>
          </cell>
          <cell r="BS575">
            <v>506</v>
          </cell>
          <cell r="BT575">
            <v>520.88526717999184</v>
          </cell>
          <cell r="BU575">
            <v>726</v>
          </cell>
          <cell r="BV575">
            <v>712</v>
          </cell>
          <cell r="BW575">
            <v>615</v>
          </cell>
          <cell r="BX575">
            <v>753</v>
          </cell>
          <cell r="BY575">
            <v>834</v>
          </cell>
          <cell r="BZ575">
            <v>955</v>
          </cell>
          <cell r="CA575">
            <v>577</v>
          </cell>
          <cell r="CB575">
            <v>529</v>
          </cell>
          <cell r="CC575">
            <v>411.85199999999901</v>
          </cell>
          <cell r="CD575">
            <v>597.56400000000042</v>
          </cell>
          <cell r="CE575">
            <v>410.51</v>
          </cell>
          <cell r="CF575">
            <v>-474.2364722599998</v>
          </cell>
          <cell r="CG575">
            <v>-557.22780668999735</v>
          </cell>
          <cell r="CH575">
            <v>-278.36999999999648</v>
          </cell>
          <cell r="CI575">
            <v>50.693125150002174</v>
          </cell>
          <cell r="CJ575">
            <v>588.76315736000129</v>
          </cell>
          <cell r="CK575">
            <v>407.29845982999996</v>
          </cell>
          <cell r="CL575">
            <v>409.24496570999838</v>
          </cell>
          <cell r="CM575">
            <v>1164.885</v>
          </cell>
          <cell r="CN575">
            <v>527.64</v>
          </cell>
          <cell r="CO575">
            <v>435.5709999999994</v>
          </cell>
          <cell r="CP575">
            <v>1159.405</v>
          </cell>
          <cell r="CQ575">
            <v>900</v>
          </cell>
          <cell r="CR575">
            <v>939.87</v>
          </cell>
          <cell r="CS575">
            <v>-474.25730585000156</v>
          </cell>
          <cell r="CT575">
            <v>575.40999999999917</v>
          </cell>
          <cell r="CU575">
            <v>961.39999999999577</v>
          </cell>
          <cell r="CV575">
            <v>1034</v>
          </cell>
          <cell r="CW575">
            <v>1452.07</v>
          </cell>
          <cell r="CX575">
            <v>1356.6</v>
          </cell>
          <cell r="CY575">
            <v>1108.6500000000001</v>
          </cell>
          <cell r="CZ575">
            <v>1132.4100000000001</v>
          </cell>
          <cell r="DA575">
            <v>1084.79</v>
          </cell>
          <cell r="DB575">
            <v>1439.93</v>
          </cell>
          <cell r="DC575">
            <v>809</v>
          </cell>
          <cell r="DD575">
            <v>0</v>
          </cell>
          <cell r="DE575">
            <v>0</v>
          </cell>
          <cell r="DF575">
            <v>0</v>
          </cell>
          <cell r="DG575">
            <v>0</v>
          </cell>
          <cell r="DH575">
            <v>0</v>
          </cell>
          <cell r="DI575">
            <v>0</v>
          </cell>
          <cell r="DJ575">
            <v>0</v>
          </cell>
          <cell r="DK575">
            <v>0</v>
          </cell>
          <cell r="DL575">
            <v>0</v>
          </cell>
          <cell r="DM575">
            <v>0</v>
          </cell>
          <cell r="DN575">
            <v>0</v>
          </cell>
          <cell r="DO575">
            <v>0</v>
          </cell>
          <cell r="DP575">
            <v>0</v>
          </cell>
          <cell r="DQ575">
            <v>0</v>
          </cell>
          <cell r="DR575">
            <v>0</v>
          </cell>
          <cell r="DS575">
            <v>0</v>
          </cell>
          <cell r="DT575">
            <v>0</v>
          </cell>
          <cell r="DU575">
            <v>0</v>
          </cell>
          <cell r="DV575">
            <v>0</v>
          </cell>
          <cell r="DW575">
            <v>0</v>
          </cell>
          <cell r="DX575">
            <v>0</v>
          </cell>
          <cell r="DY575">
            <v>0</v>
          </cell>
          <cell r="DZ575">
            <v>0</v>
          </cell>
          <cell r="EA575">
            <v>0</v>
          </cell>
          <cell r="EB575">
            <v>0</v>
          </cell>
          <cell r="EC575">
            <v>0</v>
          </cell>
          <cell r="ED575">
            <v>0</v>
          </cell>
          <cell r="EE575">
            <v>0</v>
          </cell>
          <cell r="EF575">
            <v>0</v>
          </cell>
          <cell r="EG575">
            <v>0</v>
          </cell>
          <cell r="EH575">
            <v>0</v>
          </cell>
          <cell r="EI575">
            <v>0</v>
          </cell>
          <cell r="EJ575">
            <v>0</v>
          </cell>
          <cell r="EK575">
            <v>0</v>
          </cell>
          <cell r="EL575">
            <v>0</v>
          </cell>
          <cell r="EM575">
            <v>0</v>
          </cell>
          <cell r="EN575">
            <v>0</v>
          </cell>
          <cell r="EO575">
            <v>0</v>
          </cell>
          <cell r="EP575">
            <v>0</v>
          </cell>
          <cell r="EQ575">
            <v>0</v>
          </cell>
          <cell r="ER575">
            <v>0</v>
          </cell>
          <cell r="ES575">
            <v>0</v>
          </cell>
          <cell r="ET575">
            <v>0</v>
          </cell>
          <cell r="EU575">
            <v>0</v>
          </cell>
          <cell r="EV575">
            <v>0</v>
          </cell>
          <cell r="EW575">
            <v>0</v>
          </cell>
          <cell r="EX575">
            <v>0</v>
          </cell>
          <cell r="EY575">
            <v>0</v>
          </cell>
          <cell r="EZ575">
            <v>0</v>
          </cell>
          <cell r="FA575">
            <v>0</v>
          </cell>
          <cell r="FB575">
            <v>0</v>
          </cell>
          <cell r="FC575">
            <v>0</v>
          </cell>
          <cell r="FD575">
            <v>0</v>
          </cell>
          <cell r="FE575">
            <v>0</v>
          </cell>
          <cell r="FF575">
            <v>0</v>
          </cell>
          <cell r="FG575">
            <v>0</v>
          </cell>
          <cell r="FH575">
            <v>0</v>
          </cell>
          <cell r="FI575">
            <v>0</v>
          </cell>
          <cell r="FJ575">
            <v>0</v>
          </cell>
          <cell r="FK575">
            <v>0</v>
          </cell>
          <cell r="FL575">
            <v>0</v>
          </cell>
          <cell r="FM575">
            <v>0</v>
          </cell>
          <cell r="FN575">
            <v>0</v>
          </cell>
          <cell r="FO575">
            <v>0</v>
          </cell>
          <cell r="FP575">
            <v>0</v>
          </cell>
          <cell r="FQ575">
            <v>0</v>
          </cell>
          <cell r="FR575">
            <v>0</v>
          </cell>
          <cell r="FS575">
            <v>0</v>
          </cell>
        </row>
        <row r="576">
          <cell r="A576" t="str">
            <v>PREPAGADA SURAprovisión impuestosR</v>
          </cell>
          <cell r="B576" t="str">
            <v>PREPAGADA SURA</v>
          </cell>
          <cell r="C576" t="str">
            <v>R</v>
          </cell>
          <cell r="D576" t="str">
            <v>MM Col$</v>
          </cell>
          <cell r="F576" t="str">
            <v>provisión impuestos</v>
          </cell>
          <cell r="I576">
            <v>-91.54</v>
          </cell>
          <cell r="J576">
            <v>-90</v>
          </cell>
          <cell r="K576">
            <v>-91.54</v>
          </cell>
          <cell r="L576">
            <v>-50</v>
          </cell>
          <cell r="M576">
            <v>-91.54</v>
          </cell>
          <cell r="N576">
            <v>-50</v>
          </cell>
          <cell r="O576">
            <v>-91.54</v>
          </cell>
          <cell r="P576">
            <v>-50</v>
          </cell>
          <cell r="Q576">
            <v>-91.54</v>
          </cell>
          <cell r="R576">
            <v>-50</v>
          </cell>
          <cell r="S576">
            <v>-91.54</v>
          </cell>
          <cell r="T576">
            <v>-50</v>
          </cell>
          <cell r="U576">
            <v>-91.54</v>
          </cell>
          <cell r="V576">
            <v>-50</v>
          </cell>
          <cell r="W576">
            <v>-91.54</v>
          </cell>
          <cell r="X576">
            <v>-50</v>
          </cell>
          <cell r="Y576">
            <v>-90</v>
          </cell>
          <cell r="Z576">
            <v>-50</v>
          </cell>
          <cell r="AA576">
            <v>-90</v>
          </cell>
          <cell r="AB576">
            <v>-50</v>
          </cell>
          <cell r="AC576">
            <v>-90</v>
          </cell>
          <cell r="AD576">
            <v>-50</v>
          </cell>
          <cell r="AE576">
            <v>-90</v>
          </cell>
          <cell r="AF576">
            <v>-50</v>
          </cell>
          <cell r="AG576">
            <v>-45.911000000000001</v>
          </cell>
          <cell r="AH576">
            <v>-45</v>
          </cell>
          <cell r="AI576">
            <v>-45</v>
          </cell>
          <cell r="AJ576">
            <v>-45</v>
          </cell>
          <cell r="AK576">
            <v>-45</v>
          </cell>
          <cell r="AL576">
            <v>-45</v>
          </cell>
          <cell r="AM576">
            <v>-45</v>
          </cell>
          <cell r="AN576">
            <v>-45</v>
          </cell>
          <cell r="AO576">
            <v>-45</v>
          </cell>
          <cell r="AP576">
            <v>-20</v>
          </cell>
          <cell r="AQ576">
            <v>-20</v>
          </cell>
          <cell r="AR576">
            <v>-20</v>
          </cell>
          <cell r="AS576">
            <v>-40</v>
          </cell>
          <cell r="AT576">
            <v>-30</v>
          </cell>
          <cell r="AU576">
            <v>-30</v>
          </cell>
          <cell r="AV576">
            <v>-30</v>
          </cell>
          <cell r="AW576">
            <v>-30</v>
          </cell>
          <cell r="AX576">
            <v>-30</v>
          </cell>
          <cell r="AY576">
            <v>-22</v>
          </cell>
          <cell r="AZ576">
            <v>-22</v>
          </cell>
          <cell r="BA576">
            <v>-22</v>
          </cell>
          <cell r="BB576">
            <v>-20</v>
          </cell>
          <cell r="BC576">
            <v>-22</v>
          </cell>
          <cell r="BD576">
            <v>-20</v>
          </cell>
          <cell r="BE576">
            <v>-22</v>
          </cell>
          <cell r="BF576">
            <v>-20</v>
          </cell>
          <cell r="BG576">
            <v>-22</v>
          </cell>
          <cell r="BH576">
            <v>-15</v>
          </cell>
          <cell r="BI576">
            <v>-15</v>
          </cell>
          <cell r="BJ576">
            <v>-15</v>
          </cell>
          <cell r="BK576">
            <v>-9</v>
          </cell>
          <cell r="BL576">
            <v>-9</v>
          </cell>
          <cell r="BM576">
            <v>-9</v>
          </cell>
          <cell r="BN576">
            <v>-9</v>
          </cell>
          <cell r="BO576">
            <v>-9</v>
          </cell>
          <cell r="BP576">
            <v>-9</v>
          </cell>
          <cell r="BQ576">
            <v>-9</v>
          </cell>
          <cell r="BR576">
            <v>9</v>
          </cell>
          <cell r="BS576">
            <v>-9</v>
          </cell>
          <cell r="BT576">
            <v>-8</v>
          </cell>
          <cell r="BU576">
            <v>-8</v>
          </cell>
          <cell r="BV576">
            <v>-8</v>
          </cell>
          <cell r="BW576">
            <v>-8</v>
          </cell>
          <cell r="BX576">
            <v>-8</v>
          </cell>
          <cell r="BY576">
            <v>-8</v>
          </cell>
          <cell r="BZ576">
            <v>-8</v>
          </cell>
          <cell r="CA576">
            <v>-8</v>
          </cell>
          <cell r="CB576">
            <v>-8</v>
          </cell>
          <cell r="CC576">
            <v>-8</v>
          </cell>
          <cell r="CD576">
            <v>-8</v>
          </cell>
          <cell r="CE576">
            <v>-8</v>
          </cell>
          <cell r="CF576">
            <v>-5</v>
          </cell>
          <cell r="CG576">
            <v>-5</v>
          </cell>
          <cell r="CH576">
            <v>-3.5</v>
          </cell>
          <cell r="CI576">
            <v>-3.5</v>
          </cell>
          <cell r="CJ576">
            <v>-3.5</v>
          </cell>
          <cell r="CK576">
            <v>-3.5</v>
          </cell>
          <cell r="CL576">
            <v>-3.5</v>
          </cell>
          <cell r="CM576">
            <v>-3.5</v>
          </cell>
          <cell r="CN576">
            <v>-8</v>
          </cell>
          <cell r="CO576">
            <v>-3.5</v>
          </cell>
          <cell r="CP576">
            <v>-3.5</v>
          </cell>
          <cell r="CQ576">
            <v>4</v>
          </cell>
          <cell r="CR576">
            <v>-3.5</v>
          </cell>
          <cell r="CS576">
            <v>-5</v>
          </cell>
          <cell r="CT576">
            <v>-2.5</v>
          </cell>
          <cell r="CU576">
            <v>-2.5</v>
          </cell>
          <cell r="CV576">
            <v>-2.5</v>
          </cell>
          <cell r="CW576">
            <v>-2.5</v>
          </cell>
          <cell r="CX576">
            <v>-2.5</v>
          </cell>
          <cell r="CY576">
            <v>0</v>
          </cell>
          <cell r="CZ576">
            <v>-2.5</v>
          </cell>
          <cell r="DA576">
            <v>-2.5</v>
          </cell>
          <cell r="DB576">
            <v>-2.5</v>
          </cell>
          <cell r="DC576">
            <v>-2.5</v>
          </cell>
          <cell r="DD576">
            <v>0</v>
          </cell>
          <cell r="DE576">
            <v>0</v>
          </cell>
          <cell r="DF576">
            <v>0</v>
          </cell>
          <cell r="DG576">
            <v>0</v>
          </cell>
          <cell r="DH576">
            <v>0</v>
          </cell>
          <cell r="DI576">
            <v>0</v>
          </cell>
          <cell r="DJ576">
            <v>0</v>
          </cell>
          <cell r="DK576">
            <v>0</v>
          </cell>
          <cell r="DL576">
            <v>0</v>
          </cell>
          <cell r="DM576">
            <v>0</v>
          </cell>
          <cell r="DN576">
            <v>0</v>
          </cell>
          <cell r="DO576">
            <v>0</v>
          </cell>
          <cell r="DP576">
            <v>0</v>
          </cell>
          <cell r="DQ576">
            <v>0</v>
          </cell>
          <cell r="DR576">
            <v>0</v>
          </cell>
          <cell r="DS576">
            <v>0</v>
          </cell>
          <cell r="DT576">
            <v>0</v>
          </cell>
          <cell r="DU576">
            <v>0</v>
          </cell>
          <cell r="DV576">
            <v>0</v>
          </cell>
          <cell r="DW576">
            <v>0</v>
          </cell>
          <cell r="DX576">
            <v>0</v>
          </cell>
          <cell r="DY576">
            <v>0</v>
          </cell>
          <cell r="DZ576">
            <v>0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>
            <v>0</v>
          </cell>
          <cell r="EF576">
            <v>0</v>
          </cell>
          <cell r="EG576">
            <v>0</v>
          </cell>
          <cell r="EH576">
            <v>0</v>
          </cell>
          <cell r="EI576">
            <v>0</v>
          </cell>
          <cell r="EJ576">
            <v>0</v>
          </cell>
          <cell r="EK576">
            <v>0</v>
          </cell>
          <cell r="EL576">
            <v>0</v>
          </cell>
          <cell r="EM576">
            <v>0</v>
          </cell>
          <cell r="EN576">
            <v>0</v>
          </cell>
          <cell r="EO576">
            <v>0</v>
          </cell>
          <cell r="EP576">
            <v>0</v>
          </cell>
          <cell r="EQ576">
            <v>0</v>
          </cell>
          <cell r="ER576">
            <v>0</v>
          </cell>
          <cell r="ES576">
            <v>0</v>
          </cell>
          <cell r="ET576">
            <v>0</v>
          </cell>
          <cell r="EU576">
            <v>0</v>
          </cell>
          <cell r="EV576">
            <v>0</v>
          </cell>
          <cell r="EW576">
            <v>0</v>
          </cell>
          <cell r="EX576">
            <v>0</v>
          </cell>
          <cell r="EY576">
            <v>0</v>
          </cell>
          <cell r="EZ576">
            <v>0</v>
          </cell>
          <cell r="FA576">
            <v>0</v>
          </cell>
          <cell r="FB576">
            <v>0</v>
          </cell>
          <cell r="FC576">
            <v>0</v>
          </cell>
          <cell r="FD576">
            <v>0</v>
          </cell>
          <cell r="FE576">
            <v>0</v>
          </cell>
          <cell r="FF576">
            <v>0</v>
          </cell>
          <cell r="FG576">
            <v>0</v>
          </cell>
          <cell r="FH576">
            <v>0</v>
          </cell>
          <cell r="FI576">
            <v>0</v>
          </cell>
          <cell r="FJ576">
            <v>0</v>
          </cell>
          <cell r="FK576">
            <v>0</v>
          </cell>
          <cell r="FL576">
            <v>0</v>
          </cell>
          <cell r="FM576">
            <v>0</v>
          </cell>
          <cell r="FN576">
            <v>0</v>
          </cell>
          <cell r="FO576">
            <v>0</v>
          </cell>
          <cell r="FP576">
            <v>0</v>
          </cell>
          <cell r="FQ576">
            <v>0</v>
          </cell>
          <cell r="FR576">
            <v>0</v>
          </cell>
          <cell r="FS576">
            <v>0</v>
          </cell>
        </row>
        <row r="577">
          <cell r="A577" t="str">
            <v>PREPAGADA SURAutilidad netaR</v>
          </cell>
          <cell r="B577" t="str">
            <v>PREPAGADA SURA</v>
          </cell>
          <cell r="C577" t="str">
            <v>R</v>
          </cell>
          <cell r="D577" t="str">
            <v>MM Col$</v>
          </cell>
          <cell r="F577" t="str">
            <v>utilidad neta</v>
          </cell>
          <cell r="I577">
            <v>1843.8184499999884</v>
          </cell>
          <cell r="J577">
            <v>1450.9900100000018</v>
          </cell>
          <cell r="K577">
            <v>2778.835134999993</v>
          </cell>
          <cell r="L577">
            <v>1255.8241910000063</v>
          </cell>
          <cell r="M577">
            <v>1647.6976789999972</v>
          </cell>
          <cell r="N577">
            <v>1358.5782230000068</v>
          </cell>
          <cell r="O577">
            <v>1435.5329329999968</v>
          </cell>
          <cell r="P577">
            <v>1041.9927490000025</v>
          </cell>
          <cell r="Q577">
            <v>1389.716573999998</v>
          </cell>
          <cell r="R577">
            <v>1316.2188979999999</v>
          </cell>
          <cell r="S577">
            <v>848.39004399999919</v>
          </cell>
          <cell r="T577">
            <v>1040.4877629999987</v>
          </cell>
          <cell r="U577">
            <v>1384.3752640000002</v>
          </cell>
          <cell r="V577">
            <v>997.52658799999904</v>
          </cell>
          <cell r="W577">
            <v>768.86341099999902</v>
          </cell>
          <cell r="X577">
            <v>-484.81857599999921</v>
          </cell>
          <cell r="Y577">
            <v>957.44665499999974</v>
          </cell>
          <cell r="Z577">
            <v>619.2886829999984</v>
          </cell>
          <cell r="AA577">
            <v>965.86952399999882</v>
          </cell>
          <cell r="AB577">
            <v>457.68966599999857</v>
          </cell>
          <cell r="AC577">
            <v>652.81871299999943</v>
          </cell>
          <cell r="AD577">
            <v>-47.158458999999652</v>
          </cell>
          <cell r="AE577">
            <v>140.3101000000002</v>
          </cell>
          <cell r="AF577">
            <v>16</v>
          </cell>
          <cell r="AG577">
            <v>571.43032399999106</v>
          </cell>
          <cell r="AH577">
            <v>1121</v>
          </cell>
          <cell r="AI577">
            <v>1354</v>
          </cell>
          <cell r="AJ577">
            <v>1508.3149920000021</v>
          </cell>
          <cell r="AK577">
            <v>1834.3149920000021</v>
          </cell>
          <cell r="AL577">
            <v>1603</v>
          </cell>
          <cell r="AM577">
            <v>1130</v>
          </cell>
          <cell r="AN577">
            <v>1330</v>
          </cell>
          <cell r="AO577">
            <v>1671.6104349999987</v>
          </cell>
          <cell r="AP577">
            <v>1070.2638719999995</v>
          </cell>
          <cell r="AQ577">
            <v>1394</v>
          </cell>
          <cell r="AR577">
            <v>837</v>
          </cell>
          <cell r="AS577">
            <v>-14</v>
          </cell>
          <cell r="AT577">
            <v>97</v>
          </cell>
          <cell r="AU577">
            <v>808</v>
          </cell>
          <cell r="AV577">
            <v>1565</v>
          </cell>
          <cell r="AW577">
            <v>3314</v>
          </cell>
          <cell r="AX577">
            <v>1952</v>
          </cell>
          <cell r="AY577">
            <v>555</v>
          </cell>
          <cell r="AZ577">
            <v>4510.1242309999998</v>
          </cell>
          <cell r="BA577">
            <v>6163.5636599999998</v>
          </cell>
          <cell r="BB577">
            <v>1194.4753169999997</v>
          </cell>
          <cell r="BC577">
            <v>325.05348299999849</v>
          </cell>
          <cell r="BD577">
            <v>1521</v>
          </cell>
          <cell r="BE577">
            <v>-31</v>
          </cell>
          <cell r="BF577">
            <v>837</v>
          </cell>
          <cell r="BG577">
            <v>-688.28646700000013</v>
          </cell>
          <cell r="BH577">
            <v>239</v>
          </cell>
          <cell r="BI577">
            <v>568.69999999999982</v>
          </cell>
          <cell r="BJ577">
            <v>913</v>
          </cell>
          <cell r="BK577">
            <v>957</v>
          </cell>
          <cell r="BL577">
            <v>980</v>
          </cell>
          <cell r="BM577">
            <v>1426</v>
          </cell>
          <cell r="BN577">
            <v>1103</v>
          </cell>
          <cell r="BO577">
            <v>1057</v>
          </cell>
          <cell r="BP577">
            <v>-2313.3781910000007</v>
          </cell>
          <cell r="BQ577">
            <v>258.11508699994124</v>
          </cell>
          <cell r="BR577">
            <v>959.00687499999697</v>
          </cell>
          <cell r="BS577">
            <v>355.5000000000029</v>
          </cell>
          <cell r="BT577">
            <v>2647.4651373100078</v>
          </cell>
          <cell r="BU577">
            <v>4356</v>
          </cell>
          <cell r="BV577">
            <v>4029</v>
          </cell>
          <cell r="BW577">
            <v>3302</v>
          </cell>
          <cell r="BX577">
            <v>5123</v>
          </cell>
          <cell r="BY577">
            <v>4598</v>
          </cell>
          <cell r="BZ577">
            <v>5994</v>
          </cell>
          <cell r="CA577">
            <v>5541</v>
          </cell>
          <cell r="CB577">
            <v>5100.2209999999995</v>
          </cell>
          <cell r="CC577">
            <v>4280.634999999992</v>
          </cell>
          <cell r="CD577">
            <v>3572.002</v>
          </cell>
          <cell r="CE577">
            <v>2552.0791713900053</v>
          </cell>
          <cell r="CF577">
            <v>-5976.3792713300909</v>
          </cell>
          <cell r="CG577">
            <v>-5715.5456326299491</v>
          </cell>
          <cell r="CH577">
            <v>-10680.409286780045</v>
          </cell>
          <cell r="CI577">
            <v>-10359.333881130098</v>
          </cell>
          <cell r="CJ577">
            <v>-9644.8323188799986</v>
          </cell>
          <cell r="CK577">
            <v>-11866.084777090036</v>
          </cell>
          <cell r="CL577">
            <v>-11431.221376730004</v>
          </cell>
          <cell r="CM577">
            <v>-13428.212999999992</v>
          </cell>
          <cell r="CN577">
            <v>5100.335000000011</v>
          </cell>
          <cell r="CO577">
            <v>-12612.235999999984</v>
          </cell>
          <cell r="CP577">
            <v>-7621.4880000000112</v>
          </cell>
          <cell r="CQ577">
            <v>-7524</v>
          </cell>
          <cell r="CR577">
            <v>-7864.62</v>
          </cell>
          <cell r="CS577">
            <v>-5971.2806129200162</v>
          </cell>
          <cell r="CT577">
            <v>11077.431310739979</v>
          </cell>
          <cell r="CU577">
            <v>9938.5319164000011</v>
          </cell>
          <cell r="CV577">
            <v>7887.7500000000127</v>
          </cell>
          <cell r="CW577">
            <v>11092.439999999968</v>
          </cell>
          <cell r="CX577">
            <v>1752.8599999999813</v>
          </cell>
          <cell r="CY577">
            <v>3589.3718208199703</v>
          </cell>
          <cell r="CZ577">
            <v>2776.4800000000196</v>
          </cell>
          <cell r="DA577">
            <v>2571.37</v>
          </cell>
          <cell r="DB577">
            <v>303.70999999998321</v>
          </cell>
          <cell r="DC577">
            <v>-1868.77</v>
          </cell>
          <cell r="DD577">
            <v>0</v>
          </cell>
          <cell r="DE577">
            <v>0</v>
          </cell>
          <cell r="DF577">
            <v>0</v>
          </cell>
          <cell r="DG577">
            <v>0</v>
          </cell>
          <cell r="DH577">
            <v>0</v>
          </cell>
          <cell r="DI577">
            <v>0</v>
          </cell>
          <cell r="DJ577">
            <v>0</v>
          </cell>
          <cell r="DK577">
            <v>0</v>
          </cell>
          <cell r="DL577">
            <v>0</v>
          </cell>
          <cell r="DM577">
            <v>0</v>
          </cell>
          <cell r="DN577">
            <v>0</v>
          </cell>
          <cell r="DO577">
            <v>0</v>
          </cell>
          <cell r="DP577">
            <v>0</v>
          </cell>
          <cell r="DQ577">
            <v>0</v>
          </cell>
          <cell r="DR577">
            <v>0</v>
          </cell>
          <cell r="DS577">
            <v>0</v>
          </cell>
          <cell r="DT577">
            <v>0</v>
          </cell>
          <cell r="DU577">
            <v>0</v>
          </cell>
          <cell r="DV577">
            <v>0</v>
          </cell>
          <cell r="DW577">
            <v>0</v>
          </cell>
          <cell r="DX577">
            <v>0</v>
          </cell>
          <cell r="DY577">
            <v>0</v>
          </cell>
          <cell r="DZ577">
            <v>0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>
            <v>0</v>
          </cell>
          <cell r="EF577">
            <v>0</v>
          </cell>
          <cell r="EG577">
            <v>0</v>
          </cell>
          <cell r="EH577">
            <v>0</v>
          </cell>
          <cell r="EI577">
            <v>0</v>
          </cell>
          <cell r="EJ577">
            <v>0</v>
          </cell>
          <cell r="EK577">
            <v>0</v>
          </cell>
          <cell r="EL577">
            <v>0</v>
          </cell>
          <cell r="EM577">
            <v>0</v>
          </cell>
          <cell r="EN577">
            <v>0</v>
          </cell>
          <cell r="EO577">
            <v>0</v>
          </cell>
          <cell r="EP577">
            <v>0</v>
          </cell>
          <cell r="EQ577">
            <v>0</v>
          </cell>
          <cell r="ER577">
            <v>0</v>
          </cell>
          <cell r="ES577">
            <v>0</v>
          </cell>
          <cell r="ET577">
            <v>0</v>
          </cell>
          <cell r="EU577">
            <v>0</v>
          </cell>
          <cell r="EV577">
            <v>0</v>
          </cell>
          <cell r="EW577">
            <v>0</v>
          </cell>
          <cell r="EX577">
            <v>0</v>
          </cell>
          <cell r="EY577">
            <v>0</v>
          </cell>
          <cell r="EZ577">
            <v>0</v>
          </cell>
          <cell r="FA577">
            <v>0</v>
          </cell>
          <cell r="FB577">
            <v>0</v>
          </cell>
          <cell r="FC577">
            <v>0</v>
          </cell>
          <cell r="FD577">
            <v>0</v>
          </cell>
          <cell r="FE577">
            <v>0</v>
          </cell>
          <cell r="FF577">
            <v>0</v>
          </cell>
          <cell r="FG577">
            <v>0</v>
          </cell>
          <cell r="FH577">
            <v>0</v>
          </cell>
          <cell r="FI577">
            <v>0</v>
          </cell>
          <cell r="FJ577">
            <v>0</v>
          </cell>
          <cell r="FK577">
            <v>0</v>
          </cell>
          <cell r="FL577">
            <v>0</v>
          </cell>
          <cell r="FM577">
            <v>0</v>
          </cell>
          <cell r="FN577">
            <v>0</v>
          </cell>
          <cell r="FO577">
            <v>0</v>
          </cell>
          <cell r="FP577">
            <v>0</v>
          </cell>
          <cell r="FQ577">
            <v>0</v>
          </cell>
          <cell r="FR577">
            <v>0</v>
          </cell>
          <cell r="FS577">
            <v>0</v>
          </cell>
        </row>
        <row r="578">
          <cell r="A578">
            <v>0</v>
          </cell>
          <cell r="B578">
            <v>0</v>
          </cell>
          <cell r="C578">
            <v>0</v>
          </cell>
          <cell r="D578">
            <v>0</v>
          </cell>
          <cell r="E578">
            <v>0</v>
          </cell>
          <cell r="F578" t="str">
            <v>PyG EPS + Prepagada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P578">
            <v>0</v>
          </cell>
          <cell r="AQ578">
            <v>0</v>
          </cell>
          <cell r="AR578">
            <v>0</v>
          </cell>
          <cell r="AS578">
            <v>0</v>
          </cell>
          <cell r="AT578">
            <v>0</v>
          </cell>
          <cell r="AU578">
            <v>0</v>
          </cell>
          <cell r="AV578">
            <v>0</v>
          </cell>
          <cell r="AW578">
            <v>0</v>
          </cell>
          <cell r="AX578">
            <v>0</v>
          </cell>
          <cell r="AY578">
            <v>0</v>
          </cell>
          <cell r="AZ578">
            <v>0</v>
          </cell>
          <cell r="BA578">
            <v>0</v>
          </cell>
          <cell r="BB578">
            <v>0</v>
          </cell>
          <cell r="BC578">
            <v>0</v>
          </cell>
          <cell r="BD578">
            <v>0</v>
          </cell>
          <cell r="BE578">
            <v>0</v>
          </cell>
          <cell r="BF578">
            <v>0</v>
          </cell>
          <cell r="BG578">
            <v>0</v>
          </cell>
          <cell r="BH578">
            <v>0</v>
          </cell>
          <cell r="BI578">
            <v>0</v>
          </cell>
          <cell r="BJ578">
            <v>0</v>
          </cell>
          <cell r="BK578">
            <v>0</v>
          </cell>
          <cell r="BL578">
            <v>0</v>
          </cell>
          <cell r="BM578">
            <v>0</v>
          </cell>
          <cell r="BN578">
            <v>0</v>
          </cell>
          <cell r="BO578">
            <v>0</v>
          </cell>
          <cell r="BP578">
            <v>0</v>
          </cell>
          <cell r="BQ578">
            <v>0</v>
          </cell>
          <cell r="BR578">
            <v>0</v>
          </cell>
          <cell r="BS578">
            <v>0</v>
          </cell>
          <cell r="BT578">
            <v>0</v>
          </cell>
          <cell r="BU578">
            <v>0</v>
          </cell>
          <cell r="BV578">
            <v>0</v>
          </cell>
          <cell r="BW578">
            <v>0</v>
          </cell>
          <cell r="BX578">
            <v>0</v>
          </cell>
          <cell r="BY578">
            <v>0</v>
          </cell>
          <cell r="BZ578">
            <v>0</v>
          </cell>
          <cell r="CA578">
            <v>0</v>
          </cell>
          <cell r="CB578">
            <v>0</v>
          </cell>
          <cell r="CC578">
            <v>0</v>
          </cell>
          <cell r="CD578">
            <v>0</v>
          </cell>
          <cell r="CE578">
            <v>0</v>
          </cell>
          <cell r="CF578">
            <v>0</v>
          </cell>
          <cell r="CG578">
            <v>0</v>
          </cell>
          <cell r="CH578">
            <v>0</v>
          </cell>
          <cell r="CI578">
            <v>0</v>
          </cell>
          <cell r="CJ578">
            <v>0</v>
          </cell>
          <cell r="CK578">
            <v>0</v>
          </cell>
          <cell r="CL578">
            <v>0</v>
          </cell>
          <cell r="CM578">
            <v>0</v>
          </cell>
          <cell r="CN578">
            <v>0</v>
          </cell>
          <cell r="CO578">
            <v>0</v>
          </cell>
          <cell r="CP578">
            <v>0</v>
          </cell>
          <cell r="CQ578">
            <v>0</v>
          </cell>
          <cell r="CR578">
            <v>0</v>
          </cell>
          <cell r="CS578">
            <v>0</v>
          </cell>
          <cell r="CT578">
            <v>0</v>
          </cell>
          <cell r="CU578">
            <v>0</v>
          </cell>
          <cell r="CV578">
            <v>0</v>
          </cell>
          <cell r="CW578">
            <v>0</v>
          </cell>
          <cell r="CX578">
            <v>0</v>
          </cell>
          <cell r="CY578">
            <v>0</v>
          </cell>
          <cell r="CZ578">
            <v>0</v>
          </cell>
          <cell r="DA578">
            <v>0</v>
          </cell>
          <cell r="DB578">
            <v>0</v>
          </cell>
          <cell r="DC578">
            <v>0</v>
          </cell>
          <cell r="DD578">
            <v>0</v>
          </cell>
          <cell r="DE578">
            <v>0</v>
          </cell>
          <cell r="DF578">
            <v>0</v>
          </cell>
          <cell r="DG578">
            <v>0</v>
          </cell>
          <cell r="DH578">
            <v>0</v>
          </cell>
          <cell r="DI578">
            <v>0</v>
          </cell>
          <cell r="DJ578">
            <v>0</v>
          </cell>
          <cell r="DK578">
            <v>0</v>
          </cell>
          <cell r="DL578">
            <v>0</v>
          </cell>
          <cell r="DM578">
            <v>0</v>
          </cell>
          <cell r="DN578">
            <v>0</v>
          </cell>
          <cell r="DO578">
            <v>0</v>
          </cell>
          <cell r="DP578">
            <v>0</v>
          </cell>
          <cell r="DQ578">
            <v>0</v>
          </cell>
          <cell r="DR578">
            <v>0</v>
          </cell>
          <cell r="DS578">
            <v>0</v>
          </cell>
          <cell r="DT578">
            <v>0</v>
          </cell>
          <cell r="DU578">
            <v>0</v>
          </cell>
          <cell r="DV578">
            <v>0</v>
          </cell>
          <cell r="DW578">
            <v>0</v>
          </cell>
          <cell r="DX578">
            <v>0</v>
          </cell>
          <cell r="DY578">
            <v>0</v>
          </cell>
          <cell r="DZ578">
            <v>0</v>
          </cell>
          <cell r="EA578">
            <v>0</v>
          </cell>
          <cell r="EB578">
            <v>0</v>
          </cell>
          <cell r="EC578">
            <v>0</v>
          </cell>
          <cell r="ED578">
            <v>0</v>
          </cell>
          <cell r="EE578">
            <v>0</v>
          </cell>
          <cell r="EF578">
            <v>0</v>
          </cell>
          <cell r="EG578">
            <v>0</v>
          </cell>
          <cell r="EH578">
            <v>0</v>
          </cell>
          <cell r="EI578">
            <v>0</v>
          </cell>
          <cell r="EJ578">
            <v>0</v>
          </cell>
          <cell r="EK578">
            <v>0</v>
          </cell>
          <cell r="EL578">
            <v>0</v>
          </cell>
          <cell r="EM578">
            <v>0</v>
          </cell>
          <cell r="EN578">
            <v>0</v>
          </cell>
          <cell r="EO578">
            <v>0</v>
          </cell>
          <cell r="EP578">
            <v>0</v>
          </cell>
          <cell r="EQ578">
            <v>0</v>
          </cell>
          <cell r="ER578">
            <v>0</v>
          </cell>
          <cell r="ES578">
            <v>0</v>
          </cell>
          <cell r="ET578">
            <v>0</v>
          </cell>
          <cell r="EU578">
            <v>0</v>
          </cell>
          <cell r="EV578">
            <v>0</v>
          </cell>
          <cell r="EW578">
            <v>0</v>
          </cell>
          <cell r="EX578">
            <v>0</v>
          </cell>
          <cell r="EY578">
            <v>0</v>
          </cell>
          <cell r="EZ578">
            <v>0</v>
          </cell>
          <cell r="FA578">
            <v>0</v>
          </cell>
          <cell r="FB578">
            <v>0</v>
          </cell>
          <cell r="FC578">
            <v>0</v>
          </cell>
          <cell r="FD578">
            <v>0</v>
          </cell>
          <cell r="FE578">
            <v>0</v>
          </cell>
          <cell r="FF578">
            <v>0</v>
          </cell>
          <cell r="FG578">
            <v>0</v>
          </cell>
          <cell r="FH578">
            <v>0</v>
          </cell>
          <cell r="FI578">
            <v>0</v>
          </cell>
          <cell r="FJ578">
            <v>0</v>
          </cell>
          <cell r="FK578">
            <v>0</v>
          </cell>
          <cell r="FL578">
            <v>0</v>
          </cell>
          <cell r="FM578">
            <v>0</v>
          </cell>
          <cell r="FN578">
            <v>0</v>
          </cell>
          <cell r="FO578">
            <v>0</v>
          </cell>
          <cell r="FP578">
            <v>0</v>
          </cell>
          <cell r="FQ578">
            <v>0</v>
          </cell>
          <cell r="FR578">
            <v>0</v>
          </cell>
          <cell r="FS578">
            <v>0</v>
          </cell>
        </row>
        <row r="579">
          <cell r="A579" t="str">
            <v>EPS Y MEDICINA PREPAGADA SURAprimas totalesR</v>
          </cell>
          <cell r="B579" t="str">
            <v>EPS Y MEDICINA PREPAGADA SURA</v>
          </cell>
          <cell r="C579" t="str">
            <v>R</v>
          </cell>
          <cell r="D579" t="str">
            <v>MM Col$</v>
          </cell>
          <cell r="F579" t="str">
            <v>primas totales</v>
          </cell>
          <cell r="I579">
            <v>1318886.917684</v>
          </cell>
          <cell r="J579">
            <v>1077053.3685560001</v>
          </cell>
          <cell r="K579">
            <v>1196258.7878699999</v>
          </cell>
          <cell r="L579">
            <v>979812.21080600016</v>
          </cell>
          <cell r="M579">
            <v>1079035.3584049998</v>
          </cell>
          <cell r="N579">
            <v>880612.64407299983</v>
          </cell>
          <cell r="O579">
            <v>959651.13297399995</v>
          </cell>
          <cell r="P579">
            <v>788227.22419799981</v>
          </cell>
          <cell r="Q579">
            <v>844082.84330299997</v>
          </cell>
          <cell r="R579">
            <v>693895.16378799977</v>
          </cell>
          <cell r="S579">
            <v>730334.295591</v>
          </cell>
          <cell r="T579">
            <v>601794.25281599979</v>
          </cell>
          <cell r="U579">
            <v>615921.68887399998</v>
          </cell>
          <cell r="V579">
            <v>512809.97938200011</v>
          </cell>
          <cell r="W579">
            <v>509577.11173299997</v>
          </cell>
          <cell r="X579">
            <v>423014.74047400011</v>
          </cell>
          <cell r="Y579">
            <v>403657.94102099998</v>
          </cell>
          <cell r="Z579">
            <v>335094.90764200001</v>
          </cell>
          <cell r="AA579">
            <v>294618.89950999996</v>
          </cell>
          <cell r="AB579">
            <v>246114.47609299998</v>
          </cell>
          <cell r="AC579">
            <v>188844.975294</v>
          </cell>
          <cell r="AD579">
            <v>162315.82243099998</v>
          </cell>
          <cell r="AE579">
            <v>94663.086389999997</v>
          </cell>
          <cell r="AF579">
            <v>80890</v>
          </cell>
          <cell r="AG579">
            <v>960513.6306889999</v>
          </cell>
          <cell r="AH579">
            <v>872206</v>
          </cell>
          <cell r="AI579">
            <v>793018</v>
          </cell>
          <cell r="AJ579">
            <v>713826.281158</v>
          </cell>
          <cell r="AK579">
            <v>630287.281158</v>
          </cell>
          <cell r="AL579">
            <v>541760</v>
          </cell>
          <cell r="AM579">
            <v>463456</v>
          </cell>
          <cell r="AN579">
            <v>384496</v>
          </cell>
          <cell r="AO579">
            <v>306760.29469500005</v>
          </cell>
          <cell r="AP579">
            <v>226026.54685300001</v>
          </cell>
          <cell r="AQ579">
            <v>147531.290568</v>
          </cell>
          <cell r="AR579">
            <v>74477</v>
          </cell>
          <cell r="AS579">
            <v>810804</v>
          </cell>
          <cell r="AT579">
            <v>738526</v>
          </cell>
          <cell r="AU579">
            <v>668601</v>
          </cell>
          <cell r="AV579">
            <v>600124</v>
          </cell>
          <cell r="AW579">
            <v>530454</v>
          </cell>
          <cell r="AX579">
            <v>458345</v>
          </cell>
          <cell r="AY579">
            <v>391252</v>
          </cell>
          <cell r="AZ579">
            <v>324403</v>
          </cell>
          <cell r="BA579">
            <v>258907</v>
          </cell>
          <cell r="BB579">
            <v>226026.54685300001</v>
          </cell>
          <cell r="BC579">
            <v>193641.17112399999</v>
          </cell>
          <cell r="BD579">
            <v>147520</v>
          </cell>
          <cell r="BE579">
            <v>125998</v>
          </cell>
          <cell r="BF579">
            <v>74477</v>
          </cell>
          <cell r="BG579">
            <v>64001.287579000003</v>
          </cell>
          <cell r="BH579">
            <v>733400</v>
          </cell>
          <cell r="BI579">
            <v>659381</v>
          </cell>
          <cell r="BJ579">
            <v>599412</v>
          </cell>
          <cell r="BK579">
            <v>534132</v>
          </cell>
          <cell r="BL579">
            <v>466372</v>
          </cell>
          <cell r="BM579">
            <v>405778</v>
          </cell>
          <cell r="BN579">
            <v>346119</v>
          </cell>
          <cell r="BO579">
            <v>285771</v>
          </cell>
          <cell r="BP579">
            <v>223907.9</v>
          </cell>
          <cell r="BQ579">
            <v>167860.02419899998</v>
          </cell>
          <cell r="BR579">
            <v>111190.45304899999</v>
          </cell>
          <cell r="BS579">
            <v>55915</v>
          </cell>
          <cell r="BT579">
            <v>644908.53127321997</v>
          </cell>
          <cell r="BU579">
            <v>594696</v>
          </cell>
          <cell r="BV579">
            <v>538264</v>
          </cell>
          <cell r="BW579">
            <v>483361</v>
          </cell>
          <cell r="BX579">
            <v>428600</v>
          </cell>
          <cell r="BY579">
            <v>374677</v>
          </cell>
          <cell r="BZ579">
            <v>320485</v>
          </cell>
          <cell r="CA579">
            <v>266231</v>
          </cell>
          <cell r="CB579">
            <v>212820</v>
          </cell>
          <cell r="CC579">
            <v>155008.64600000001</v>
          </cell>
          <cell r="CD579">
            <v>95362.858000000007</v>
          </cell>
          <cell r="CE579">
            <v>46399.89</v>
          </cell>
          <cell r="CF579">
            <v>585424.87297819986</v>
          </cell>
          <cell r="CG579">
            <v>532717.90991467005</v>
          </cell>
          <cell r="CH579">
            <v>481713.92834033002</v>
          </cell>
          <cell r="CI579">
            <v>429392.53146705002</v>
          </cell>
          <cell r="CJ579">
            <v>380616.85116808995</v>
          </cell>
          <cell r="CK579">
            <v>330142.16060803999</v>
          </cell>
          <cell r="CL579">
            <v>283309.60950974998</v>
          </cell>
          <cell r="CM579">
            <v>235238.67600000001</v>
          </cell>
          <cell r="CN579">
            <v>212821.046</v>
          </cell>
          <cell r="CO579">
            <v>186750.522</v>
          </cell>
          <cell r="CP579">
            <v>137300.421</v>
          </cell>
          <cell r="CQ579">
            <v>90566.69</v>
          </cell>
          <cell r="CR579">
            <v>44128.86</v>
          </cell>
          <cell r="CS579">
            <v>585417.85</v>
          </cell>
          <cell r="CT579">
            <v>534881.59</v>
          </cell>
          <cell r="CU579">
            <v>490753.79000000004</v>
          </cell>
          <cell r="CV579">
            <v>442737.06</v>
          </cell>
          <cell r="CW579">
            <v>397217.00999999995</v>
          </cell>
          <cell r="CX579">
            <v>337917.5</v>
          </cell>
          <cell r="CY579">
            <v>295955.56</v>
          </cell>
          <cell r="CZ579">
            <v>252977.81</v>
          </cell>
          <cell r="DA579">
            <v>210110.65000000002</v>
          </cell>
          <cell r="DB579">
            <v>160954.5</v>
          </cell>
          <cell r="DC579">
            <v>118690.15</v>
          </cell>
          <cell r="DD579">
            <v>78437.119999999995</v>
          </cell>
          <cell r="DE579">
            <v>38624.78</v>
          </cell>
          <cell r="DF579">
            <v>453608.54</v>
          </cell>
          <cell r="DG579">
            <v>409114.37</v>
          </cell>
          <cell r="DH579">
            <v>363621.02</v>
          </cell>
          <cell r="DI579">
            <v>323555.7</v>
          </cell>
          <cell r="DJ579">
            <v>285297.03999999998</v>
          </cell>
          <cell r="DK579">
            <v>245805.07</v>
          </cell>
          <cell r="DL579">
            <v>209492.39</v>
          </cell>
          <cell r="DM579">
            <v>172401.05</v>
          </cell>
          <cell r="DN579">
            <v>137089.19</v>
          </cell>
          <cell r="DO579">
            <v>101418.93</v>
          </cell>
          <cell r="DP579">
            <v>67245.87</v>
          </cell>
          <cell r="DQ579">
            <v>33136.03</v>
          </cell>
          <cell r="DR579">
            <v>405368.35</v>
          </cell>
          <cell r="DS579">
            <v>366628.5</v>
          </cell>
          <cell r="DT579">
            <v>322725.82</v>
          </cell>
          <cell r="DU579">
            <v>290014.99</v>
          </cell>
          <cell r="DV579">
            <v>256462.33</v>
          </cell>
          <cell r="DW579">
            <v>224286.76</v>
          </cell>
          <cell r="DX579">
            <v>191448.34</v>
          </cell>
          <cell r="DY579">
            <v>153413.48000000001</v>
          </cell>
          <cell r="DZ579">
            <v>122128.79</v>
          </cell>
          <cell r="EA579">
            <v>91487.4</v>
          </cell>
          <cell r="EB579">
            <v>59445.93</v>
          </cell>
          <cell r="EC579">
            <v>29893.13</v>
          </cell>
          <cell r="ED579">
            <v>359629.59</v>
          </cell>
          <cell r="EE579">
            <v>327488.57</v>
          </cell>
          <cell r="EF579">
            <v>295856.84999999998</v>
          </cell>
          <cell r="EG579">
            <v>266613.39</v>
          </cell>
          <cell r="EH579">
            <v>233962.48</v>
          </cell>
          <cell r="EI579">
            <v>204769.71</v>
          </cell>
          <cell r="EJ579">
            <v>174991</v>
          </cell>
          <cell r="EK579">
            <v>145128.26</v>
          </cell>
          <cell r="EL579">
            <v>113962.68</v>
          </cell>
          <cell r="EM579">
            <v>85316.12</v>
          </cell>
          <cell r="EN579">
            <v>55215.9</v>
          </cell>
          <cell r="EO579">
            <v>27018.09</v>
          </cell>
          <cell r="EP579">
            <v>315518.21000000002</v>
          </cell>
          <cell r="EQ579">
            <v>285403.94</v>
          </cell>
          <cell r="ER579">
            <v>257932.96</v>
          </cell>
          <cell r="ES579">
            <v>231442.79</v>
          </cell>
          <cell r="ET579">
            <v>204786.38</v>
          </cell>
          <cell r="EU579">
            <v>179045.58</v>
          </cell>
          <cell r="EV579">
            <v>152383.56</v>
          </cell>
          <cell r="EW579">
            <v>126858.77</v>
          </cell>
          <cell r="EX579">
            <v>100190.87</v>
          </cell>
          <cell r="EY579">
            <v>74954.350000000006</v>
          </cell>
          <cell r="EZ579">
            <v>49592.15</v>
          </cell>
          <cell r="FA579">
            <v>25153.1</v>
          </cell>
          <cell r="FB579">
            <v>279636.89</v>
          </cell>
          <cell r="FC579">
            <v>255517.16</v>
          </cell>
          <cell r="FD579">
            <v>231880.03</v>
          </cell>
          <cell r="FE579">
            <v>207122.86</v>
          </cell>
          <cell r="FF579">
            <v>181750.68</v>
          </cell>
          <cell r="FG579">
            <v>157658.82</v>
          </cell>
          <cell r="FH579">
            <v>134359.16</v>
          </cell>
          <cell r="FI579">
            <v>111337.92</v>
          </cell>
          <cell r="FJ579">
            <v>88472.15</v>
          </cell>
          <cell r="FK579">
            <v>64964.17</v>
          </cell>
          <cell r="FL579">
            <v>42888.32</v>
          </cell>
          <cell r="FM579">
            <v>21777.1</v>
          </cell>
          <cell r="FN579">
            <v>0</v>
          </cell>
          <cell r="FO579">
            <v>0</v>
          </cell>
          <cell r="FP579">
            <v>0</v>
          </cell>
          <cell r="FQ579">
            <v>0</v>
          </cell>
          <cell r="FR579">
            <v>0</v>
          </cell>
          <cell r="FS579">
            <v>0</v>
          </cell>
        </row>
        <row r="580">
          <cell r="A580" t="str">
            <v>EPS Y MEDICINA PREPAGADA SURAsiniestros netosR</v>
          </cell>
          <cell r="B580" t="str">
            <v>EPS Y MEDICINA PREPAGADA SURA</v>
          </cell>
          <cell r="C580" t="str">
            <v>R</v>
          </cell>
          <cell r="D580" t="str">
            <v>MM Col$</v>
          </cell>
          <cell r="F580" t="str">
            <v>siniestros netos</v>
          </cell>
          <cell r="I580">
            <v>-1216940.7645700001</v>
          </cell>
          <cell r="J580">
            <v>-987978.09567999968</v>
          </cell>
          <cell r="K580">
            <v>-1111226.1418010001</v>
          </cell>
          <cell r="L580">
            <v>-899441.59026699967</v>
          </cell>
          <cell r="M580">
            <v>-1005718.948642</v>
          </cell>
          <cell r="N580">
            <v>-811947.59999799985</v>
          </cell>
          <cell r="O580">
            <v>-895411.63481400011</v>
          </cell>
          <cell r="P580">
            <v>-722883.50805599988</v>
          </cell>
          <cell r="Q580">
            <v>-786789.12391800003</v>
          </cell>
          <cell r="R580">
            <v>-637077.58766499988</v>
          </cell>
          <cell r="S580">
            <v>-681478.47134599998</v>
          </cell>
          <cell r="T580">
            <v>-554727.23962699994</v>
          </cell>
          <cell r="U580">
            <v>-573810.23139700003</v>
          </cell>
          <cell r="V580">
            <v>-469494.42045499996</v>
          </cell>
          <cell r="W580">
            <v>-473866.49436499999</v>
          </cell>
          <cell r="X580">
            <v>-390295.663306</v>
          </cell>
          <cell r="Y580">
            <v>-371653.94969399995</v>
          </cell>
          <cell r="Z580">
            <v>-308684.87960799999</v>
          </cell>
          <cell r="AA580">
            <v>-271341.51427199994</v>
          </cell>
          <cell r="AB580">
            <v>-224100.35500499999</v>
          </cell>
          <cell r="AC580">
            <v>-173928.58409399996</v>
          </cell>
          <cell r="AD580">
            <v>-148200.93885599999</v>
          </cell>
          <cell r="AE580">
            <v>-85568.981337999998</v>
          </cell>
          <cell r="AF580">
            <v>-74651</v>
          </cell>
          <cell r="AG580">
            <v>-881863.68379799998</v>
          </cell>
          <cell r="AH580">
            <v>-806457</v>
          </cell>
          <cell r="AI580">
            <v>-730905</v>
          </cell>
          <cell r="AJ580">
            <v>-649583.41307899996</v>
          </cell>
          <cell r="AK580">
            <v>-573894.41307899996</v>
          </cell>
          <cell r="AL580">
            <v>-496480</v>
          </cell>
          <cell r="AM580">
            <v>-423423</v>
          </cell>
          <cell r="AN580">
            <v>-353073</v>
          </cell>
          <cell r="AO580">
            <v>-278006.68097500002</v>
          </cell>
          <cell r="AP580">
            <v>-204863</v>
          </cell>
          <cell r="AQ580">
            <v>-136948.61528699999</v>
          </cell>
          <cell r="AR580">
            <v>-68454</v>
          </cell>
          <cell r="AS580">
            <v>-728407</v>
          </cell>
          <cell r="AT580">
            <v>-666254</v>
          </cell>
          <cell r="AU580">
            <v>-603016</v>
          </cell>
          <cell r="AV580">
            <v>-539840</v>
          </cell>
          <cell r="AW580">
            <v>-477758</v>
          </cell>
          <cell r="AX580">
            <v>-409797</v>
          </cell>
          <cell r="AY580">
            <v>-348765</v>
          </cell>
          <cell r="AZ580">
            <v>-289663</v>
          </cell>
          <cell r="BA580">
            <v>-228283</v>
          </cell>
          <cell r="BB580">
            <v>-204862.537622</v>
          </cell>
          <cell r="BC580">
            <v>-170279.55290899999</v>
          </cell>
          <cell r="BD580">
            <v>-136918</v>
          </cell>
          <cell r="BE580">
            <v>-109965</v>
          </cell>
          <cell r="BF580">
            <v>-68454</v>
          </cell>
          <cell r="BG580">
            <v>-55682.759031999994</v>
          </cell>
          <cell r="BH580">
            <v>-656902</v>
          </cell>
          <cell r="BI580">
            <v>-592952</v>
          </cell>
          <cell r="BJ580">
            <v>-538578</v>
          </cell>
          <cell r="BK580">
            <v>-479649</v>
          </cell>
          <cell r="BL580">
            <v>-421525</v>
          </cell>
          <cell r="BM580">
            <v>-364181</v>
          </cell>
          <cell r="BN580">
            <v>-311208</v>
          </cell>
          <cell r="BO580">
            <v>-256494</v>
          </cell>
          <cell r="BP580">
            <v>-204432.7</v>
          </cell>
          <cell r="BQ580">
            <v>-151861.49793300004</v>
          </cell>
          <cell r="BR580">
            <v>-99688.242309999987</v>
          </cell>
          <cell r="BS580">
            <v>-50092.7</v>
          </cell>
          <cell r="BT580">
            <v>-576335.29740268993</v>
          </cell>
          <cell r="BU580">
            <v>-530389</v>
          </cell>
          <cell r="BV580">
            <v>-479136</v>
          </cell>
          <cell r="BW580">
            <v>-429216</v>
          </cell>
          <cell r="BX580">
            <v>-379132</v>
          </cell>
          <cell r="BY580">
            <v>-331746</v>
          </cell>
          <cell r="BZ580">
            <v>-281965</v>
          </cell>
          <cell r="CA580">
            <v>-235319</v>
          </cell>
          <cell r="CB580">
            <v>-187741</v>
          </cell>
          <cell r="CC580">
            <v>136244.166</v>
          </cell>
          <cell r="CD580">
            <v>-83258.971000000005</v>
          </cell>
          <cell r="CE580">
            <v>-40934.979999999996</v>
          </cell>
          <cell r="CF580">
            <v>-520086.57103486994</v>
          </cell>
          <cell r="CG580">
            <v>472211.44496940001</v>
          </cell>
          <cell r="CH580">
            <v>431553.00388643006</v>
          </cell>
          <cell r="CI580">
            <v>385164.90224316012</v>
          </cell>
          <cell r="CJ580">
            <v>339811.03552961</v>
          </cell>
          <cell r="CK580">
            <v>297482.29623874999</v>
          </cell>
          <cell r="CL580">
            <v>256501.42057625001</v>
          </cell>
          <cell r="CM580">
            <v>216510.9</v>
          </cell>
          <cell r="CN580">
            <v>187741.60399999999</v>
          </cell>
          <cell r="CO580">
            <v>173961.40899999999</v>
          </cell>
          <cell r="CP580">
            <v>126798.519</v>
          </cell>
          <cell r="CQ580">
            <v>-87380</v>
          </cell>
          <cell r="CR580">
            <v>47068.17</v>
          </cell>
          <cell r="CS580">
            <v>518336.66102999996</v>
          </cell>
          <cell r="CT580">
            <v>454067.93</v>
          </cell>
          <cell r="CU580">
            <v>417235.80000000005</v>
          </cell>
          <cell r="CV580">
            <v>378130.39</v>
          </cell>
          <cell r="CW580">
            <v>335429.3</v>
          </cell>
          <cell r="CX580">
            <v>290890.90999999997</v>
          </cell>
          <cell r="CY580">
            <v>-252361.46</v>
          </cell>
          <cell r="CZ580">
            <v>216114.28</v>
          </cell>
          <cell r="DA580">
            <v>179511.56</v>
          </cell>
          <cell r="DB580">
            <v>138331.67000000001</v>
          </cell>
          <cell r="DC580">
            <v>-103393.78</v>
          </cell>
          <cell r="DD580">
            <v>-66908.78</v>
          </cell>
          <cell r="DE580">
            <v>-31842.51</v>
          </cell>
          <cell r="DF580">
            <v>-386546.71</v>
          </cell>
          <cell r="DG580">
            <v>-347640.59</v>
          </cell>
          <cell r="DH580">
            <v>-314419.67</v>
          </cell>
          <cell r="DI580">
            <v>-281216.33</v>
          </cell>
          <cell r="DJ580">
            <v>-248260.94</v>
          </cell>
          <cell r="DK580">
            <v>-214439.71</v>
          </cell>
          <cell r="DL580">
            <v>-183695.07</v>
          </cell>
          <cell r="DM580">
            <v>-151845.14000000001</v>
          </cell>
          <cell r="DN580">
            <v>-119477.75</v>
          </cell>
          <cell r="DO580">
            <v>-87743.5</v>
          </cell>
          <cell r="DP580">
            <v>-55036.04</v>
          </cell>
          <cell r="DQ580">
            <v>-26928.12</v>
          </cell>
          <cell r="DR580">
            <v>-343966.64</v>
          </cell>
          <cell r="DS580">
            <v>-310268.19</v>
          </cell>
          <cell r="DT580">
            <v>-275277.67</v>
          </cell>
          <cell r="DU580">
            <v>-247131.71</v>
          </cell>
          <cell r="DV580">
            <v>-218014.47</v>
          </cell>
          <cell r="DW580">
            <v>-187970.38</v>
          </cell>
          <cell r="DX580">
            <v>-159830.1</v>
          </cell>
          <cell r="DY580">
            <v>-128721.41</v>
          </cell>
          <cell r="DZ580">
            <v>-99424.69</v>
          </cell>
          <cell r="EA580">
            <v>-74031.350000000006</v>
          </cell>
          <cell r="EB580">
            <v>-48165.27</v>
          </cell>
          <cell r="EC580">
            <v>-23610.76</v>
          </cell>
          <cell r="ED580">
            <v>-304790.78999999998</v>
          </cell>
          <cell r="EE580">
            <v>-273606.67</v>
          </cell>
          <cell r="EF580">
            <v>-245824.04</v>
          </cell>
          <cell r="EG580">
            <v>-220515.73</v>
          </cell>
          <cell r="EH580">
            <v>-191878.86</v>
          </cell>
          <cell r="EI580">
            <v>-167628.26999999999</v>
          </cell>
          <cell r="EJ580">
            <v>-142202.9</v>
          </cell>
          <cell r="EK580">
            <v>-116972.13</v>
          </cell>
          <cell r="EL580">
            <v>-91636.41</v>
          </cell>
          <cell r="EM580">
            <v>-67626.14</v>
          </cell>
          <cell r="EN580">
            <v>-45081.54</v>
          </cell>
          <cell r="EO580">
            <v>-20932.41</v>
          </cell>
          <cell r="EP580">
            <v>-264390.59999999998</v>
          </cell>
          <cell r="EQ580">
            <v>-237459.24</v>
          </cell>
          <cell r="ER580">
            <v>-215918.09</v>
          </cell>
          <cell r="ES580">
            <v>-190918.5</v>
          </cell>
          <cell r="ET580">
            <v>-167788.03</v>
          </cell>
          <cell r="EU580">
            <v>-148831.31</v>
          </cell>
          <cell r="EV580">
            <v>-125082.58</v>
          </cell>
          <cell r="EW580">
            <v>-101966.37</v>
          </cell>
          <cell r="EX580">
            <v>-78832.179999999993</v>
          </cell>
          <cell r="EY580">
            <v>-57552.91</v>
          </cell>
          <cell r="EZ580">
            <v>-37998.79</v>
          </cell>
          <cell r="FA580">
            <v>-17970.3</v>
          </cell>
          <cell r="FB580">
            <v>-232213.93</v>
          </cell>
          <cell r="FC580">
            <v>-212061.58</v>
          </cell>
          <cell r="FD580">
            <v>-193064.35</v>
          </cell>
          <cell r="FE580">
            <v>-172133</v>
          </cell>
          <cell r="FF580">
            <v>-151262.07999999999</v>
          </cell>
          <cell r="FG580">
            <v>-130596.85</v>
          </cell>
          <cell r="FH580">
            <v>-108948.56</v>
          </cell>
          <cell r="FI580">
            <v>-90858.26</v>
          </cell>
          <cell r="FJ580">
            <v>-70125.58</v>
          </cell>
          <cell r="FK580">
            <v>-50789.07</v>
          </cell>
          <cell r="FL580">
            <v>-33304.36</v>
          </cell>
          <cell r="FM580">
            <v>-15959</v>
          </cell>
          <cell r="FN580">
            <v>0</v>
          </cell>
          <cell r="FO580">
            <v>0</v>
          </cell>
          <cell r="FP580">
            <v>0</v>
          </cell>
          <cell r="FQ580">
            <v>0</v>
          </cell>
          <cell r="FR580">
            <v>0</v>
          </cell>
          <cell r="FS580">
            <v>0</v>
          </cell>
        </row>
        <row r="581">
          <cell r="A581" t="str">
            <v>EPS Y MEDICINA PREPAGADA SURAcomisiones R</v>
          </cell>
          <cell r="B581" t="str">
            <v>EPS Y MEDICINA PREPAGADA SURA</v>
          </cell>
          <cell r="C581" t="str">
            <v>R</v>
          </cell>
          <cell r="D581" t="str">
            <v>MM Col$</v>
          </cell>
          <cell r="F581" t="str">
            <v xml:space="preserve">comisiones </v>
          </cell>
          <cell r="I581">
            <v>-19245.716982999998</v>
          </cell>
          <cell r="J581">
            <v>-18257.050005000001</v>
          </cell>
          <cell r="K581">
            <v>-17755.775990999999</v>
          </cell>
          <cell r="L581">
            <v>-16945.524575000003</v>
          </cell>
          <cell r="M581">
            <v>-15940.634617</v>
          </cell>
          <cell r="N581">
            <v>-15328.937157</v>
          </cell>
          <cell r="O581">
            <v>-14179.350489999999</v>
          </cell>
          <cell r="P581">
            <v>-13592.073594</v>
          </cell>
          <cell r="Q581">
            <v>-12337.32842</v>
          </cell>
          <cell r="R581">
            <v>-11871.773530999999</v>
          </cell>
          <cell r="S581">
            <v>-10785.844945000001</v>
          </cell>
          <cell r="T581">
            <v>-10263.406438999998</v>
          </cell>
          <cell r="U581">
            <v>-9177.438091</v>
          </cell>
          <cell r="V581">
            <v>-8682.8794839999991</v>
          </cell>
          <cell r="W581">
            <v>-7603.3365699999995</v>
          </cell>
          <cell r="X581">
            <v>-7127.848332999999</v>
          </cell>
          <cell r="Y581">
            <v>-6036.8342769999999</v>
          </cell>
          <cell r="Z581">
            <v>-5594.4480319999993</v>
          </cell>
          <cell r="AA581">
            <v>-4459.1916870000005</v>
          </cell>
          <cell r="AB581">
            <v>-4085.4183360000002</v>
          </cell>
          <cell r="AC581">
            <v>-3048.1846750000004</v>
          </cell>
          <cell r="AD581">
            <v>-2724.5781959999999</v>
          </cell>
          <cell r="AE581">
            <v>-1578.7759420000004</v>
          </cell>
          <cell r="AF581">
            <v>-1636.3</v>
          </cell>
          <cell r="AG581">
            <v>-18369.843095</v>
          </cell>
          <cell r="AH581">
            <v>-17375.5</v>
          </cell>
          <cell r="AI581">
            <v>-16032.5</v>
          </cell>
          <cell r="AJ581">
            <v>-14123.622565000001</v>
          </cell>
          <cell r="AK581">
            <v>-12283.622565000001</v>
          </cell>
          <cell r="AL581">
            <v>-10948</v>
          </cell>
          <cell r="AM581">
            <v>-9475</v>
          </cell>
          <cell r="AN581">
            <v>-7833</v>
          </cell>
          <cell r="AO581">
            <v>-6242.2499659999994</v>
          </cell>
          <cell r="AP581">
            <v>-4713</v>
          </cell>
          <cell r="AQ581">
            <v>-3358.555981</v>
          </cell>
          <cell r="AR581">
            <v>-1786</v>
          </cell>
          <cell r="AS581">
            <v>-18438</v>
          </cell>
          <cell r="AT581">
            <v>-16978</v>
          </cell>
          <cell r="AU581">
            <v>-15451</v>
          </cell>
          <cell r="AV581">
            <v>-13554</v>
          </cell>
          <cell r="AW581">
            <v>-11957</v>
          </cell>
          <cell r="AX581">
            <v>-10373</v>
          </cell>
          <cell r="AY581">
            <v>-8859</v>
          </cell>
          <cell r="AZ581">
            <v>-7308</v>
          </cell>
          <cell r="BA581">
            <v>-5599</v>
          </cell>
          <cell r="BB581">
            <v>-4712.3307489999997</v>
          </cell>
          <cell r="BC581">
            <v>-4069.9234820000001</v>
          </cell>
          <cell r="BD581">
            <v>-3342</v>
          </cell>
          <cell r="BE581">
            <v>-2730</v>
          </cell>
          <cell r="BF581">
            <v>-1786</v>
          </cell>
          <cell r="BG581">
            <v>-1669.677909</v>
          </cell>
          <cell r="BH581">
            <v>-17124</v>
          </cell>
          <cell r="BI581">
            <v>-15446.3</v>
          </cell>
          <cell r="BJ581">
            <v>-14026</v>
          </cell>
          <cell r="BK581">
            <v>-12606</v>
          </cell>
          <cell r="BL581">
            <v>-11241</v>
          </cell>
          <cell r="BM581">
            <v>-9574</v>
          </cell>
          <cell r="BN581">
            <v>-8236</v>
          </cell>
          <cell r="BO581">
            <v>-6879</v>
          </cell>
          <cell r="BP581">
            <v>-5232.7</v>
          </cell>
          <cell r="BQ581">
            <v>-3859.9630299999999</v>
          </cell>
          <cell r="BR581">
            <v>-2554.7545749999999</v>
          </cell>
          <cell r="BS581">
            <v>-1199</v>
          </cell>
          <cell r="BT581">
            <v>-16029.626112029997</v>
          </cell>
          <cell r="BU581">
            <v>-14687</v>
          </cell>
          <cell r="BV581">
            <v>-13311</v>
          </cell>
          <cell r="BW581">
            <v>-11948</v>
          </cell>
          <cell r="BX581">
            <v>-10797</v>
          </cell>
          <cell r="BY581">
            <v>-9450</v>
          </cell>
          <cell r="BZ581">
            <v>-8052</v>
          </cell>
          <cell r="CA581">
            <v>-6764</v>
          </cell>
          <cell r="CB581">
            <v>-5338</v>
          </cell>
          <cell r="CC581">
            <v>-4033.855</v>
          </cell>
          <cell r="CD581">
            <v>-2510.9349999999999</v>
          </cell>
          <cell r="CE581">
            <v>-1227.7886726500001</v>
          </cell>
          <cell r="CF581">
            <v>-15589.054347069998</v>
          </cell>
          <cell r="CG581">
            <v>-14778.542328669999</v>
          </cell>
          <cell r="CH581">
            <v>-13319.369826719998</v>
          </cell>
          <cell r="CI581">
            <v>-11882.901220219997</v>
          </cell>
          <cell r="CJ581">
            <v>-10498.358544439998</v>
          </cell>
          <cell r="CK581">
            <v>-9186.1688387299982</v>
          </cell>
          <cell r="CL581">
            <v>-7858.130986969999</v>
          </cell>
          <cell r="CM581">
            <v>-6518.7179999999998</v>
          </cell>
          <cell r="CN581">
            <v>-5338.7759999999998</v>
          </cell>
          <cell r="CO581">
            <v>-5132.55</v>
          </cell>
          <cell r="CP581">
            <v>-3815.8919999999998</v>
          </cell>
          <cell r="CQ581">
            <v>-2602.13</v>
          </cell>
          <cell r="CR581">
            <v>-1215.3399999999999</v>
          </cell>
          <cell r="CS581">
            <v>-15629</v>
          </cell>
          <cell r="CT581">
            <v>-15287.181216039997</v>
          </cell>
          <cell r="CU581">
            <v>-13867.40913496</v>
          </cell>
          <cell r="CV581">
            <v>-12344.4</v>
          </cell>
          <cell r="CW581">
            <v>-11056.74</v>
          </cell>
          <cell r="CX581">
            <v>-9758.75</v>
          </cell>
          <cell r="CY581">
            <v>-8961.19</v>
          </cell>
          <cell r="CZ581">
            <v>-7756.94</v>
          </cell>
          <cell r="DA581">
            <v>-6123.02</v>
          </cell>
          <cell r="DB581">
            <v>-4814.62</v>
          </cell>
          <cell r="DC581">
            <v>-1235.6400000000001</v>
          </cell>
          <cell r="DD581">
            <v>-2373.65</v>
          </cell>
          <cell r="DE581">
            <v>-1214.8900000000001</v>
          </cell>
          <cell r="DF581">
            <v>-13624.54</v>
          </cell>
          <cell r="DG581">
            <v>-12357.79</v>
          </cell>
          <cell r="DH581">
            <v>-11049.78</v>
          </cell>
          <cell r="DI581">
            <v>-9809.5</v>
          </cell>
          <cell r="DJ581">
            <v>-8629.2999999999993</v>
          </cell>
          <cell r="DK581">
            <v>-7508.58</v>
          </cell>
          <cell r="DL581">
            <v>-6333.22</v>
          </cell>
          <cell r="DM581">
            <v>-5367.11</v>
          </cell>
          <cell r="DN581">
            <v>-1580.55</v>
          </cell>
          <cell r="DO581">
            <v>-1143.96</v>
          </cell>
          <cell r="DP581">
            <v>-737.75</v>
          </cell>
          <cell r="DQ581">
            <v>-387.92</v>
          </cell>
          <cell r="DR581">
            <v>-4246.53</v>
          </cell>
          <cell r="DS581">
            <v>-3803.84</v>
          </cell>
          <cell r="DT581">
            <v>-3378.78</v>
          </cell>
          <cell r="DU581">
            <v>-3039.85</v>
          </cell>
          <cell r="DV581">
            <v>-2671.49</v>
          </cell>
          <cell r="DW581">
            <v>-2306.12</v>
          </cell>
          <cell r="DX581">
            <v>-1930.59</v>
          </cell>
          <cell r="DY581">
            <v>-1569.29</v>
          </cell>
          <cell r="DZ581">
            <v>-1241.44</v>
          </cell>
          <cell r="EA581">
            <v>-949.29</v>
          </cell>
          <cell r="EB581">
            <v>-645.98</v>
          </cell>
          <cell r="EC581">
            <v>-341.42</v>
          </cell>
          <cell r="ED581">
            <v>-3611.21</v>
          </cell>
          <cell r="EE581">
            <v>-3278.05</v>
          </cell>
          <cell r="EF581">
            <v>-2909.91</v>
          </cell>
          <cell r="EG581">
            <v>-2602.1</v>
          </cell>
          <cell r="EH581">
            <v>-2341.0500000000002</v>
          </cell>
          <cell r="EI581">
            <v>-1922.18</v>
          </cell>
          <cell r="EJ581">
            <v>-1681.6</v>
          </cell>
          <cell r="EK581">
            <v>-1380.73</v>
          </cell>
          <cell r="EL581">
            <v>-1106.74</v>
          </cell>
          <cell r="EM581">
            <v>-835.19</v>
          </cell>
          <cell r="EN581">
            <v>-552.5</v>
          </cell>
          <cell r="EO581">
            <v>-291.48</v>
          </cell>
          <cell r="EP581">
            <v>-3071.22</v>
          </cell>
          <cell r="EQ581">
            <v>-2741.15</v>
          </cell>
          <cell r="ER581">
            <v>-2466.29</v>
          </cell>
          <cell r="ES581">
            <v>-2230.7199999999998</v>
          </cell>
          <cell r="ET581">
            <v>-1948.96</v>
          </cell>
          <cell r="EU581">
            <v>-1693.54</v>
          </cell>
          <cell r="EV581">
            <v>-1480.75</v>
          </cell>
          <cell r="EW581">
            <v>-1247.51</v>
          </cell>
          <cell r="EX581">
            <v>-1015.73</v>
          </cell>
          <cell r="EY581">
            <v>-800.36</v>
          </cell>
          <cell r="EZ581">
            <v>-443.47</v>
          </cell>
          <cell r="FA581">
            <v>-277.60000000000002</v>
          </cell>
          <cell r="FB581">
            <v>-2792.56</v>
          </cell>
          <cell r="FC581">
            <v>-2573.1</v>
          </cell>
          <cell r="FD581">
            <v>-2327.44</v>
          </cell>
          <cell r="FE581">
            <v>-2103.77</v>
          </cell>
          <cell r="FF581">
            <v>-1896.23</v>
          </cell>
          <cell r="FG581">
            <v>-1622.35</v>
          </cell>
          <cell r="FH581">
            <v>-1444.13</v>
          </cell>
          <cell r="FI581">
            <v>-1206.48</v>
          </cell>
          <cell r="FJ581">
            <v>-952.41</v>
          </cell>
          <cell r="FK581">
            <v>-709.43</v>
          </cell>
          <cell r="FL581">
            <v>-467.69</v>
          </cell>
          <cell r="FM581">
            <v>-218.5</v>
          </cell>
          <cell r="FN581">
            <v>0</v>
          </cell>
          <cell r="FO581">
            <v>0</v>
          </cell>
          <cell r="FP581">
            <v>0</v>
          </cell>
          <cell r="FQ581">
            <v>0</v>
          </cell>
          <cell r="FR581">
            <v>0</v>
          </cell>
          <cell r="FS581">
            <v>0</v>
          </cell>
        </row>
        <row r="582">
          <cell r="A582" t="str">
            <v>EPS Y MEDICINA PREPAGADA SURAresultado técnicoR</v>
          </cell>
          <cell r="B582" t="str">
            <v>EPS Y MEDICINA PREPAGADA SURA</v>
          </cell>
          <cell r="C582" t="str">
            <v>R</v>
          </cell>
          <cell r="D582" t="str">
            <v>MM Col$</v>
          </cell>
          <cell r="F582" t="str">
            <v>resultado técnico</v>
          </cell>
          <cell r="I582">
            <v>82700.436130999879</v>
          </cell>
          <cell r="J582">
            <v>70818.222871000384</v>
          </cell>
          <cell r="K582">
            <v>67276.870077999774</v>
          </cell>
          <cell r="L582">
            <v>63425.095964000488</v>
          </cell>
          <cell r="M582">
            <v>57375.775145999854</v>
          </cell>
          <cell r="N582">
            <v>53336.106917999983</v>
          </cell>
          <cell r="O582">
            <v>50060.147669999846</v>
          </cell>
          <cell r="P582">
            <v>51751.642547999931</v>
          </cell>
          <cell r="Q582">
            <v>44956.390964999948</v>
          </cell>
          <cell r="R582">
            <v>44945.802591999891</v>
          </cell>
          <cell r="S582">
            <v>38069.979300000021</v>
          </cell>
          <cell r="T582">
            <v>36803.606749999846</v>
          </cell>
          <cell r="U582">
            <v>32934.019385999956</v>
          </cell>
          <cell r="V582">
            <v>34632.679443000154</v>
          </cell>
          <cell r="W582">
            <v>28107.280797999978</v>
          </cell>
          <cell r="X582">
            <v>25591.228835000107</v>
          </cell>
          <cell r="Y582">
            <v>25967.157050000023</v>
          </cell>
          <cell r="Z582">
            <v>20815.580002000017</v>
          </cell>
          <cell r="AA582">
            <v>18818.193551000018</v>
          </cell>
          <cell r="AB582">
            <v>17928.702751999987</v>
          </cell>
          <cell r="AC582">
            <v>11868.206525000041</v>
          </cell>
          <cell r="AD582">
            <v>11390.305378999985</v>
          </cell>
          <cell r="AE582">
            <v>7515.3291099999988</v>
          </cell>
          <cell r="AF582">
            <v>4602.7</v>
          </cell>
          <cell r="AG582">
            <v>60280.103795999908</v>
          </cell>
          <cell r="AH582">
            <v>48373.5</v>
          </cell>
          <cell r="AI582">
            <v>46080.5</v>
          </cell>
          <cell r="AJ582">
            <v>50119.245514000038</v>
          </cell>
          <cell r="AK582">
            <v>44109.245514000038</v>
          </cell>
          <cell r="AL582">
            <v>34332</v>
          </cell>
          <cell r="AM582">
            <v>30558</v>
          </cell>
          <cell r="AN582">
            <v>23590</v>
          </cell>
          <cell r="AO582">
            <v>22511.363754000024</v>
          </cell>
          <cell r="AP582">
            <v>16450.546853000007</v>
          </cell>
          <cell r="AQ582">
            <v>7224.1193000000039</v>
          </cell>
          <cell r="AR582">
            <v>4237</v>
          </cell>
          <cell r="AS582">
            <v>63959</v>
          </cell>
          <cell r="AT582">
            <v>55294</v>
          </cell>
          <cell r="AU582">
            <v>50134</v>
          </cell>
          <cell r="AV582">
            <v>46730</v>
          </cell>
          <cell r="AW582">
            <v>40739</v>
          </cell>
          <cell r="AX582">
            <v>38175</v>
          </cell>
          <cell r="AY582">
            <v>33628</v>
          </cell>
          <cell r="AZ582">
            <v>27432</v>
          </cell>
          <cell r="BA582">
            <v>25025</v>
          </cell>
          <cell r="BB582">
            <v>16451.678482000003</v>
          </cell>
          <cell r="BC582">
            <v>19291.694732999997</v>
          </cell>
          <cell r="BD582">
            <v>7260</v>
          </cell>
          <cell r="BE582">
            <v>13303</v>
          </cell>
          <cell r="BF582">
            <v>4237</v>
          </cell>
          <cell r="BG582">
            <v>6648.850638000009</v>
          </cell>
          <cell r="BH582">
            <v>59374</v>
          </cell>
          <cell r="BI582">
            <v>50982.7</v>
          </cell>
          <cell r="BJ582">
            <v>46808</v>
          </cell>
          <cell r="BK582">
            <v>41877</v>
          </cell>
          <cell r="BL582">
            <v>33606</v>
          </cell>
          <cell r="BM582">
            <v>32023</v>
          </cell>
          <cell r="BN582">
            <v>26675</v>
          </cell>
          <cell r="BO582">
            <v>22398</v>
          </cell>
          <cell r="BP582">
            <v>14242.499999999982</v>
          </cell>
          <cell r="BQ582">
            <v>12138.563235999944</v>
          </cell>
          <cell r="BR582">
            <v>8947.4561640000029</v>
          </cell>
          <cell r="BS582">
            <v>4623.3000000000029</v>
          </cell>
          <cell r="BT582">
            <v>52543.607758500038</v>
          </cell>
          <cell r="BU582">
            <v>49620</v>
          </cell>
          <cell r="BV582">
            <v>45817</v>
          </cell>
          <cell r="BW582">
            <v>42197</v>
          </cell>
          <cell r="BX582">
            <v>38671</v>
          </cell>
          <cell r="BY582">
            <v>33481</v>
          </cell>
          <cell r="BZ582">
            <v>30468</v>
          </cell>
          <cell r="CA582">
            <v>24148</v>
          </cell>
          <cell r="CB582">
            <v>19741</v>
          </cell>
          <cell r="CC582">
            <v>13954.004999999994</v>
          </cell>
          <cell r="CD582">
            <v>9592.952000000003</v>
          </cell>
          <cell r="CE582">
            <v>4237.1213273500034</v>
          </cell>
          <cell r="CF582">
            <v>49749.24759625992</v>
          </cell>
          <cell r="CG582">
            <v>45727.922616600044</v>
          </cell>
          <cell r="CH582">
            <v>36841.554627179969</v>
          </cell>
          <cell r="CI582">
            <v>32344.728003669901</v>
          </cell>
          <cell r="CJ582">
            <v>30307.457094040001</v>
          </cell>
          <cell r="CK582">
            <v>22404.416844249961</v>
          </cell>
          <cell r="CL582">
            <v>17952.218076139998</v>
          </cell>
          <cell r="CM582">
            <v>10562.618000000009</v>
          </cell>
          <cell r="CN582">
            <v>19740.666000000012</v>
          </cell>
          <cell r="CO582">
            <v>7656.5630000000137</v>
          </cell>
          <cell r="CP582">
            <v>5280.6709999999912</v>
          </cell>
          <cell r="CQ582">
            <v>584.56000000000222</v>
          </cell>
          <cell r="CR582">
            <v>-4154.6500000000005</v>
          </cell>
          <cell r="CS582">
            <v>51452.188969999981</v>
          </cell>
          <cell r="CT582">
            <v>65526.478783960003</v>
          </cell>
          <cell r="CU582">
            <v>59650.580865039999</v>
          </cell>
          <cell r="CV582">
            <v>52262.270000000004</v>
          </cell>
          <cell r="CW582">
            <v>50730.97</v>
          </cell>
          <cell r="CX582">
            <v>37267.839999999997</v>
          </cell>
          <cell r="CY582">
            <v>34632.910000000003</v>
          </cell>
          <cell r="CZ582">
            <v>29106.59</v>
          </cell>
          <cell r="DA582">
            <v>24476.07</v>
          </cell>
          <cell r="DB582">
            <v>44059.75</v>
          </cell>
          <cell r="DC582">
            <v>14060.73</v>
          </cell>
          <cell r="DD582">
            <v>9154.69</v>
          </cell>
          <cell r="DE582">
            <v>5567.38</v>
          </cell>
          <cell r="DF582">
            <v>53437.29</v>
          </cell>
          <cell r="DG582">
            <v>49115.99</v>
          </cell>
          <cell r="DH582">
            <v>38151.570000000094</v>
          </cell>
          <cell r="DI582">
            <v>32529.87</v>
          </cell>
          <cell r="DJ582">
            <v>28406.799999999999</v>
          </cell>
          <cell r="DK582">
            <v>23856.78</v>
          </cell>
          <cell r="DL582">
            <v>19464.099999999999</v>
          </cell>
          <cell r="DM582">
            <v>15188.8</v>
          </cell>
          <cell r="DN582">
            <v>16030.89</v>
          </cell>
          <cell r="DO582">
            <v>12531.47</v>
          </cell>
          <cell r="DP582">
            <v>11472.08</v>
          </cell>
          <cell r="DQ582">
            <v>5819.99</v>
          </cell>
          <cell r="DR582">
            <v>57155.18</v>
          </cell>
          <cell r="DS582">
            <v>52556.469999999943</v>
          </cell>
          <cell r="DT582">
            <v>44069.37</v>
          </cell>
          <cell r="DU582">
            <v>39843.43</v>
          </cell>
          <cell r="DV582">
            <v>35776.370000000003</v>
          </cell>
          <cell r="DW582">
            <v>34010.26</v>
          </cell>
          <cell r="DX582">
            <v>29687.65</v>
          </cell>
          <cell r="DY582">
            <v>23122.78</v>
          </cell>
          <cell r="DZ582">
            <v>21462.66</v>
          </cell>
          <cell r="EA582">
            <v>16506.759999999998</v>
          </cell>
          <cell r="EB582">
            <v>10634.68</v>
          </cell>
          <cell r="EC582">
            <v>5940.95</v>
          </cell>
          <cell r="ED582">
            <v>51227.59</v>
          </cell>
          <cell r="EE582">
            <v>50603.85</v>
          </cell>
          <cell r="EF582">
            <v>47122.900000000052</v>
          </cell>
          <cell r="EG582">
            <v>43495.559999999918</v>
          </cell>
          <cell r="EH582">
            <v>39742.57</v>
          </cell>
          <cell r="EI582">
            <v>35219.26</v>
          </cell>
          <cell r="EJ582">
            <v>31106.5</v>
          </cell>
          <cell r="EK582">
            <v>26775.4</v>
          </cell>
          <cell r="EL582">
            <v>21219.53</v>
          </cell>
          <cell r="EM582">
            <v>16854.79</v>
          </cell>
          <cell r="EN582">
            <v>9581.86</v>
          </cell>
          <cell r="EO582">
            <v>5794.2</v>
          </cell>
          <cell r="EP582">
            <v>48056.39</v>
          </cell>
          <cell r="EQ582">
            <v>45203.55</v>
          </cell>
          <cell r="ER582">
            <v>39548.580000000053</v>
          </cell>
          <cell r="ES582">
            <v>38293.57</v>
          </cell>
          <cell r="ET582">
            <v>35049.39</v>
          </cell>
          <cell r="EU582">
            <v>28520.73</v>
          </cell>
          <cell r="EV582">
            <v>25820.23</v>
          </cell>
          <cell r="EW582">
            <v>23644.89</v>
          </cell>
          <cell r="EX582">
            <v>20342.96</v>
          </cell>
          <cell r="EY582">
            <v>16601.080000000002</v>
          </cell>
          <cell r="EZ582">
            <v>11149.89</v>
          </cell>
          <cell r="FA582">
            <v>6905.2</v>
          </cell>
          <cell r="FB582">
            <v>44630.400000000001</v>
          </cell>
          <cell r="FC582">
            <v>40882.480000000003</v>
          </cell>
          <cell r="FD582">
            <v>36488.239999999998</v>
          </cell>
          <cell r="FE582">
            <v>32886.089999999997</v>
          </cell>
          <cell r="FF582">
            <v>28592.37</v>
          </cell>
          <cell r="FG582">
            <v>25439.62</v>
          </cell>
          <cell r="FH582">
            <v>23966.47</v>
          </cell>
          <cell r="FI582">
            <v>19273.18</v>
          </cell>
          <cell r="FJ582">
            <v>17394.16</v>
          </cell>
          <cell r="FK582">
            <v>13465.67</v>
          </cell>
          <cell r="FL582">
            <v>9116.2700000000059</v>
          </cell>
          <cell r="FM582">
            <v>5599.6</v>
          </cell>
          <cell r="FN582">
            <v>0</v>
          </cell>
          <cell r="FO582">
            <v>0</v>
          </cell>
          <cell r="FP582">
            <v>0</v>
          </cell>
          <cell r="FQ582">
            <v>0</v>
          </cell>
          <cell r="FR582">
            <v>0</v>
          </cell>
          <cell r="FS582">
            <v>0</v>
          </cell>
        </row>
        <row r="583">
          <cell r="A583" t="str">
            <v>EPS Y MEDICINA PREPAGADA SURAgastos de administración R</v>
          </cell>
          <cell r="B583" t="str">
            <v>EPS Y MEDICINA PREPAGADA SURA</v>
          </cell>
          <cell r="C583" t="str">
            <v>R</v>
          </cell>
          <cell r="D583" t="str">
            <v>MM Col$</v>
          </cell>
          <cell r="F583" t="str">
            <v xml:space="preserve">gastos de administración </v>
          </cell>
          <cell r="J583">
            <v>5556</v>
          </cell>
          <cell r="K583">
            <v>7410</v>
          </cell>
          <cell r="L583">
            <v>4248</v>
          </cell>
          <cell r="M583">
            <v>4544</v>
          </cell>
          <cell r="N583">
            <v>2987.591284066244</v>
          </cell>
          <cell r="O583">
            <v>3628.92186425</v>
          </cell>
          <cell r="P583">
            <v>2345.5</v>
          </cell>
          <cell r="Q583">
            <v>2988</v>
          </cell>
          <cell r="R583">
            <v>2080.4580253753879</v>
          </cell>
          <cell r="S583">
            <v>1616</v>
          </cell>
          <cell r="T583">
            <v>2316.0864482635398</v>
          </cell>
          <cell r="U583">
            <v>1383.9000000000015</v>
          </cell>
          <cell r="V583">
            <v>2234</v>
          </cell>
          <cell r="W583">
            <v>6977</v>
          </cell>
          <cell r="X583">
            <v>5943</v>
          </cell>
          <cell r="Y583">
            <v>6427</v>
          </cell>
          <cell r="Z583">
            <v>120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  <cell r="AJ583">
            <v>0</v>
          </cell>
          <cell r="AK583">
            <v>0</v>
          </cell>
          <cell r="AL583">
            <v>0</v>
          </cell>
          <cell r="AM583">
            <v>0</v>
          </cell>
          <cell r="AN583">
            <v>0</v>
          </cell>
          <cell r="AO583">
            <v>0</v>
          </cell>
          <cell r="AP583">
            <v>0</v>
          </cell>
          <cell r="AQ583">
            <v>0</v>
          </cell>
          <cell r="AR583">
            <v>0</v>
          </cell>
          <cell r="AS583">
            <v>0</v>
          </cell>
          <cell r="AT583">
            <v>0</v>
          </cell>
          <cell r="AU583">
            <v>0</v>
          </cell>
          <cell r="AV583">
            <v>0</v>
          </cell>
          <cell r="AW583">
            <v>0</v>
          </cell>
          <cell r="AX583">
            <v>0</v>
          </cell>
          <cell r="AY583">
            <v>0</v>
          </cell>
          <cell r="AZ583">
            <v>0</v>
          </cell>
          <cell r="BA583">
            <v>0</v>
          </cell>
          <cell r="BB583">
            <v>0</v>
          </cell>
          <cell r="BC583">
            <v>0</v>
          </cell>
          <cell r="BD583">
            <v>0</v>
          </cell>
          <cell r="BE583">
            <v>0</v>
          </cell>
          <cell r="BF583">
            <v>0</v>
          </cell>
          <cell r="BG583">
            <v>0</v>
          </cell>
          <cell r="BH583">
            <v>0</v>
          </cell>
          <cell r="BI583">
            <v>0</v>
          </cell>
          <cell r="BJ583">
            <v>0</v>
          </cell>
          <cell r="BK583">
            <v>0</v>
          </cell>
          <cell r="BL583">
            <v>0</v>
          </cell>
          <cell r="BM583">
            <v>0</v>
          </cell>
          <cell r="BN583">
            <v>0</v>
          </cell>
          <cell r="BO583">
            <v>0</v>
          </cell>
          <cell r="BP583">
            <v>0</v>
          </cell>
          <cell r="BQ583">
            <v>0</v>
          </cell>
          <cell r="BR583">
            <v>0</v>
          </cell>
          <cell r="BS583">
            <v>0</v>
          </cell>
          <cell r="BT583">
            <v>0</v>
          </cell>
          <cell r="BU583">
            <v>0</v>
          </cell>
          <cell r="BV583">
            <v>0</v>
          </cell>
          <cell r="BW583">
            <v>0</v>
          </cell>
          <cell r="BX583">
            <v>0</v>
          </cell>
          <cell r="BY583">
            <v>0</v>
          </cell>
          <cell r="BZ583">
            <v>0</v>
          </cell>
          <cell r="CA583">
            <v>0</v>
          </cell>
          <cell r="CB583">
            <v>0</v>
          </cell>
          <cell r="CC583">
            <v>-15967.674000000001</v>
          </cell>
          <cell r="CD583">
            <v>0</v>
          </cell>
          <cell r="CE583">
            <v>0</v>
          </cell>
          <cell r="CF583">
            <v>-67997.026867590001</v>
          </cell>
          <cell r="CG583">
            <v>-60745.548146849993</v>
          </cell>
          <cell r="CH583">
            <v>-55337.889461880004</v>
          </cell>
          <cell r="CI583">
            <v>-49750.224755640003</v>
          </cell>
          <cell r="CJ583">
            <v>-44643.794625999995</v>
          </cell>
          <cell r="CK583">
            <v>-39355.426125079997</v>
          </cell>
          <cell r="CL583">
            <v>-33248.26038598</v>
          </cell>
          <cell r="CM583">
            <v>-27344.008000000002</v>
          </cell>
          <cell r="CN583">
            <v>-21218.37</v>
          </cell>
          <cell r="CO583">
            <v>-21542.493999999999</v>
          </cell>
          <cell r="CP583">
            <v>-14987.771000000001</v>
          </cell>
          <cell r="CQ583">
            <v>-10000.59</v>
          </cell>
          <cell r="CR583">
            <v>-4858.08</v>
          </cell>
          <cell r="CS583">
            <v>-69700.479582920001</v>
          </cell>
          <cell r="CT583">
            <v>-62953.557473220018</v>
          </cell>
          <cell r="CU583">
            <v>-57181.998948640001</v>
          </cell>
          <cell r="CV583">
            <v>-50498.78</v>
          </cell>
          <cell r="CW583">
            <v>-45170.02</v>
          </cell>
          <cell r="CX583">
            <v>-40232.189999999995</v>
          </cell>
          <cell r="CY583">
            <v>-33525.54</v>
          </cell>
          <cell r="CZ583">
            <v>-28477.72</v>
          </cell>
          <cell r="DA583">
            <v>-24528.09</v>
          </cell>
          <cell r="DB583">
            <v>-19464.02</v>
          </cell>
          <cell r="DC583">
            <v>-12771.3</v>
          </cell>
          <cell r="DD583">
            <v>-9100.15</v>
          </cell>
          <cell r="DE583">
            <v>-4639.28</v>
          </cell>
          <cell r="DF583">
            <v>-53838.97</v>
          </cell>
          <cell r="DG583">
            <v>-49251.9</v>
          </cell>
          <cell r="DH583">
            <v>-44382.59</v>
          </cell>
          <cell r="DI583">
            <v>-40073.370000000003</v>
          </cell>
          <cell r="DJ583">
            <v>-35521.980000000003</v>
          </cell>
          <cell r="DK583">
            <v>-31202.43</v>
          </cell>
          <cell r="DL583">
            <v>-26412.29</v>
          </cell>
          <cell r="DM583">
            <v>-22282.67</v>
          </cell>
          <cell r="DN583">
            <v>-15149.63</v>
          </cell>
          <cell r="DO583">
            <v>-11181.1</v>
          </cell>
          <cell r="DP583">
            <v>-7492.54</v>
          </cell>
          <cell r="DQ583">
            <v>-3732.2</v>
          </cell>
          <cell r="DR583">
            <v>-43448.74</v>
          </cell>
          <cell r="DS583">
            <v>-40112.99</v>
          </cell>
          <cell r="DT583">
            <v>-36521.29</v>
          </cell>
          <cell r="DU583">
            <v>-33011.4</v>
          </cell>
          <cell r="DV583">
            <v>-29358.78</v>
          </cell>
          <cell r="DW583">
            <v>-25858.45</v>
          </cell>
          <cell r="DX583">
            <v>-22127.69</v>
          </cell>
          <cell r="DY583">
            <v>-18443.099999999999</v>
          </cell>
          <cell r="DZ583">
            <v>-14906.32</v>
          </cell>
          <cell r="EA583">
            <v>-11288.14</v>
          </cell>
          <cell r="EB583">
            <v>-7001.65</v>
          </cell>
          <cell r="EC583">
            <v>-3369.43</v>
          </cell>
          <cell r="ED583">
            <v>-39991.74</v>
          </cell>
          <cell r="EE583">
            <v>-35557.74</v>
          </cell>
          <cell r="EF583">
            <v>-31978.75</v>
          </cell>
          <cell r="EG583">
            <v>-28636.68</v>
          </cell>
          <cell r="EH583">
            <v>-25228.400000000001</v>
          </cell>
          <cell r="EI583">
            <v>-22007.46</v>
          </cell>
          <cell r="EJ583">
            <v>-18614.84</v>
          </cell>
          <cell r="EK583">
            <v>-15431.5</v>
          </cell>
          <cell r="EL583">
            <v>-12290.29</v>
          </cell>
          <cell r="EM583">
            <v>-9152.31</v>
          </cell>
          <cell r="EN583">
            <v>-5857.78</v>
          </cell>
          <cell r="EO583">
            <v>-2807.55</v>
          </cell>
          <cell r="EP583">
            <v>-36641.269999999997</v>
          </cell>
          <cell r="EQ583">
            <v>-33663.949999999997</v>
          </cell>
          <cell r="ER583">
            <v>-30827.82</v>
          </cell>
          <cell r="ES583">
            <v>-27301.5</v>
          </cell>
          <cell r="ET583">
            <v>-23749.26</v>
          </cell>
          <cell r="EU583">
            <v>-20429.759999999998</v>
          </cell>
          <cell r="EV583">
            <v>-17079.400000000001</v>
          </cell>
          <cell r="EW583">
            <v>-14250.64</v>
          </cell>
          <cell r="EX583">
            <v>-11406.69</v>
          </cell>
          <cell r="EY583">
            <v>-8547.5400000000009</v>
          </cell>
          <cell r="EZ583">
            <v>-5622.01</v>
          </cell>
          <cell r="FA583">
            <v>-2715</v>
          </cell>
          <cell r="FB583">
            <v>-31845.57</v>
          </cell>
          <cell r="FC583">
            <v>-28902.400000000001</v>
          </cell>
          <cell r="FD583">
            <v>-26209.84</v>
          </cell>
          <cell r="FE583">
            <v>-23311.47</v>
          </cell>
          <cell r="FF583">
            <v>-20489.34</v>
          </cell>
          <cell r="FG583">
            <v>-17978.23</v>
          </cell>
          <cell r="FH583">
            <v>-15475.64</v>
          </cell>
          <cell r="FI583">
            <v>-12806.15</v>
          </cell>
          <cell r="FJ583">
            <v>-10172.65</v>
          </cell>
          <cell r="FK583">
            <v>-7607.98</v>
          </cell>
          <cell r="FL583">
            <v>-5078.2</v>
          </cell>
          <cell r="FM583">
            <v>-2554.6999999999998</v>
          </cell>
          <cell r="FN583">
            <v>0</v>
          </cell>
          <cell r="FO583">
            <v>0</v>
          </cell>
          <cell r="FP583">
            <v>0</v>
          </cell>
          <cell r="FQ583">
            <v>0</v>
          </cell>
          <cell r="FR583">
            <v>0</v>
          </cell>
          <cell r="FS583">
            <v>0</v>
          </cell>
        </row>
        <row r="584">
          <cell r="A584" t="str">
            <v>EPS Y MEDICINA PREPAGADA SURAdepreciaciones y amortizacionesR</v>
          </cell>
          <cell r="B584" t="str">
            <v>EPS Y MEDICINA PREPAGADA SURA</v>
          </cell>
          <cell r="C584" t="str">
            <v>R</v>
          </cell>
          <cell r="D584" t="str">
            <v>MM Col$</v>
          </cell>
          <cell r="F584" t="str">
            <v>depreciaciones y amortizaciones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  <cell r="AJ584">
            <v>0</v>
          </cell>
          <cell r="AK584">
            <v>0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P584">
            <v>0</v>
          </cell>
          <cell r="AQ584">
            <v>0</v>
          </cell>
          <cell r="AR584">
            <v>0</v>
          </cell>
          <cell r="AS584">
            <v>0</v>
          </cell>
          <cell r="AT584">
            <v>0</v>
          </cell>
          <cell r="AU584">
            <v>0</v>
          </cell>
          <cell r="AV584">
            <v>0</v>
          </cell>
          <cell r="AW584">
            <v>0</v>
          </cell>
          <cell r="AX584">
            <v>0</v>
          </cell>
          <cell r="AY584">
            <v>0</v>
          </cell>
          <cell r="AZ584">
            <v>0</v>
          </cell>
          <cell r="BA584">
            <v>0</v>
          </cell>
          <cell r="BB584">
            <v>0</v>
          </cell>
          <cell r="BC584">
            <v>0</v>
          </cell>
          <cell r="BD584">
            <v>0</v>
          </cell>
          <cell r="BE584">
            <v>0</v>
          </cell>
          <cell r="BF584">
            <v>0</v>
          </cell>
          <cell r="BG584">
            <v>0</v>
          </cell>
          <cell r="BH584">
            <v>0</v>
          </cell>
          <cell r="BI584">
            <v>0</v>
          </cell>
          <cell r="BJ584">
            <v>0</v>
          </cell>
          <cell r="BK584">
            <v>0</v>
          </cell>
          <cell r="BL584">
            <v>0</v>
          </cell>
          <cell r="BM584">
            <v>0</v>
          </cell>
          <cell r="BN584">
            <v>0</v>
          </cell>
          <cell r="BO584">
            <v>0</v>
          </cell>
          <cell r="BP584">
            <v>0</v>
          </cell>
          <cell r="BQ584">
            <v>0</v>
          </cell>
          <cell r="BR584">
            <v>0</v>
          </cell>
          <cell r="BS584">
            <v>0</v>
          </cell>
          <cell r="BT584">
            <v>0</v>
          </cell>
          <cell r="BU584">
            <v>0</v>
          </cell>
          <cell r="BV584">
            <v>0</v>
          </cell>
          <cell r="BW584">
            <v>0</v>
          </cell>
          <cell r="BX584">
            <v>0</v>
          </cell>
          <cell r="BY584">
            <v>0</v>
          </cell>
          <cell r="BZ584">
            <v>0</v>
          </cell>
          <cell r="CA584">
            <v>0</v>
          </cell>
          <cell r="CB584">
            <v>0</v>
          </cell>
          <cell r="CC584">
            <v>0</v>
          </cell>
          <cell r="CD584">
            <v>0</v>
          </cell>
          <cell r="CE584">
            <v>0</v>
          </cell>
          <cell r="CF584">
            <v>0</v>
          </cell>
          <cell r="CG584">
            <v>0</v>
          </cell>
          <cell r="CH584">
            <v>0</v>
          </cell>
          <cell r="CI584">
            <v>0</v>
          </cell>
          <cell r="CJ584">
            <v>0</v>
          </cell>
          <cell r="CK584">
            <v>0</v>
          </cell>
          <cell r="CL584">
            <v>0</v>
          </cell>
          <cell r="CM584">
            <v>0</v>
          </cell>
          <cell r="CN584">
            <v>0</v>
          </cell>
          <cell r="CO584">
            <v>0</v>
          </cell>
          <cell r="CP584">
            <v>0</v>
          </cell>
          <cell r="CQ584">
            <v>-370</v>
          </cell>
          <cell r="CR584">
            <v>0</v>
          </cell>
          <cell r="CS584">
            <v>0</v>
          </cell>
          <cell r="CT584">
            <v>0</v>
          </cell>
          <cell r="CU584">
            <v>0</v>
          </cell>
          <cell r="CV584">
            <v>0</v>
          </cell>
          <cell r="CW584">
            <v>0</v>
          </cell>
          <cell r="CX584">
            <v>0</v>
          </cell>
          <cell r="CY584">
            <v>-1323.08</v>
          </cell>
          <cell r="CZ584">
            <v>-1135.82</v>
          </cell>
          <cell r="DA584">
            <v>0</v>
          </cell>
          <cell r="DB584">
            <v>0</v>
          </cell>
          <cell r="DC584">
            <v>-568.70000000000005</v>
          </cell>
          <cell r="DD584">
            <v>-379</v>
          </cell>
          <cell r="DE584">
            <v>-190.57</v>
          </cell>
          <cell r="DF584">
            <v>-2628.38</v>
          </cell>
          <cell r="DG584">
            <v>-2444.09</v>
          </cell>
          <cell r="DH584">
            <v>-2257.84</v>
          </cell>
          <cell r="DI584">
            <v>-2055.1799999999998</v>
          </cell>
          <cell r="DJ584">
            <v>-1856.28</v>
          </cell>
          <cell r="DK584">
            <v>-1592.48</v>
          </cell>
          <cell r="DL584">
            <v>-1390.2</v>
          </cell>
          <cell r="DM584">
            <v>-1188.94</v>
          </cell>
          <cell r="DN584">
            <v>-980.04</v>
          </cell>
          <cell r="DO584">
            <v>-751.48</v>
          </cell>
          <cell r="DP584">
            <v>-512.27</v>
          </cell>
          <cell r="DQ584">
            <v>-260.88</v>
          </cell>
          <cell r="DR584">
            <v>-3290.25</v>
          </cell>
          <cell r="DS584">
            <v>-3026.15</v>
          </cell>
          <cell r="DT584">
            <v>-2749.24</v>
          </cell>
          <cell r="DU584">
            <v>-2478.2800000000002</v>
          </cell>
          <cell r="DV584">
            <v>-2208.42</v>
          </cell>
          <cell r="DW584">
            <v>-1936.79</v>
          </cell>
          <cell r="DX584">
            <v>-1666.84</v>
          </cell>
          <cell r="DY584">
            <v>-1394.39</v>
          </cell>
          <cell r="DZ584">
            <v>-1138.33</v>
          </cell>
          <cell r="EA584">
            <v>-852.79</v>
          </cell>
          <cell r="EB584">
            <v>-567.63</v>
          </cell>
          <cell r="EC584">
            <v>-283.45</v>
          </cell>
          <cell r="ED584">
            <v>-8000.68</v>
          </cell>
          <cell r="EE584">
            <v>-4495.3</v>
          </cell>
          <cell r="EF584">
            <v>-4081.67</v>
          </cell>
          <cell r="EG584">
            <v>-3659.06</v>
          </cell>
          <cell r="EH584">
            <v>-3252.34</v>
          </cell>
          <cell r="EI584">
            <v>-2843.2</v>
          </cell>
          <cell r="EJ584">
            <v>-2426.73</v>
          </cell>
          <cell r="EK584">
            <v>-2011.37</v>
          </cell>
          <cell r="EL584">
            <v>-1593.07</v>
          </cell>
          <cell r="EM584">
            <v>-1185.8399999999999</v>
          </cell>
          <cell r="EN584">
            <v>-789.4</v>
          </cell>
          <cell r="EO584">
            <v>-398.42</v>
          </cell>
          <cell r="EP584">
            <v>-4646.29</v>
          </cell>
          <cell r="EQ584">
            <v>-4248.3500000000004</v>
          </cell>
          <cell r="ER584">
            <v>-3854.58</v>
          </cell>
          <cell r="ES584">
            <v>-3467.16</v>
          </cell>
          <cell r="ET584">
            <v>-3088.08</v>
          </cell>
          <cell r="EU584">
            <v>-2706.89</v>
          </cell>
          <cell r="EV584">
            <v>-2318.5</v>
          </cell>
          <cell r="EW584">
            <v>-1931.52</v>
          </cell>
          <cell r="EX584">
            <v>-1538</v>
          </cell>
          <cell r="EY584">
            <v>-1148.76</v>
          </cell>
          <cell r="EZ584">
            <v>-767.47</v>
          </cell>
          <cell r="FA584">
            <v>-383.7</v>
          </cell>
          <cell r="FB584">
            <v>-4610.57</v>
          </cell>
          <cell r="FC584">
            <v>-4198.6899999999996</v>
          </cell>
          <cell r="FD584">
            <v>-3813.95</v>
          </cell>
          <cell r="FE584">
            <v>-3426.83</v>
          </cell>
          <cell r="FF584">
            <v>-3028.65</v>
          </cell>
          <cell r="FG584">
            <v>-2642.22</v>
          </cell>
          <cell r="FH584">
            <v>-2257.17</v>
          </cell>
          <cell r="FI584">
            <v>-1869.81</v>
          </cell>
          <cell r="FJ584">
            <v>-1487.1</v>
          </cell>
          <cell r="FK584">
            <v>-1112.0999999999999</v>
          </cell>
          <cell r="FL584">
            <v>-744.67</v>
          </cell>
          <cell r="FM584">
            <v>-383.4</v>
          </cell>
          <cell r="FN584">
            <v>0</v>
          </cell>
          <cell r="FO584">
            <v>0</v>
          </cell>
          <cell r="FP584">
            <v>0</v>
          </cell>
          <cell r="FQ584">
            <v>0</v>
          </cell>
          <cell r="FR584">
            <v>0</v>
          </cell>
          <cell r="FS584">
            <v>0</v>
          </cell>
        </row>
        <row r="585">
          <cell r="A585" t="str">
            <v>EPS Y MEDICINA PREPAGADA SURAtotal gastos de admon y ventaR</v>
          </cell>
          <cell r="B585" t="str">
            <v>EPS Y MEDICINA PREPAGADA SURA</v>
          </cell>
          <cell r="C585" t="str">
            <v>R</v>
          </cell>
          <cell r="D585" t="str">
            <v>MM Col$</v>
          </cell>
          <cell r="F585" t="str">
            <v>total gastos de admon y venta</v>
          </cell>
          <cell r="I585">
            <v>-97104.641898000045</v>
          </cell>
          <cell r="J585">
            <v>-88945.088523000013</v>
          </cell>
          <cell r="K585">
            <v>-84431.07494200005</v>
          </cell>
          <cell r="L585">
            <v>-77481.99689200001</v>
          </cell>
          <cell r="M585">
            <v>-75530.490212000033</v>
          </cell>
          <cell r="N585">
            <v>-70572.675179999991</v>
          </cell>
          <cell r="O585">
            <v>-67660.246553000048</v>
          </cell>
          <cell r="P585">
            <v>-62404.962119999997</v>
          </cell>
          <cell r="Q585">
            <v>-59535.518842000041</v>
          </cell>
          <cell r="R585">
            <v>-54158.491437999997</v>
          </cell>
          <cell r="S585">
            <v>-51894.821857000039</v>
          </cell>
          <cell r="T585">
            <v>-46779.782311999996</v>
          </cell>
          <cell r="U585">
            <v>-44686.382578999997</v>
          </cell>
          <cell r="V585">
            <v>-40884.42190899999</v>
          </cell>
          <cell r="W585">
            <v>-37528.215714999998</v>
          </cell>
          <cell r="X585">
            <v>-34148.106225999996</v>
          </cell>
          <cell r="Y585">
            <v>-30069.972634999998</v>
          </cell>
          <cell r="Z585">
            <v>-26988.035345</v>
          </cell>
          <cell r="AA585">
            <v>-22527.291781</v>
          </cell>
          <cell r="AB585">
            <v>-19594.059203000001</v>
          </cell>
          <cell r="AC585">
            <v>-14161.88198</v>
          </cell>
          <cell r="AD585">
            <v>-12417.281292</v>
          </cell>
          <cell r="AE585">
            <v>-7661.3689290000002</v>
          </cell>
          <cell r="AF585">
            <v>-5965</v>
          </cell>
          <cell r="AG585">
            <v>-83536.012383999987</v>
          </cell>
          <cell r="AH585">
            <v>-73273</v>
          </cell>
          <cell r="AI585">
            <v>-65971</v>
          </cell>
          <cell r="AJ585">
            <v>-60089.574562000002</v>
          </cell>
          <cell r="AK585">
            <v>-53891.574562000002</v>
          </cell>
          <cell r="AL585">
            <v>-46098</v>
          </cell>
          <cell r="AM585">
            <v>-39721</v>
          </cell>
          <cell r="AN585">
            <v>-32754</v>
          </cell>
          <cell r="AO585">
            <v>-26243.081805999998</v>
          </cell>
          <cell r="AP585">
            <v>-19217</v>
          </cell>
          <cell r="AQ585">
            <v>-11815</v>
          </cell>
          <cell r="AR585">
            <v>-5309</v>
          </cell>
          <cell r="AS585">
            <v>-74724</v>
          </cell>
          <cell r="AT585">
            <v>-65949.89682699999</v>
          </cell>
          <cell r="AU585">
            <v>-59436.896826999997</v>
          </cell>
          <cell r="AV585">
            <v>-52973.896826999997</v>
          </cell>
          <cell r="AW585">
            <v>-47728</v>
          </cell>
          <cell r="AX585">
            <v>-41931</v>
          </cell>
          <cell r="AY585">
            <v>-36723</v>
          </cell>
          <cell r="AZ585">
            <v>-30550</v>
          </cell>
          <cell r="BA585">
            <v>-24750</v>
          </cell>
          <cell r="BB585">
            <v>-19216.920183999999</v>
          </cell>
          <cell r="BC585">
            <v>-18073.257711999999</v>
          </cell>
          <cell r="BD585">
            <v>-11887</v>
          </cell>
          <cell r="BE585">
            <v>-11302</v>
          </cell>
          <cell r="BF585">
            <v>-5309</v>
          </cell>
          <cell r="BG585">
            <v>-5632.4900010000001</v>
          </cell>
          <cell r="BH585">
            <v>-67656</v>
          </cell>
          <cell r="BI585">
            <v>-60420</v>
          </cell>
          <cell r="BJ585">
            <v>-55004</v>
          </cell>
          <cell r="BK585">
            <v>-50194.268285999999</v>
          </cell>
          <cell r="BL585">
            <v>-44985</v>
          </cell>
          <cell r="BM585">
            <v>-39287</v>
          </cell>
          <cell r="BN585">
            <v>-32992</v>
          </cell>
          <cell r="BO585">
            <v>-27964</v>
          </cell>
          <cell r="BP585">
            <v>-21572</v>
          </cell>
          <cell r="BQ585">
            <v>-15548.327106000001</v>
          </cell>
          <cell r="BR585">
            <v>-9708.4171529999985</v>
          </cell>
          <cell r="BS585">
            <v>-4710</v>
          </cell>
          <cell r="BT585">
            <v>-66778.847684600012</v>
          </cell>
          <cell r="BU585">
            <v>-60766</v>
          </cell>
          <cell r="BV585">
            <v>-55795</v>
          </cell>
          <cell r="BW585">
            <v>-50152</v>
          </cell>
          <cell r="BX585">
            <v>-44626</v>
          </cell>
          <cell r="BY585">
            <v>-38640</v>
          </cell>
          <cell r="BZ585">
            <v>-33080</v>
          </cell>
          <cell r="CA585">
            <v>-27150</v>
          </cell>
          <cell r="CB585">
            <v>-21668</v>
          </cell>
          <cell r="CC585">
            <v>0</v>
          </cell>
          <cell r="CD585">
            <v>-9900.23</v>
          </cell>
          <cell r="CE585">
            <v>-4616.46215596</v>
          </cell>
          <cell r="CF585">
            <v>-67997.026867590001</v>
          </cell>
          <cell r="CG585">
            <v>-60745.548146849993</v>
          </cell>
          <cell r="CH585">
            <v>-55337.889461880004</v>
          </cell>
          <cell r="CI585">
            <v>-49750.224755640003</v>
          </cell>
          <cell r="CJ585">
            <v>-44643.794625999995</v>
          </cell>
          <cell r="CK585">
            <v>-39355.426125079997</v>
          </cell>
          <cell r="CL585">
            <v>0</v>
          </cell>
          <cell r="CM585">
            <v>0</v>
          </cell>
          <cell r="CN585">
            <v>0</v>
          </cell>
          <cell r="CO585">
            <v>0</v>
          </cell>
          <cell r="CP585">
            <v>0</v>
          </cell>
          <cell r="CQ585">
            <v>-10231.59</v>
          </cell>
          <cell r="CR585">
            <v>-4858.08</v>
          </cell>
          <cell r="CS585">
            <v>-69700.479582920001</v>
          </cell>
          <cell r="CT585">
            <v>-62953.557473220018</v>
          </cell>
          <cell r="CU585">
            <v>-57181.998948640001</v>
          </cell>
          <cell r="CV585">
            <v>-50498.78</v>
          </cell>
          <cell r="CW585">
            <v>-45170.02</v>
          </cell>
          <cell r="CX585">
            <v>-40232.189999999995</v>
          </cell>
          <cell r="CY585">
            <v>-34848.620000000003</v>
          </cell>
          <cell r="CZ585">
            <v>-29613.54</v>
          </cell>
          <cell r="DA585">
            <v>0</v>
          </cell>
          <cell r="DB585">
            <v>0</v>
          </cell>
          <cell r="DC585">
            <v>-17564.95</v>
          </cell>
          <cell r="DD585">
            <v>-9292.15</v>
          </cell>
          <cell r="DE585">
            <v>-4829.8500000000004</v>
          </cell>
          <cell r="DF585">
            <v>-56467.35</v>
          </cell>
          <cell r="DG585">
            <v>-51695.99</v>
          </cell>
          <cell r="DH585">
            <v>-46640.43</v>
          </cell>
          <cell r="DI585">
            <v>-42128.55</v>
          </cell>
          <cell r="DJ585">
            <v>-37378.26</v>
          </cell>
          <cell r="DK585">
            <v>-32794.910000000003</v>
          </cell>
          <cell r="DL585">
            <v>-27802.49</v>
          </cell>
          <cell r="DM585">
            <v>-23471.61</v>
          </cell>
          <cell r="DN585">
            <v>-21314.54</v>
          </cell>
          <cell r="DO585">
            <v>-15598.66</v>
          </cell>
          <cell r="DP585">
            <v>-10036.25</v>
          </cell>
          <cell r="DQ585">
            <v>-4886.6499999999996</v>
          </cell>
          <cell r="DR585">
            <v>-58675.42</v>
          </cell>
          <cell r="DS585">
            <v>-54399.13</v>
          </cell>
          <cell r="DT585">
            <v>-49528.88</v>
          </cell>
          <cell r="DU585">
            <v>-44784.12</v>
          </cell>
          <cell r="DV585">
            <v>-39750.47</v>
          </cell>
          <cell r="DW585">
            <v>-34905.519999999997</v>
          </cell>
          <cell r="DX585">
            <v>-29742.04</v>
          </cell>
          <cell r="DY585">
            <v>-24718.29</v>
          </cell>
          <cell r="DZ585">
            <v>-19925.5</v>
          </cell>
          <cell r="EA585">
            <v>-15112.06</v>
          </cell>
          <cell r="EB585">
            <v>-9490.15</v>
          </cell>
          <cell r="EC585">
            <v>-4503.49</v>
          </cell>
          <cell r="ED585">
            <v>-58777.09</v>
          </cell>
          <cell r="EE585">
            <v>-49601.11</v>
          </cell>
          <cell r="EF585">
            <v>-44571.77</v>
          </cell>
          <cell r="EG585">
            <v>-39947.69</v>
          </cell>
          <cell r="EH585">
            <v>-35219.050000000003</v>
          </cell>
          <cell r="EI585">
            <v>-30633.67</v>
          </cell>
          <cell r="EJ585">
            <v>-25890.880000000001</v>
          </cell>
          <cell r="EK585">
            <v>-21493.57</v>
          </cell>
          <cell r="EL585">
            <v>-17042.310000000001</v>
          </cell>
          <cell r="EM585">
            <v>-12622.26</v>
          </cell>
          <cell r="EN585">
            <v>-8134.64</v>
          </cell>
          <cell r="EO585">
            <v>-3968.8</v>
          </cell>
          <cell r="EP585">
            <v>-51820.21</v>
          </cell>
          <cell r="EQ585">
            <v>-47478.31</v>
          </cell>
          <cell r="ER585">
            <v>-43355.01</v>
          </cell>
          <cell r="ES585">
            <v>-38642.050000000003</v>
          </cell>
          <cell r="ET585">
            <v>-33784.94</v>
          </cell>
          <cell r="EU585">
            <v>-29115.77</v>
          </cell>
          <cell r="EV585">
            <v>-24225.23</v>
          </cell>
          <cell r="EW585">
            <v>-20209.439999999999</v>
          </cell>
          <cell r="EX585">
            <v>-16139.94</v>
          </cell>
          <cell r="EY585">
            <v>-12056.85</v>
          </cell>
          <cell r="EZ585">
            <v>-7917.95</v>
          </cell>
          <cell r="FA585">
            <v>-3778.7</v>
          </cell>
          <cell r="FB585">
            <v>-45879.65</v>
          </cell>
          <cell r="FC585">
            <v>-41573.599999999999</v>
          </cell>
          <cell r="FD585">
            <v>-37612.660000000003</v>
          </cell>
          <cell r="FE585">
            <v>-33609.47</v>
          </cell>
          <cell r="FF585">
            <v>-29570.44</v>
          </cell>
          <cell r="FG585">
            <v>-26024.69</v>
          </cell>
          <cell r="FH585">
            <v>-22355.14</v>
          </cell>
          <cell r="FI585">
            <v>-18591.5</v>
          </cell>
          <cell r="FJ585">
            <v>-14755.15</v>
          </cell>
          <cell r="FK585">
            <v>-11053.02</v>
          </cell>
          <cell r="FL585">
            <v>-7319.78</v>
          </cell>
          <cell r="FM585">
            <v>-3615.9</v>
          </cell>
          <cell r="FN585">
            <v>0</v>
          </cell>
          <cell r="FO585">
            <v>0</v>
          </cell>
          <cell r="FP585">
            <v>0</v>
          </cell>
          <cell r="FQ585">
            <v>0</v>
          </cell>
          <cell r="FR585">
            <v>0</v>
          </cell>
          <cell r="FS585">
            <v>0</v>
          </cell>
        </row>
        <row r="586">
          <cell r="A586" t="str">
            <v>EPS Y MEDICINA PREPAGADA SURAutilidad o pérdida industrialR</v>
          </cell>
          <cell r="B586" t="str">
            <v>EPS Y MEDICINA PREPAGADA SURA</v>
          </cell>
          <cell r="C586" t="str">
            <v>R</v>
          </cell>
          <cell r="D586" t="str">
            <v>MM Col$</v>
          </cell>
          <cell r="F586" t="str">
            <v>utilidad o pérdida industrial</v>
          </cell>
          <cell r="I586">
            <v>-14404.205767000167</v>
          </cell>
          <cell r="J586">
            <v>-18126.865651999629</v>
          </cell>
          <cell r="K586">
            <v>-17154.204864000276</v>
          </cell>
          <cell r="L586">
            <v>-14056.900927999523</v>
          </cell>
          <cell r="M586">
            <v>-18154.715066000179</v>
          </cell>
          <cell r="N586">
            <v>-17236.568262000008</v>
          </cell>
          <cell r="O586">
            <v>-17600.098883000202</v>
          </cell>
          <cell r="P586">
            <v>-10653.319572000066</v>
          </cell>
          <cell r="Q586">
            <v>-14579.127877000094</v>
          </cell>
          <cell r="R586">
            <v>-9212.6888460001064</v>
          </cell>
          <cell r="S586">
            <v>-13824.842557000018</v>
          </cell>
          <cell r="T586">
            <v>-9976.1755620001495</v>
          </cell>
          <cell r="U586">
            <v>-11752.363193000041</v>
          </cell>
          <cell r="V586">
            <v>-6251.742465999836</v>
          </cell>
          <cell r="W586">
            <v>-9420.9349170000205</v>
          </cell>
          <cell r="X586">
            <v>-8556.877390999889</v>
          </cell>
          <cell r="Y586">
            <v>-4102.8155849999748</v>
          </cell>
          <cell r="Z586">
            <v>-6172.4553429999833</v>
          </cell>
          <cell r="AA586">
            <v>-3709.0982299999814</v>
          </cell>
          <cell r="AB586">
            <v>-1665.3564510000142</v>
          </cell>
          <cell r="AC586">
            <v>-2293.6754549999587</v>
          </cell>
          <cell r="AD586">
            <v>-1026.9759130000148</v>
          </cell>
          <cell r="AE586">
            <v>-146.03981900000144</v>
          </cell>
          <cell r="AF586">
            <v>-1362.3000000000002</v>
          </cell>
          <cell r="AG586">
            <v>-23255.908588000078</v>
          </cell>
          <cell r="AH586">
            <v>-24899.5</v>
          </cell>
          <cell r="AI586">
            <v>-19890.5</v>
          </cell>
          <cell r="AJ586">
            <v>-9970.3290479999632</v>
          </cell>
          <cell r="AK586">
            <v>-9782.3290479999632</v>
          </cell>
          <cell r="AL586">
            <v>-11766</v>
          </cell>
          <cell r="AM586">
            <v>-9163</v>
          </cell>
          <cell r="AN586">
            <v>-9164</v>
          </cell>
          <cell r="AO586">
            <v>-3731.7180519999747</v>
          </cell>
          <cell r="AP586">
            <v>-2766.4531469999929</v>
          </cell>
          <cell r="AQ586">
            <v>-4590.8806999999961</v>
          </cell>
          <cell r="AR586">
            <v>-1072</v>
          </cell>
          <cell r="AS586">
            <v>-10765</v>
          </cell>
          <cell r="AT586">
            <v>-10655.89682699999</v>
          </cell>
          <cell r="AU586">
            <v>-9302.8968269999968</v>
          </cell>
          <cell r="AV586">
            <v>-6243.8968269999968</v>
          </cell>
          <cell r="AW586">
            <v>-6989</v>
          </cell>
          <cell r="AX586">
            <v>-3756</v>
          </cell>
          <cell r="AY586">
            <v>-3095</v>
          </cell>
          <cell r="AZ586">
            <v>-3118</v>
          </cell>
          <cell r="BA586">
            <v>275</v>
          </cell>
          <cell r="BB586">
            <v>-2765.2417019999957</v>
          </cell>
          <cell r="BC586">
            <v>1218.4370209999979</v>
          </cell>
          <cell r="BD586">
            <v>-4627</v>
          </cell>
          <cell r="BE586">
            <v>2001</v>
          </cell>
          <cell r="BF586">
            <v>-1072</v>
          </cell>
          <cell r="BG586">
            <v>1016.3606370000089</v>
          </cell>
          <cell r="BH586">
            <v>-8282</v>
          </cell>
          <cell r="BI586">
            <v>-9437.3000000000029</v>
          </cell>
          <cell r="BJ586">
            <v>-8196</v>
          </cell>
          <cell r="BK586">
            <v>-8317.2682859999986</v>
          </cell>
          <cell r="BL586">
            <v>-11379</v>
          </cell>
          <cell r="BM586">
            <v>-7264</v>
          </cell>
          <cell r="BN586">
            <v>-6317</v>
          </cell>
          <cell r="BO586">
            <v>-5566</v>
          </cell>
          <cell r="BP586">
            <v>-7329.5000000000182</v>
          </cell>
          <cell r="BQ586">
            <v>-3409.7638700000571</v>
          </cell>
          <cell r="BR586">
            <v>-760.96098899999561</v>
          </cell>
          <cell r="BS586">
            <v>-86.69999999999709</v>
          </cell>
          <cell r="BT586">
            <v>-14235.239926099974</v>
          </cell>
          <cell r="BU586">
            <v>-11146</v>
          </cell>
          <cell r="BV586">
            <v>-9978</v>
          </cell>
          <cell r="BW586">
            <v>-7955</v>
          </cell>
          <cell r="BX586">
            <v>-5955</v>
          </cell>
          <cell r="BY586">
            <v>-5159</v>
          </cell>
          <cell r="BZ586">
            <v>-2612</v>
          </cell>
          <cell r="CA586">
            <v>-3002</v>
          </cell>
          <cell r="CB586">
            <v>-1927</v>
          </cell>
          <cell r="CC586">
            <v>-1601.8170000000082</v>
          </cell>
          <cell r="CD586">
            <v>-307.27799999999661</v>
          </cell>
          <cell r="CE586">
            <v>-379.34082860999661</v>
          </cell>
          <cell r="CF586">
            <v>-18247.779271330081</v>
          </cell>
          <cell r="CG586">
            <v>-15017.625530249948</v>
          </cell>
          <cell r="CH586">
            <v>-18496.334834700036</v>
          </cell>
          <cell r="CI586">
            <v>-17405.496751970102</v>
          </cell>
          <cell r="CJ586">
            <v>-14336.337531959995</v>
          </cell>
          <cell r="CK586">
            <v>-16951.009280830036</v>
          </cell>
          <cell r="CL586">
            <v>-14886.797344130004</v>
          </cell>
          <cell r="CM586">
            <v>-15616.504999999999</v>
          </cell>
          <cell r="CN586">
            <v>-1928.3759999999888</v>
          </cell>
          <cell r="CO586">
            <v>-14226.614999999983</v>
          </cell>
          <cell r="CP586">
            <v>-8547.6950000000088</v>
          </cell>
          <cell r="CQ586">
            <v>-9647.0300000000007</v>
          </cell>
          <cell r="CR586">
            <v>-9012.73</v>
          </cell>
          <cell r="CS586">
            <v>-18248.29061292002</v>
          </cell>
          <cell r="CT586">
            <v>2572.9213107399846</v>
          </cell>
          <cell r="CU586">
            <v>2468.5819163999986</v>
          </cell>
          <cell r="CV586">
            <v>1763.4900000000052</v>
          </cell>
          <cell r="CW586">
            <v>5560.9500000000044</v>
          </cell>
          <cell r="CX586">
            <v>-2964.3499999999985</v>
          </cell>
          <cell r="CY586">
            <v>-215.70999999996639</v>
          </cell>
          <cell r="CZ586">
            <v>-506.95000000000437</v>
          </cell>
          <cell r="DA586">
            <v>-570.48</v>
          </cell>
          <cell r="DB586">
            <v>-2046.0000000000166</v>
          </cell>
          <cell r="DC586">
            <v>-3504.2199999999903</v>
          </cell>
          <cell r="DD586">
            <v>-137.46000000000276</v>
          </cell>
          <cell r="DE586">
            <v>737.52999999999724</v>
          </cell>
          <cell r="DF586">
            <v>-3030.059999999989</v>
          </cell>
          <cell r="DG586">
            <v>-2579.9999999999545</v>
          </cell>
          <cell r="DH586">
            <v>-8488.8599999999115</v>
          </cell>
          <cell r="DI586">
            <v>-9598.6800000000185</v>
          </cell>
          <cell r="DJ586">
            <v>-8971.4599999999991</v>
          </cell>
          <cell r="DK586">
            <v>-8938.1300000000065</v>
          </cell>
          <cell r="DL586">
            <v>-8338.39</v>
          </cell>
          <cell r="DM586">
            <v>-8282.81</v>
          </cell>
          <cell r="DN586">
            <v>-5283.6500000000124</v>
          </cell>
          <cell r="DO586">
            <v>-3067.1899999999914</v>
          </cell>
          <cell r="DP586">
            <v>1435.8299999999945</v>
          </cell>
          <cell r="DQ586">
            <v>933.34</v>
          </cell>
          <cell r="DR586">
            <v>-1520.2399999999761</v>
          </cell>
          <cell r="DS586">
            <v>-1842.6600000000544</v>
          </cell>
          <cell r="DT586">
            <v>-5459.5100000000311</v>
          </cell>
          <cell r="DU586">
            <v>-4940.6899999999732</v>
          </cell>
          <cell r="DV586">
            <v>-3974.1000000000131</v>
          </cell>
          <cell r="DW586">
            <v>-895.25999999996566</v>
          </cell>
          <cell r="DX586">
            <v>-54.390000000035798</v>
          </cell>
          <cell r="DY586">
            <v>-1595.5100000000275</v>
          </cell>
          <cell r="DZ586">
            <v>1537.1600000000071</v>
          </cell>
          <cell r="EA586">
            <v>1394.6999999999862</v>
          </cell>
          <cell r="EB586">
            <v>1144.53</v>
          </cell>
          <cell r="EC586">
            <v>1437.46</v>
          </cell>
          <cell r="ED586">
            <v>-7549.5</v>
          </cell>
          <cell r="EE586">
            <v>1002.7400000000343</v>
          </cell>
          <cell r="EF586">
            <v>2551.1300000000556</v>
          </cell>
          <cell r="EG586">
            <v>3547.8699999999226</v>
          </cell>
          <cell r="EH586">
            <v>4523.5200000000186</v>
          </cell>
          <cell r="EI586">
            <v>4585.59</v>
          </cell>
          <cell r="EJ586">
            <v>5215.6200000000063</v>
          </cell>
          <cell r="EK586">
            <v>5281.8300000000199</v>
          </cell>
          <cell r="EL586">
            <v>4177.22</v>
          </cell>
          <cell r="EM586">
            <v>4232.53</v>
          </cell>
          <cell r="EN586">
            <v>1447.22</v>
          </cell>
          <cell r="EO586">
            <v>1825.4</v>
          </cell>
          <cell r="EP586">
            <v>-3763.8199999999633</v>
          </cell>
          <cell r="EQ586">
            <v>-2274.7600000000166</v>
          </cell>
          <cell r="ER586">
            <v>-3806.4299999999494</v>
          </cell>
          <cell r="ES586">
            <v>-348.48000000002503</v>
          </cell>
          <cell r="ET586">
            <v>1264.4499999999753</v>
          </cell>
          <cell r="EU586">
            <v>-595.03999999995358</v>
          </cell>
          <cell r="EV586">
            <v>1594.9999999999782</v>
          </cell>
          <cell r="EW586">
            <v>3435.450000000008</v>
          </cell>
          <cell r="EX586">
            <v>4203.0200000000004</v>
          </cell>
          <cell r="EY586">
            <v>4544.2299999999868</v>
          </cell>
          <cell r="EZ586">
            <v>3231.9400000000078</v>
          </cell>
          <cell r="FA586">
            <v>3126.5</v>
          </cell>
          <cell r="FB586">
            <v>-1249.2499999999782</v>
          </cell>
          <cell r="FC586">
            <v>-691.11999999995169</v>
          </cell>
          <cell r="FD586">
            <v>-1124.4200000000055</v>
          </cell>
          <cell r="FE586">
            <v>-723.37999999998283</v>
          </cell>
          <cell r="FF586">
            <v>-978.0699999999888</v>
          </cell>
          <cell r="FG586">
            <v>-585.06999999994878</v>
          </cell>
          <cell r="FH586">
            <v>1611.3300000000054</v>
          </cell>
          <cell r="FI586">
            <v>681.67999999998938</v>
          </cell>
          <cell r="FJ586">
            <v>2639.0100000000075</v>
          </cell>
          <cell r="FK586">
            <v>2412.65</v>
          </cell>
          <cell r="FL586">
            <v>1796.4900000000061</v>
          </cell>
          <cell r="FM586">
            <v>1983.7</v>
          </cell>
          <cell r="FN586">
            <v>0</v>
          </cell>
          <cell r="FO586">
            <v>0</v>
          </cell>
          <cell r="FP586">
            <v>0</v>
          </cell>
          <cell r="FQ586">
            <v>0</v>
          </cell>
          <cell r="FR586">
            <v>0</v>
          </cell>
          <cell r="FS586">
            <v>0</v>
          </cell>
        </row>
        <row r="587">
          <cell r="A587" t="str">
            <v>EPS Y MEDICINA PREPAGADA SURAresultado financieroR</v>
          </cell>
          <cell r="B587" t="str">
            <v>EPS Y MEDICINA PREPAGADA SURA</v>
          </cell>
          <cell r="C587" t="str">
            <v>R</v>
          </cell>
          <cell r="D587" t="str">
            <v>MM Col$</v>
          </cell>
          <cell r="F587" t="str">
            <v>resultado financiero</v>
          </cell>
          <cell r="I587">
            <v>38652.470996999997</v>
          </cell>
          <cell r="J587">
            <v>33615.569227999993</v>
          </cell>
          <cell r="K587">
            <v>34477.712790999998</v>
          </cell>
          <cell r="L587">
            <v>30495.637895999997</v>
          </cell>
          <cell r="M587">
            <v>31410.938559999999</v>
          </cell>
          <cell r="N587">
            <v>27863.297704000001</v>
          </cell>
          <cell r="O587">
            <v>27535.235149</v>
          </cell>
          <cell r="P587">
            <v>24697.750542000002</v>
          </cell>
          <cell r="Q587">
            <v>24252.216676</v>
          </cell>
          <cell r="R587">
            <v>21738.853475</v>
          </cell>
          <cell r="S587">
            <v>21142.690198</v>
          </cell>
          <cell r="T587">
            <v>18516.242629</v>
          </cell>
          <cell r="U587">
            <v>17761.002202</v>
          </cell>
          <cell r="V587">
            <v>16008.108825000001</v>
          </cell>
          <cell r="W587">
            <v>14887.224344999999</v>
          </cell>
          <cell r="X587">
            <v>13821.836128000001</v>
          </cell>
          <cell r="Y587">
            <v>12126.379167999999</v>
          </cell>
          <cell r="Z587">
            <v>10822.164616</v>
          </cell>
          <cell r="AA587">
            <v>8768.5289720000001</v>
          </cell>
          <cell r="AB587">
            <v>7956.2181340000006</v>
          </cell>
          <cell r="AC587">
            <v>5829.711851</v>
          </cell>
          <cell r="AD587">
            <v>5232</v>
          </cell>
          <cell r="AE587">
            <v>3176.7762229999998</v>
          </cell>
          <cell r="AF587">
            <v>2876</v>
          </cell>
          <cell r="AG587">
            <v>26657.778217000003</v>
          </cell>
          <cell r="AH587">
            <v>24308.5</v>
          </cell>
          <cell r="AI587">
            <v>21637.5</v>
          </cell>
          <cell r="AJ587">
            <v>18695.310598</v>
          </cell>
          <cell r="AK587">
            <v>16497.310598</v>
          </cell>
          <cell r="AL587">
            <v>14313</v>
          </cell>
          <cell r="AM587">
            <v>12041</v>
          </cell>
          <cell r="AN587">
            <v>10169</v>
          </cell>
          <cell r="AO587">
            <v>7612.8026749999999</v>
          </cell>
          <cell r="AP587">
            <v>5808</v>
          </cell>
          <cell r="AQ587">
            <v>3788</v>
          </cell>
          <cell r="AR587">
            <v>2122</v>
          </cell>
          <cell r="AS587">
            <v>17838</v>
          </cell>
          <cell r="AT587">
            <v>15980</v>
          </cell>
          <cell r="AU587">
            <v>14051</v>
          </cell>
          <cell r="AV587">
            <v>12601</v>
          </cell>
          <cell r="AW587">
            <v>10980</v>
          </cell>
          <cell r="AX587">
            <v>9366</v>
          </cell>
          <cell r="AY587">
            <v>8358</v>
          </cell>
          <cell r="AZ587">
            <v>7225.560571</v>
          </cell>
          <cell r="BA587">
            <v>5486</v>
          </cell>
          <cell r="BB587">
            <v>5808</v>
          </cell>
          <cell r="BC587">
            <v>4271</v>
          </cell>
          <cell r="BD587">
            <v>3788</v>
          </cell>
          <cell r="BE587">
            <v>2732</v>
          </cell>
          <cell r="BF587">
            <v>2122</v>
          </cell>
          <cell r="BG587">
            <v>1778.8437389999999</v>
          </cell>
          <cell r="BH587">
            <v>16810</v>
          </cell>
          <cell r="BI587">
            <v>14832</v>
          </cell>
          <cell r="BJ587">
            <v>13458</v>
          </cell>
          <cell r="BK587">
            <v>11892</v>
          </cell>
          <cell r="BL587">
            <v>10552</v>
          </cell>
          <cell r="BM587">
            <v>9105</v>
          </cell>
          <cell r="BN587">
            <v>7829</v>
          </cell>
          <cell r="BO587">
            <v>6595</v>
          </cell>
          <cell r="BP587">
            <v>5216.8</v>
          </cell>
          <cell r="BQ587">
            <v>3785.6668790000003</v>
          </cell>
          <cell r="BR587">
            <v>1941.8088519999999</v>
          </cell>
          <cell r="BS587">
            <v>498</v>
          </cell>
          <cell r="BT587">
            <v>18584.873075850002</v>
          </cell>
          <cell r="BU587">
            <v>16887</v>
          </cell>
          <cell r="BV587">
            <v>15335</v>
          </cell>
          <cell r="BW587">
            <v>12587</v>
          </cell>
          <cell r="BX587">
            <v>11065</v>
          </cell>
          <cell r="BY587">
            <v>7726</v>
          </cell>
          <cell r="BZ587">
            <v>8707</v>
          </cell>
          <cell r="CA587">
            <v>7491</v>
          </cell>
          <cell r="CB587">
            <v>5987</v>
          </cell>
          <cell r="CC587">
            <v>0</v>
          </cell>
          <cell r="CD587">
            <v>1586.8330000000001</v>
          </cell>
          <cell r="CE587">
            <v>2899.5699999999997</v>
          </cell>
          <cell r="CF587">
            <v>9724.6</v>
          </cell>
          <cell r="CG587">
            <v>7916.6363761000002</v>
          </cell>
          <cell r="CH587">
            <v>6453.90750639</v>
          </cell>
          <cell r="CI587">
            <v>5660.9656277399999</v>
          </cell>
          <cell r="CJ587">
            <v>4728.7155797199994</v>
          </cell>
          <cell r="CK587">
            <v>4240.9159090000003</v>
          </cell>
          <cell r="CL587">
            <v>3704.9735094400003</v>
          </cell>
          <cell r="CM587">
            <v>3029.125</v>
          </cell>
          <cell r="CN587">
            <v>0</v>
          </cell>
          <cell r="CO587">
            <v>0</v>
          </cell>
          <cell r="CP587">
            <v>0</v>
          </cell>
          <cell r="CQ587">
            <v>1092.06</v>
          </cell>
          <cell r="CR587">
            <v>683.34</v>
          </cell>
          <cell r="CS587">
            <v>9724.6</v>
          </cell>
          <cell r="CT587">
            <v>9760.34</v>
          </cell>
          <cell r="CU587">
            <v>8329.2000000000007</v>
          </cell>
          <cell r="CV587">
            <v>6982.13</v>
          </cell>
          <cell r="CW587">
            <v>6240.77</v>
          </cell>
          <cell r="CX587">
            <v>5350.05</v>
          </cell>
          <cell r="CY587">
            <v>4773.5200000000004</v>
          </cell>
          <cell r="CZ587">
            <v>4209.01</v>
          </cell>
          <cell r="DA587">
            <v>0</v>
          </cell>
          <cell r="DB587">
            <v>0</v>
          </cell>
          <cell r="DC587">
            <v>1954.99</v>
          </cell>
          <cell r="DD587">
            <v>1320.37</v>
          </cell>
          <cell r="DE587">
            <v>713.95</v>
          </cell>
          <cell r="DF587">
            <v>9114.41</v>
          </cell>
          <cell r="DG587">
            <v>8259.6</v>
          </cell>
          <cell r="DH587">
            <v>6840.43</v>
          </cell>
          <cell r="DI587">
            <v>6066.87</v>
          </cell>
          <cell r="DJ587">
            <v>5411.31</v>
          </cell>
          <cell r="DK587">
            <v>4625.78</v>
          </cell>
          <cell r="DL587">
            <v>3991.1</v>
          </cell>
          <cell r="DM587">
            <v>3238.39</v>
          </cell>
          <cell r="DN587">
            <v>2622.65</v>
          </cell>
          <cell r="DO587">
            <v>2052.09</v>
          </cell>
          <cell r="DP587">
            <v>1355.46</v>
          </cell>
          <cell r="DQ587">
            <v>770.54</v>
          </cell>
          <cell r="DR587">
            <v>7957.6</v>
          </cell>
          <cell r="DS587">
            <v>7261.31</v>
          </cell>
          <cell r="DT587">
            <v>6589.67</v>
          </cell>
          <cell r="DU587">
            <v>6023.07</v>
          </cell>
          <cell r="DV587">
            <v>5460.66</v>
          </cell>
          <cell r="DW587">
            <v>4815.8999999999996</v>
          </cell>
          <cell r="DX587">
            <v>4136.32</v>
          </cell>
          <cell r="DY587">
            <v>3243.6</v>
          </cell>
          <cell r="DZ587">
            <v>2561.19</v>
          </cell>
          <cell r="EA587">
            <v>2021.9</v>
          </cell>
          <cell r="EB587">
            <v>1273.27</v>
          </cell>
          <cell r="EC587">
            <v>668.32</v>
          </cell>
          <cell r="ED587">
            <v>7264.98</v>
          </cell>
          <cell r="EE587">
            <v>6841.81</v>
          </cell>
          <cell r="EF587">
            <v>6175.7</v>
          </cell>
          <cell r="EG587">
            <v>5457.5</v>
          </cell>
          <cell r="EH587">
            <v>4112.45</v>
          </cell>
          <cell r="EI587">
            <v>3473.86</v>
          </cell>
          <cell r="EJ587">
            <v>2846.71</v>
          </cell>
          <cell r="EK587">
            <v>2394.73</v>
          </cell>
          <cell r="EL587">
            <v>1888.88</v>
          </cell>
          <cell r="EM587">
            <v>1378.46</v>
          </cell>
          <cell r="EN587">
            <v>1035.04</v>
          </cell>
          <cell r="EO587">
            <v>478.22</v>
          </cell>
          <cell r="EP587">
            <v>6277.17</v>
          </cell>
          <cell r="EQ587">
            <v>5753.48</v>
          </cell>
          <cell r="ER587">
            <v>5318.65</v>
          </cell>
          <cell r="ES587">
            <v>4716.07</v>
          </cell>
          <cell r="ET587">
            <v>4264.13</v>
          </cell>
          <cell r="EU587">
            <v>3713.13</v>
          </cell>
          <cell r="EV587">
            <v>3114.43</v>
          </cell>
          <cell r="EW587">
            <v>2644.09</v>
          </cell>
          <cell r="EX587">
            <v>2043.07</v>
          </cell>
          <cell r="EY587">
            <v>1549.99</v>
          </cell>
          <cell r="EZ587">
            <v>1040.5</v>
          </cell>
          <cell r="FA587">
            <v>489.2</v>
          </cell>
          <cell r="FB587">
            <v>7096.57</v>
          </cell>
          <cell r="FC587">
            <v>6440.52</v>
          </cell>
          <cell r="FD587">
            <v>5921.05</v>
          </cell>
          <cell r="FE587">
            <v>5304.28</v>
          </cell>
          <cell r="FF587">
            <v>4656.08</v>
          </cell>
          <cell r="FG587">
            <v>4020.56</v>
          </cell>
          <cell r="FH587">
            <v>3381.49</v>
          </cell>
          <cell r="FI587">
            <v>2715.64</v>
          </cell>
          <cell r="FJ587">
            <v>2088.75</v>
          </cell>
          <cell r="FK587">
            <v>1472.05</v>
          </cell>
          <cell r="FL587">
            <v>1194.08</v>
          </cell>
          <cell r="FM587">
            <v>661.6</v>
          </cell>
          <cell r="FN587">
            <v>0</v>
          </cell>
          <cell r="FO587">
            <v>0</v>
          </cell>
          <cell r="FP587">
            <v>0</v>
          </cell>
          <cell r="FQ587">
            <v>0</v>
          </cell>
          <cell r="FR587">
            <v>0</v>
          </cell>
          <cell r="FS587">
            <v>0</v>
          </cell>
        </row>
        <row r="588">
          <cell r="A588" t="str">
            <v>EPS Y MEDICINA PREPAGADA SURAvaloración de inversiones permanentesR</v>
          </cell>
          <cell r="B588" t="str">
            <v>EPS Y MEDICINA PREPAGADA SURA</v>
          </cell>
          <cell r="C588" t="str">
            <v>R</v>
          </cell>
          <cell r="D588" t="str">
            <v>MM Col$</v>
          </cell>
          <cell r="F588" t="str">
            <v>valoración de inversiones permanentes</v>
          </cell>
          <cell r="I588">
            <v>2039.818264</v>
          </cell>
          <cell r="J588">
            <v>2006.214845</v>
          </cell>
          <cell r="K588">
            <v>3028.1090429999999</v>
          </cell>
          <cell r="L588">
            <v>1791.5349569999998</v>
          </cell>
          <cell r="M588">
            <v>3028.1090429999999</v>
          </cell>
          <cell r="N588">
            <v>1791.5349569999998</v>
          </cell>
          <cell r="O588">
            <v>3028.1090429999999</v>
          </cell>
          <cell r="P588">
            <v>1791.5349569999998</v>
          </cell>
          <cell r="Q588">
            <v>1977.2001209999999</v>
          </cell>
          <cell r="R588">
            <v>571.19179100000008</v>
          </cell>
          <cell r="S588">
            <v>1977.2001209999999</v>
          </cell>
          <cell r="T588">
            <v>571.19179100000008</v>
          </cell>
          <cell r="U588">
            <v>1977.2001209999999</v>
          </cell>
          <cell r="V588">
            <v>571.19179100000008</v>
          </cell>
          <cell r="W588">
            <v>935.71641499999998</v>
          </cell>
          <cell r="X588">
            <v>565.46963800000003</v>
          </cell>
          <cell r="Y588">
            <v>935.71641499999998</v>
          </cell>
          <cell r="Z588">
            <v>565.46963800000003</v>
          </cell>
          <cell r="AA588">
            <v>935.71641499999998</v>
          </cell>
          <cell r="AB588">
            <v>565.46963799999844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-840.43624800000009</v>
          </cell>
          <cell r="AH588">
            <v>287.36543700000004</v>
          </cell>
          <cell r="AI588">
            <v>287.36543700000004</v>
          </cell>
          <cell r="AJ588">
            <v>287</v>
          </cell>
          <cell r="AK588">
            <v>326</v>
          </cell>
          <cell r="AL588">
            <v>326.36543700000004</v>
          </cell>
          <cell r="AM588">
            <v>326.36543700000004</v>
          </cell>
          <cell r="AN588">
            <v>245.36543700000004</v>
          </cell>
          <cell r="AO588">
            <v>245.36543700000004</v>
          </cell>
          <cell r="AP588">
            <v>245</v>
          </cell>
          <cell r="AQ588">
            <v>0</v>
          </cell>
          <cell r="AR588">
            <v>0</v>
          </cell>
          <cell r="AS588">
            <v>-121</v>
          </cell>
          <cell r="AT588">
            <v>334</v>
          </cell>
          <cell r="AU588">
            <v>334</v>
          </cell>
          <cell r="AV588">
            <v>334</v>
          </cell>
          <cell r="AW588">
            <v>325</v>
          </cell>
          <cell r="AX588">
            <v>325</v>
          </cell>
          <cell r="AY588">
            <v>325</v>
          </cell>
          <cell r="AZ588">
            <v>181.56366</v>
          </cell>
          <cell r="BA588">
            <v>181.56366</v>
          </cell>
          <cell r="BB588">
            <v>245</v>
          </cell>
          <cell r="BC588">
            <v>182</v>
          </cell>
          <cell r="BD588">
            <v>0</v>
          </cell>
          <cell r="BE588">
            <v>0</v>
          </cell>
          <cell r="BF588">
            <v>0</v>
          </cell>
          <cell r="BG588">
            <v>0</v>
          </cell>
          <cell r="BH588">
            <v>-913</v>
          </cell>
          <cell r="BI588">
            <v>-588</v>
          </cell>
          <cell r="BJ588">
            <v>-588</v>
          </cell>
          <cell r="BK588">
            <v>-588</v>
          </cell>
          <cell r="BL588">
            <v>-341</v>
          </cell>
          <cell r="BM588">
            <v>-341</v>
          </cell>
          <cell r="BN588">
            <v>-341</v>
          </cell>
          <cell r="BO588">
            <v>100</v>
          </cell>
          <cell r="BP588">
            <v>100.321809</v>
          </cell>
          <cell r="BQ588">
            <v>100.321809</v>
          </cell>
          <cell r="BR588">
            <v>0</v>
          </cell>
          <cell r="BS588">
            <v>0</v>
          </cell>
          <cell r="BT588">
            <v>-996.84539978000021</v>
          </cell>
          <cell r="BU588">
            <v>-1866</v>
          </cell>
          <cell r="BV588">
            <v>-1866</v>
          </cell>
          <cell r="BW588">
            <v>-1866</v>
          </cell>
          <cell r="BX588">
            <v>-523</v>
          </cell>
          <cell r="BY588">
            <v>-523</v>
          </cell>
          <cell r="BZ588">
            <v>-523</v>
          </cell>
          <cell r="CA588">
            <v>718</v>
          </cell>
          <cell r="CB588">
            <v>718.221</v>
          </cell>
          <cell r="CC588">
            <v>0</v>
          </cell>
          <cell r="CD588">
            <v>0</v>
          </cell>
          <cell r="CE588">
            <v>0</v>
          </cell>
          <cell r="CF588">
            <v>1782.2</v>
          </cell>
          <cell r="CG588">
            <v>0</v>
          </cell>
          <cell r="CH588">
            <v>1018.5889368200001</v>
          </cell>
          <cell r="CI588">
            <v>0</v>
          </cell>
          <cell r="CJ588">
            <v>0</v>
          </cell>
          <cell r="CK588">
            <v>0</v>
          </cell>
          <cell r="CL588">
            <v>-388.25042117999993</v>
          </cell>
          <cell r="CM588">
            <v>-932.798</v>
          </cell>
          <cell r="CN588">
            <v>0</v>
          </cell>
          <cell r="CO588">
            <v>0</v>
          </cell>
          <cell r="CP588">
            <v>0</v>
          </cell>
          <cell r="CQ588">
            <v>0</v>
          </cell>
          <cell r="CR588">
            <v>0</v>
          </cell>
          <cell r="CS588">
            <v>0</v>
          </cell>
          <cell r="CT588">
            <v>0</v>
          </cell>
          <cell r="CU588">
            <v>0</v>
          </cell>
          <cell r="CV588">
            <v>0</v>
          </cell>
          <cell r="CW588">
            <v>0</v>
          </cell>
          <cell r="CX588">
            <v>0</v>
          </cell>
          <cell r="CY588">
            <v>-1146.93</v>
          </cell>
          <cell r="CZ588">
            <v>-1146.93</v>
          </cell>
          <cell r="DA588">
            <v>0</v>
          </cell>
          <cell r="DB588">
            <v>0</v>
          </cell>
          <cell r="DC588">
            <v>-376.72</v>
          </cell>
          <cell r="DD588">
            <v>0</v>
          </cell>
          <cell r="DE588">
            <v>0</v>
          </cell>
          <cell r="DF588">
            <v>-1010.44</v>
          </cell>
          <cell r="DG588">
            <v>-460.98</v>
          </cell>
          <cell r="DH588">
            <v>-460.98</v>
          </cell>
          <cell r="DI588">
            <v>-460.98</v>
          </cell>
          <cell r="DJ588">
            <v>387.91</v>
          </cell>
          <cell r="DK588">
            <v>387.91</v>
          </cell>
          <cell r="DL588">
            <v>387.91</v>
          </cell>
          <cell r="DM588">
            <v>-25.99</v>
          </cell>
          <cell r="DN588">
            <v>-25.99</v>
          </cell>
          <cell r="DO588">
            <v>-25.99</v>
          </cell>
          <cell r="DP588">
            <v>0</v>
          </cell>
          <cell r="DQ588">
            <v>0</v>
          </cell>
          <cell r="DR588">
            <v>2005.03</v>
          </cell>
          <cell r="DS588">
            <v>-664.99</v>
          </cell>
          <cell r="DT588">
            <v>-664.99</v>
          </cell>
          <cell r="DU588">
            <v>-664.99</v>
          </cell>
          <cell r="DV588">
            <v>-304.58999999999997</v>
          </cell>
          <cell r="DW588">
            <v>-304.58999999999997</v>
          </cell>
          <cell r="DX588">
            <v>-304.58999999999997</v>
          </cell>
          <cell r="DY588">
            <v>-133.52000000000001</v>
          </cell>
          <cell r="DZ588">
            <v>-133.52000000000001</v>
          </cell>
          <cell r="EA588">
            <v>-133.52000000000001</v>
          </cell>
          <cell r="EB588">
            <v>0</v>
          </cell>
          <cell r="EC588">
            <v>0</v>
          </cell>
          <cell r="ED588">
            <v>960.18</v>
          </cell>
          <cell r="EE588">
            <v>751.91</v>
          </cell>
          <cell r="EF588">
            <v>751.91</v>
          </cell>
          <cell r="EG588">
            <v>286.93</v>
          </cell>
          <cell r="EH588">
            <v>378.17</v>
          </cell>
          <cell r="EI588">
            <v>378.17</v>
          </cell>
          <cell r="EJ588">
            <v>378.17</v>
          </cell>
          <cell r="EK588">
            <v>401.64</v>
          </cell>
          <cell r="EL588">
            <v>401.64</v>
          </cell>
          <cell r="EM588">
            <v>401.64</v>
          </cell>
          <cell r="EN588">
            <v>0</v>
          </cell>
          <cell r="EO588">
            <v>0</v>
          </cell>
          <cell r="EP588">
            <v>344.86</v>
          </cell>
          <cell r="EQ588">
            <v>229.27</v>
          </cell>
          <cell r="ER588">
            <v>229.27</v>
          </cell>
          <cell r="ES588">
            <v>229.27</v>
          </cell>
          <cell r="ET588">
            <v>304.88</v>
          </cell>
          <cell r="EU588">
            <v>304.88</v>
          </cell>
          <cell r="EV588">
            <v>304.88</v>
          </cell>
          <cell r="EW588">
            <v>336.17</v>
          </cell>
          <cell r="EX588">
            <v>336.17</v>
          </cell>
          <cell r="EY588">
            <v>336.17</v>
          </cell>
          <cell r="EZ588">
            <v>0</v>
          </cell>
          <cell r="FA588">
            <v>0</v>
          </cell>
          <cell r="FB588">
            <v>227.43</v>
          </cell>
          <cell r="FC588">
            <v>156.41999999999999</v>
          </cell>
          <cell r="FD588">
            <v>156.41999999999999</v>
          </cell>
          <cell r="FE588">
            <v>156.41999999999999</v>
          </cell>
          <cell r="FF588">
            <v>156.41999999999999</v>
          </cell>
          <cell r="FG588">
            <v>156.41999999999999</v>
          </cell>
          <cell r="FH588">
            <v>156.41999999999999</v>
          </cell>
          <cell r="FI588">
            <v>156.41999999999999</v>
          </cell>
          <cell r="FJ588">
            <v>156.41999999999999</v>
          </cell>
          <cell r="FK588">
            <v>156.41999999999999</v>
          </cell>
          <cell r="FL588">
            <v>0</v>
          </cell>
          <cell r="FM588">
            <v>0</v>
          </cell>
          <cell r="FN588">
            <v>0</v>
          </cell>
          <cell r="FO588">
            <v>0</v>
          </cell>
          <cell r="FP588">
            <v>0</v>
          </cell>
          <cell r="FQ588">
            <v>0</v>
          </cell>
          <cell r="FR588">
            <v>0</v>
          </cell>
          <cell r="FS588">
            <v>0</v>
          </cell>
        </row>
        <row r="589">
          <cell r="A589" t="str">
            <v>EPS Y MEDICINA PREPAGADA SURAingresos no operacionalesR</v>
          </cell>
          <cell r="B589" t="str">
            <v>EPS Y MEDICINA PREPAGADA SURA</v>
          </cell>
          <cell r="C589" t="str">
            <v>R</v>
          </cell>
          <cell r="D589" t="str">
            <v>MM Col$</v>
          </cell>
          <cell r="F589" t="str">
            <v>ingresos no operacionales</v>
          </cell>
          <cell r="I589">
            <v>-9937.4545539999999</v>
          </cell>
          <cell r="J589">
            <v>-1776.610817</v>
          </cell>
          <cell r="K589">
            <v>-1823.2247320000001</v>
          </cell>
          <cell r="L589">
            <v>-1406.62183</v>
          </cell>
          <cell r="M589">
            <v>-1544.670378</v>
          </cell>
          <cell r="N589">
            <v>-1260.453344</v>
          </cell>
          <cell r="O589">
            <v>-1481.021403</v>
          </cell>
          <cell r="P589">
            <v>-1056.963338</v>
          </cell>
          <cell r="Q589">
            <v>-1228.468897</v>
          </cell>
          <cell r="R589">
            <v>-869.05861400000003</v>
          </cell>
          <cell r="S589">
            <v>-1152.5605289999999</v>
          </cell>
          <cell r="T589">
            <v>-932.34599900000012</v>
          </cell>
          <cell r="U589">
            <v>-1014.085121</v>
          </cell>
          <cell r="V589">
            <v>-857.73665499999993</v>
          </cell>
          <cell r="W589">
            <v>-813.66138100000001</v>
          </cell>
          <cell r="X589">
            <v>-547.26015599999994</v>
          </cell>
          <cell r="Y589">
            <v>-626.10617400000001</v>
          </cell>
          <cell r="Z589">
            <v>-370.043454</v>
          </cell>
          <cell r="AA589">
            <v>-427.58079799999996</v>
          </cell>
          <cell r="AB589">
            <v>-429.25285700000001</v>
          </cell>
          <cell r="AC589">
            <v>-253.77818699999997</v>
          </cell>
          <cell r="AD589">
            <v>-290</v>
          </cell>
          <cell r="AE589">
            <v>-143.52691099999998</v>
          </cell>
          <cell r="AF589">
            <v>-403</v>
          </cell>
          <cell r="AG589">
            <v>1046.7945020000002</v>
          </cell>
          <cell r="AH589">
            <v>17</v>
          </cell>
          <cell r="AI589">
            <v>38</v>
          </cell>
          <cell r="AJ589">
            <v>434.81921499999987</v>
          </cell>
          <cell r="AK589">
            <v>332.81921499999987</v>
          </cell>
          <cell r="AL589">
            <v>-27</v>
          </cell>
          <cell r="AM589">
            <v>22</v>
          </cell>
          <cell r="AN589">
            <v>86</v>
          </cell>
          <cell r="AO589">
            <v>78.833485999999979</v>
          </cell>
          <cell r="AP589">
            <v>-33</v>
          </cell>
          <cell r="AQ589">
            <v>-76</v>
          </cell>
          <cell r="AR589">
            <v>-8.4</v>
          </cell>
          <cell r="AS589">
            <v>-536</v>
          </cell>
          <cell r="AT589">
            <v>463.09682700000002</v>
          </cell>
          <cell r="AU589">
            <v>453.89682700000003</v>
          </cell>
          <cell r="AV589">
            <v>464.89682700000003</v>
          </cell>
          <cell r="AW589">
            <v>387</v>
          </cell>
          <cell r="AX589">
            <v>389</v>
          </cell>
          <cell r="AY589">
            <v>421</v>
          </cell>
          <cell r="AZ589">
            <v>243</v>
          </cell>
          <cell r="BA589">
            <v>243</v>
          </cell>
          <cell r="BB589">
            <v>-33</v>
          </cell>
          <cell r="BC589">
            <v>210</v>
          </cell>
          <cell r="BD589">
            <v>-33</v>
          </cell>
          <cell r="BE589">
            <v>-12</v>
          </cell>
          <cell r="BF589">
            <v>-8.4</v>
          </cell>
          <cell r="BG589">
            <v>0</v>
          </cell>
          <cell r="BH589">
            <v>-106</v>
          </cell>
          <cell r="BI589">
            <v>-67</v>
          </cell>
          <cell r="BJ589">
            <v>-150</v>
          </cell>
          <cell r="BK589">
            <v>-238.73171400000001</v>
          </cell>
          <cell r="BL589">
            <v>-77</v>
          </cell>
          <cell r="BM589">
            <v>-65</v>
          </cell>
          <cell r="BN589">
            <v>-59</v>
          </cell>
          <cell r="BO589">
            <v>-63</v>
          </cell>
          <cell r="BP589">
            <v>-292</v>
          </cell>
          <cell r="BQ589">
            <v>-209.10973100000001</v>
          </cell>
          <cell r="BR589">
            <v>-212.84098800000001</v>
          </cell>
          <cell r="BS589">
            <v>-46.8</v>
          </cell>
          <cell r="BT589">
            <v>-697.32261266000012</v>
          </cell>
          <cell r="BU589">
            <v>489</v>
          </cell>
          <cell r="BV589">
            <v>546</v>
          </cell>
          <cell r="BW589">
            <v>544</v>
          </cell>
          <cell r="BX589">
            <v>544</v>
          </cell>
          <cell r="BY589">
            <v>2562</v>
          </cell>
          <cell r="BZ589">
            <v>430</v>
          </cell>
          <cell r="CA589">
            <v>342</v>
          </cell>
          <cell r="CB589">
            <v>330</v>
          </cell>
          <cell r="CC589">
            <v>0</v>
          </cell>
          <cell r="CD589">
            <v>2300.4470000000001</v>
          </cell>
          <cell r="CE589">
            <v>39.85</v>
          </cell>
          <cell r="CF589">
            <v>769.6</v>
          </cell>
          <cell r="CG589">
            <v>371.85458470000003</v>
          </cell>
          <cell r="CH589">
            <v>346.92910470999999</v>
          </cell>
          <cell r="CI589">
            <v>370.10830628000002</v>
          </cell>
          <cell r="CJ589">
            <v>354.54005454000003</v>
          </cell>
          <cell r="CK589">
            <v>166.48032961000001</v>
          </cell>
          <cell r="CL589">
            <v>142.35287914</v>
          </cell>
          <cell r="CM589">
            <v>95.465000000000003</v>
          </cell>
          <cell r="CN589">
            <v>0</v>
          </cell>
          <cell r="CO589">
            <v>0</v>
          </cell>
          <cell r="CP589">
            <v>0</v>
          </cell>
          <cell r="CQ589">
            <v>1030.8399999999999</v>
          </cell>
          <cell r="CR589">
            <v>464.77</v>
          </cell>
          <cell r="CS589">
            <v>769.61</v>
          </cell>
          <cell r="CT589">
            <v>634.04999999999995</v>
          </cell>
          <cell r="CU589">
            <v>689.45</v>
          </cell>
          <cell r="CV589">
            <v>690.82</v>
          </cell>
          <cell r="CW589">
            <v>621.75</v>
          </cell>
          <cell r="CX589">
            <v>609.97</v>
          </cell>
          <cell r="CY589">
            <v>178.47</v>
          </cell>
          <cell r="CZ589">
            <v>221.34</v>
          </cell>
          <cell r="DA589">
            <v>0</v>
          </cell>
          <cell r="DB589">
            <v>0</v>
          </cell>
          <cell r="DC589">
            <v>56.73</v>
          </cell>
          <cell r="DD589">
            <v>34.840000000000003</v>
          </cell>
          <cell r="DE589">
            <v>112.87</v>
          </cell>
          <cell r="DF589">
            <v>2701.63</v>
          </cell>
          <cell r="DG589">
            <v>2367.9699999999998</v>
          </cell>
          <cell r="DH589">
            <v>2353.7800000000002</v>
          </cell>
          <cell r="DI589">
            <v>548.42999999999995</v>
          </cell>
          <cell r="DJ589">
            <v>422.41</v>
          </cell>
          <cell r="DK589">
            <v>409.6</v>
          </cell>
          <cell r="DL589">
            <v>416.83</v>
          </cell>
          <cell r="DM589">
            <v>246.15</v>
          </cell>
          <cell r="DN589">
            <v>218.58</v>
          </cell>
          <cell r="DO589">
            <v>200.07</v>
          </cell>
          <cell r="DP589">
            <v>107.24</v>
          </cell>
          <cell r="DQ589">
            <v>45.53</v>
          </cell>
          <cell r="DR589">
            <v>593.77</v>
          </cell>
          <cell r="DS589">
            <v>544.05999999999995</v>
          </cell>
          <cell r="DT589">
            <v>522.53</v>
          </cell>
          <cell r="DU589">
            <v>467.78</v>
          </cell>
          <cell r="DV589">
            <v>409.94</v>
          </cell>
          <cell r="DW589">
            <v>323.97000000000003</v>
          </cell>
          <cell r="DX589">
            <v>270.23</v>
          </cell>
          <cell r="DY589">
            <v>189.19</v>
          </cell>
          <cell r="DZ589">
            <v>140.97999999999999</v>
          </cell>
          <cell r="EA589">
            <v>92.14</v>
          </cell>
          <cell r="EB589">
            <v>30.79</v>
          </cell>
          <cell r="EC589">
            <v>-29.59</v>
          </cell>
          <cell r="ED589">
            <v>588.44000000000005</v>
          </cell>
          <cell r="EE589">
            <v>496.57</v>
          </cell>
          <cell r="EF589">
            <v>633.25</v>
          </cell>
          <cell r="EG589">
            <v>576.99</v>
          </cell>
          <cell r="EH589">
            <v>507.63</v>
          </cell>
          <cell r="EI589">
            <v>451.03</v>
          </cell>
          <cell r="EJ589">
            <v>385.67</v>
          </cell>
          <cell r="EK589">
            <v>196.99</v>
          </cell>
          <cell r="EL589">
            <v>154.91999999999999</v>
          </cell>
          <cell r="EM589">
            <v>122.66</v>
          </cell>
          <cell r="EN589">
            <v>78.05</v>
          </cell>
          <cell r="EO589">
            <v>41.83</v>
          </cell>
          <cell r="EP589">
            <v>920.84</v>
          </cell>
          <cell r="EQ589">
            <v>172.54</v>
          </cell>
          <cell r="ER589">
            <v>721.8</v>
          </cell>
          <cell r="ES589">
            <v>814.5</v>
          </cell>
          <cell r="ET589">
            <v>779.17</v>
          </cell>
          <cell r="EU589">
            <v>89.25</v>
          </cell>
          <cell r="EV589">
            <v>-112.92</v>
          </cell>
          <cell r="EW589">
            <v>-66.349999999999994</v>
          </cell>
          <cell r="EX589">
            <v>-49.69</v>
          </cell>
          <cell r="EY589">
            <v>-67.84</v>
          </cell>
          <cell r="EZ589">
            <v>-257.17</v>
          </cell>
          <cell r="FA589">
            <v>-66.7</v>
          </cell>
          <cell r="FB589">
            <v>-894.37</v>
          </cell>
          <cell r="FC589">
            <v>-7.2799999999999727</v>
          </cell>
          <cell r="FD589">
            <v>105.18</v>
          </cell>
          <cell r="FE589">
            <v>281.87</v>
          </cell>
          <cell r="FF589">
            <v>296.82</v>
          </cell>
          <cell r="FG589">
            <v>314.52</v>
          </cell>
          <cell r="FH589">
            <v>316.14999999999998</v>
          </cell>
          <cell r="FI589">
            <v>344.98</v>
          </cell>
          <cell r="FJ589">
            <v>277.66000000000003</v>
          </cell>
          <cell r="FK589">
            <v>335.54</v>
          </cell>
          <cell r="FL589">
            <v>149.47</v>
          </cell>
          <cell r="FM589">
            <v>-16.899999999999999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</row>
        <row r="590">
          <cell r="A590" t="str">
            <v>EPS Y MEDICINA PREPAGADA SURAutilidad antes de impuestosR</v>
          </cell>
          <cell r="B590" t="str">
            <v>EPS Y MEDICINA PREPAGADA SURA</v>
          </cell>
          <cell r="C590" t="str">
            <v>R</v>
          </cell>
          <cell r="D590" t="str">
            <v>MM Col$</v>
          </cell>
          <cell r="F590" t="str">
            <v>utilidad antes de impuestos</v>
          </cell>
          <cell r="I590">
            <v>16350.628939999831</v>
          </cell>
          <cell r="J590">
            <v>15718.307604000362</v>
          </cell>
          <cell r="K590">
            <v>18528.392237999724</v>
          </cell>
          <cell r="L590">
            <v>16823.650095000474</v>
          </cell>
          <cell r="M590">
            <v>14739.662158999819</v>
          </cell>
          <cell r="N590">
            <v>11157.811054999993</v>
          </cell>
          <cell r="O590">
            <v>11482.223905999797</v>
          </cell>
          <cell r="P590">
            <v>14779.002588999936</v>
          </cell>
          <cell r="Q590">
            <v>10421.820022999906</v>
          </cell>
          <cell r="R590">
            <v>12228.297805999893</v>
          </cell>
          <cell r="S590">
            <v>8142.4872329999816</v>
          </cell>
          <cell r="T590">
            <v>8178.91285899985</v>
          </cell>
          <cell r="U590">
            <v>6971.7540089999584</v>
          </cell>
          <cell r="V590">
            <v>9469.8214950001638</v>
          </cell>
          <cell r="W590">
            <v>5588.3444619999782</v>
          </cell>
          <cell r="X590">
            <v>5283.168219000112</v>
          </cell>
          <cell r="Y590">
            <v>8333.173824000025</v>
          </cell>
          <cell r="Z590">
            <v>4845.1354570000176</v>
          </cell>
          <cell r="AA590">
            <v>5567.5663590000186</v>
          </cell>
          <cell r="AB590">
            <v>6427.0784639999847</v>
          </cell>
          <cell r="AC590">
            <v>3282.2582090000415</v>
          </cell>
          <cell r="AD590">
            <v>3915.0240869999852</v>
          </cell>
          <cell r="AE590">
            <v>2887.2094929999985</v>
          </cell>
          <cell r="AF590">
            <v>1110.6999999999998</v>
          </cell>
          <cell r="AG590">
            <v>3608.2278829999245</v>
          </cell>
          <cell r="AH590">
            <v>-286.63456299999996</v>
          </cell>
          <cell r="AI590">
            <v>2072.3654369999999</v>
          </cell>
          <cell r="AJ590">
            <v>9446.8007650000363</v>
          </cell>
          <cell r="AK590">
            <v>7373.8007650000363</v>
          </cell>
          <cell r="AL590">
            <v>2846.3654369999999</v>
          </cell>
          <cell r="AM590">
            <v>3226.3654369999999</v>
          </cell>
          <cell r="AN590">
            <v>1336.3654369999999</v>
          </cell>
          <cell r="AO590">
            <v>4205.2835460000251</v>
          </cell>
          <cell r="AP590">
            <v>3253.5468530000071</v>
          </cell>
          <cell r="AQ590">
            <v>-878.88069999999607</v>
          </cell>
          <cell r="AR590">
            <v>1041.5999999999999</v>
          </cell>
          <cell r="AS590">
            <v>6416</v>
          </cell>
          <cell r="AT590">
            <v>6121.2000000000107</v>
          </cell>
          <cell r="AU590">
            <v>5536.0000000000036</v>
          </cell>
          <cell r="AV590">
            <v>7156.0000000000036</v>
          </cell>
          <cell r="AW590">
            <v>4703</v>
          </cell>
          <cell r="AX590">
            <v>6324</v>
          </cell>
          <cell r="AY590">
            <v>6009</v>
          </cell>
          <cell r="AZ590">
            <v>4532.1242309999998</v>
          </cell>
          <cell r="BA590">
            <v>6185.5636599999998</v>
          </cell>
          <cell r="BB590">
            <v>3254.7582980000043</v>
          </cell>
          <cell r="BC590">
            <v>5881.4370209999979</v>
          </cell>
          <cell r="BD590">
            <v>-872</v>
          </cell>
          <cell r="BE590">
            <v>4721</v>
          </cell>
          <cell r="BF590">
            <v>1041.5999999999999</v>
          </cell>
          <cell r="BG590">
            <v>2795.2043760000088</v>
          </cell>
          <cell r="BH590">
            <v>7509</v>
          </cell>
          <cell r="BI590">
            <v>4739.6999999999971</v>
          </cell>
          <cell r="BJ590">
            <v>4524</v>
          </cell>
          <cell r="BK590">
            <v>2748.0000000000014</v>
          </cell>
          <cell r="BL590">
            <v>-1245</v>
          </cell>
          <cell r="BM590">
            <v>1435</v>
          </cell>
          <cell r="BN590">
            <v>1112</v>
          </cell>
          <cell r="BO590">
            <v>1066</v>
          </cell>
          <cell r="BP590">
            <v>-2304.378191000018</v>
          </cell>
          <cell r="BQ590">
            <v>267.11508699994329</v>
          </cell>
          <cell r="BR590">
            <v>968.00687500000424</v>
          </cell>
          <cell r="BS590">
            <v>364.5000000000029</v>
          </cell>
          <cell r="BT590">
            <v>2655.4651373100282</v>
          </cell>
          <cell r="BU590">
            <v>4364</v>
          </cell>
          <cell r="BV590">
            <v>4037</v>
          </cell>
          <cell r="BW590">
            <v>3310</v>
          </cell>
          <cell r="BX590">
            <v>5131</v>
          </cell>
          <cell r="BY590">
            <v>4606</v>
          </cell>
          <cell r="BZ590">
            <v>6002</v>
          </cell>
          <cell r="CA590">
            <v>5549</v>
          </cell>
          <cell r="CB590">
            <v>5108.2209999999995</v>
          </cell>
          <cell r="CC590">
            <v>0</v>
          </cell>
          <cell r="CD590">
            <v>3580.0020000000036</v>
          </cell>
          <cell r="CE590">
            <v>2560.079171390003</v>
          </cell>
          <cell r="CF590">
            <v>-5971.37927133008</v>
          </cell>
          <cell r="CG590">
            <v>-6729.1345694499487</v>
          </cell>
          <cell r="CH590">
            <v>-10676.909286780035</v>
          </cell>
          <cell r="CI590">
            <v>-11374.422817950102</v>
          </cell>
          <cell r="CJ590">
            <v>-9253.0818976999944</v>
          </cell>
          <cell r="CK590">
            <v>-12543.613042220037</v>
          </cell>
          <cell r="CL590">
            <v>0</v>
          </cell>
          <cell r="CM590">
            <v>0</v>
          </cell>
          <cell r="CN590">
            <v>0</v>
          </cell>
          <cell r="CO590">
            <v>0</v>
          </cell>
          <cell r="CP590">
            <v>0</v>
          </cell>
          <cell r="CQ590">
            <v>-7524.13</v>
          </cell>
          <cell r="CR590">
            <v>-7864.619999999999</v>
          </cell>
          <cell r="CS590">
            <v>-7754.08061292002</v>
          </cell>
          <cell r="CT590">
            <v>12967.311310739984</v>
          </cell>
          <cell r="CU590">
            <v>11487.2319164</v>
          </cell>
          <cell r="CV590">
            <v>9436.440000000006</v>
          </cell>
          <cell r="CW590">
            <v>12423.470000000005</v>
          </cell>
          <cell r="CX590">
            <v>2995.6700000000019</v>
          </cell>
          <cell r="CY590">
            <v>3589.3500000000336</v>
          </cell>
          <cell r="CZ590">
            <v>2776.47</v>
          </cell>
          <cell r="DA590">
            <v>0</v>
          </cell>
          <cell r="DB590">
            <v>0</v>
          </cell>
          <cell r="DC590">
            <v>-1869.2199999999903</v>
          </cell>
          <cell r="DD590">
            <v>1217.75</v>
          </cell>
          <cell r="DE590">
            <v>1564.35</v>
          </cell>
          <cell r="DF590">
            <v>7775.5400000000118</v>
          </cell>
          <cell r="DG590">
            <v>7586.5900000000456</v>
          </cell>
          <cell r="DH590">
            <v>244.37000000008902</v>
          </cell>
          <cell r="DI590">
            <v>-3444.3600000000197</v>
          </cell>
          <cell r="DJ590">
            <v>-2749.83</v>
          </cell>
          <cell r="DK590">
            <v>-3514.840000000007</v>
          </cell>
          <cell r="DL590">
            <v>-3542.55</v>
          </cell>
          <cell r="DM590">
            <v>-4824.26</v>
          </cell>
          <cell r="DN590">
            <v>-2468.4100000000126</v>
          </cell>
          <cell r="DO590">
            <v>-841.01999999999134</v>
          </cell>
          <cell r="DP590">
            <v>2898.5299999999943</v>
          </cell>
          <cell r="DQ590">
            <v>1749.41</v>
          </cell>
          <cell r="DR590">
            <v>9036.1600000000235</v>
          </cell>
          <cell r="DS590">
            <v>5297.7199999999448</v>
          </cell>
          <cell r="DT590">
            <v>987.6999999999689</v>
          </cell>
          <cell r="DU590">
            <v>885.17000000002645</v>
          </cell>
          <cell r="DV590">
            <v>1591.9099999999871</v>
          </cell>
          <cell r="DW590">
            <v>3940.020000000035</v>
          </cell>
          <cell r="DX590">
            <v>4047.5699999999633</v>
          </cell>
          <cell r="DY590">
            <v>1703.7599999999725</v>
          </cell>
          <cell r="DZ590">
            <v>4105.8100000000068</v>
          </cell>
          <cell r="EA590">
            <v>3375.2199999999866</v>
          </cell>
          <cell r="EB590">
            <v>2448.59</v>
          </cell>
          <cell r="EC590">
            <v>2076.19</v>
          </cell>
          <cell r="ED590">
            <v>1264.0999999999999</v>
          </cell>
          <cell r="EE590">
            <v>9093.0300000000352</v>
          </cell>
          <cell r="EF590">
            <v>10111.990000000056</v>
          </cell>
          <cell r="EG590">
            <v>9869.2899999999227</v>
          </cell>
          <cell r="EH590">
            <v>9521.7700000000186</v>
          </cell>
          <cell r="EI590">
            <v>8888.65</v>
          </cell>
          <cell r="EJ590">
            <v>8826.1700000000055</v>
          </cell>
          <cell r="EK590">
            <v>8275.1900000000205</v>
          </cell>
          <cell r="EL590">
            <v>6622.6600000000053</v>
          </cell>
          <cell r="EM590">
            <v>6135.29</v>
          </cell>
          <cell r="EN590">
            <v>2560.31</v>
          </cell>
          <cell r="EO590">
            <v>2345.4499999999998</v>
          </cell>
          <cell r="EP590">
            <v>3779.0500000000366</v>
          </cell>
          <cell r="EQ590">
            <v>3880.5299999999852</v>
          </cell>
          <cell r="ER590">
            <v>2463.2900000000509</v>
          </cell>
          <cell r="ES590">
            <v>5411.3599999999751</v>
          </cell>
          <cell r="ET590">
            <v>6612.6299999999756</v>
          </cell>
          <cell r="EU590">
            <v>3512.2200000000457</v>
          </cell>
          <cell r="EV590">
            <v>4901.3899999999794</v>
          </cell>
          <cell r="EW590">
            <v>6349.3600000000079</v>
          </cell>
          <cell r="EX590">
            <v>6532.57</v>
          </cell>
          <cell r="EY590">
            <v>6362.5499999999865</v>
          </cell>
          <cell r="EZ590">
            <v>4015.2700000000077</v>
          </cell>
          <cell r="FA590">
            <v>3549</v>
          </cell>
          <cell r="FB590">
            <v>5180.3800000000219</v>
          </cell>
          <cell r="FC590">
            <v>5898.5400000000491</v>
          </cell>
          <cell r="FD590">
            <v>5058.2299999999941</v>
          </cell>
          <cell r="FE590">
            <v>5019.1900000000169</v>
          </cell>
          <cell r="FF590">
            <v>4131.2500000000109</v>
          </cell>
          <cell r="FG590">
            <v>3906.4300000000512</v>
          </cell>
          <cell r="FH590">
            <v>5465.39</v>
          </cell>
          <cell r="FI590">
            <v>3898.7199999999893</v>
          </cell>
          <cell r="FJ590">
            <v>5161.8400000000074</v>
          </cell>
          <cell r="FK590">
            <v>4376.66</v>
          </cell>
          <cell r="FL590">
            <v>3140.0400000000059</v>
          </cell>
          <cell r="FM590">
            <v>2628.4</v>
          </cell>
          <cell r="FN590">
            <v>0</v>
          </cell>
          <cell r="FO590">
            <v>0</v>
          </cell>
          <cell r="FP590">
            <v>0</v>
          </cell>
          <cell r="FQ590">
            <v>0</v>
          </cell>
          <cell r="FR590">
            <v>0</v>
          </cell>
          <cell r="FS590">
            <v>0</v>
          </cell>
        </row>
        <row r="591">
          <cell r="A591" t="str">
            <v>EPS Y MEDICINA PREPAGADA SURAprovisión impuesto de rentaR</v>
          </cell>
          <cell r="B591" t="str">
            <v>EPS Y MEDICINA PREPAGADA SURA</v>
          </cell>
          <cell r="C591" t="str">
            <v>R</v>
          </cell>
          <cell r="D591" t="str">
            <v>MM Col$</v>
          </cell>
          <cell r="F591" t="str">
            <v>provisión impuesto de renta</v>
          </cell>
          <cell r="I591">
            <v>-91.54</v>
          </cell>
          <cell r="J591">
            <v>-90</v>
          </cell>
          <cell r="K591">
            <v>-91.54</v>
          </cell>
          <cell r="L591">
            <v>-50</v>
          </cell>
          <cell r="M591">
            <v>-91.54</v>
          </cell>
          <cell r="N591">
            <v>-50</v>
          </cell>
          <cell r="O591">
            <v>-91.54</v>
          </cell>
          <cell r="P591">
            <v>-50</v>
          </cell>
          <cell r="Q591">
            <v>-91.54</v>
          </cell>
          <cell r="R591">
            <v>-50</v>
          </cell>
          <cell r="S591">
            <v>-91.54</v>
          </cell>
          <cell r="T591">
            <v>-50</v>
          </cell>
          <cell r="U591">
            <v>-91.54</v>
          </cell>
          <cell r="V591">
            <v>-50</v>
          </cell>
          <cell r="W591">
            <v>-91.54</v>
          </cell>
          <cell r="X591">
            <v>-50</v>
          </cell>
          <cell r="Y591">
            <v>-90</v>
          </cell>
          <cell r="Z591">
            <v>-50</v>
          </cell>
          <cell r="AA591">
            <v>-90</v>
          </cell>
          <cell r="AB591">
            <v>-50</v>
          </cell>
          <cell r="AC591">
            <v>-90</v>
          </cell>
          <cell r="AD591">
            <v>-50</v>
          </cell>
          <cell r="AE591">
            <v>-90</v>
          </cell>
          <cell r="AF591">
            <v>-50</v>
          </cell>
          <cell r="AG591">
            <v>-45.911000000000001</v>
          </cell>
          <cell r="AH591">
            <v>-45</v>
          </cell>
          <cell r="AI591">
            <v>-45</v>
          </cell>
          <cell r="AJ591">
            <v>-45</v>
          </cell>
          <cell r="AK591">
            <v>-45</v>
          </cell>
          <cell r="AL591">
            <v>-45</v>
          </cell>
          <cell r="AM591">
            <v>-45</v>
          </cell>
          <cell r="AN591">
            <v>-45</v>
          </cell>
          <cell r="AO591">
            <v>-45</v>
          </cell>
          <cell r="AP591">
            <v>-20</v>
          </cell>
          <cell r="AQ591">
            <v>-20</v>
          </cell>
          <cell r="AR591">
            <v>-20</v>
          </cell>
          <cell r="AS591">
            <v>-40</v>
          </cell>
          <cell r="AT591">
            <v>-30</v>
          </cell>
          <cell r="AU591">
            <v>-30</v>
          </cell>
          <cell r="AV591">
            <v>-30</v>
          </cell>
          <cell r="AW591">
            <v>-30</v>
          </cell>
          <cell r="AX591">
            <v>-30</v>
          </cell>
          <cell r="AY591">
            <v>-22</v>
          </cell>
          <cell r="AZ591">
            <v>-22</v>
          </cell>
          <cell r="BA591">
            <v>-22</v>
          </cell>
          <cell r="BB591">
            <v>-20</v>
          </cell>
          <cell r="BC591">
            <v>-22</v>
          </cell>
          <cell r="BD591">
            <v>-20</v>
          </cell>
          <cell r="BE591">
            <v>-22</v>
          </cell>
          <cell r="BF591">
            <v>-20</v>
          </cell>
          <cell r="BG591">
            <v>-22</v>
          </cell>
          <cell r="BH591">
            <v>-15</v>
          </cell>
          <cell r="BI591">
            <v>-15</v>
          </cell>
          <cell r="BJ591">
            <v>-15</v>
          </cell>
          <cell r="BK591">
            <v>-9</v>
          </cell>
          <cell r="BL591">
            <v>-9</v>
          </cell>
          <cell r="BM591">
            <v>-9</v>
          </cell>
          <cell r="BN591">
            <v>-9</v>
          </cell>
          <cell r="BO591">
            <v>-9</v>
          </cell>
          <cell r="BP591">
            <v>-9</v>
          </cell>
          <cell r="BQ591">
            <v>-9</v>
          </cell>
          <cell r="BR591">
            <v>-9</v>
          </cell>
          <cell r="BS591">
            <v>-9</v>
          </cell>
          <cell r="BT591">
            <v>-8</v>
          </cell>
          <cell r="BU591">
            <v>-8</v>
          </cell>
          <cell r="BV591">
            <v>-8</v>
          </cell>
          <cell r="BW591">
            <v>-8</v>
          </cell>
          <cell r="BX591">
            <v>-8</v>
          </cell>
          <cell r="BY591">
            <v>-8</v>
          </cell>
          <cell r="BZ591">
            <v>-8</v>
          </cell>
          <cell r="CA591">
            <v>-8</v>
          </cell>
          <cell r="CB591">
            <v>-8</v>
          </cell>
          <cell r="CC591">
            <v>0</v>
          </cell>
          <cell r="CD591">
            <v>-8</v>
          </cell>
          <cell r="CE591">
            <v>-8</v>
          </cell>
          <cell r="CF591">
            <v>-5</v>
          </cell>
          <cell r="CG591">
            <v>-5</v>
          </cell>
          <cell r="CH591">
            <v>-3.5</v>
          </cell>
          <cell r="CI591">
            <v>-3.5</v>
          </cell>
          <cell r="CJ591">
            <v>-3.5</v>
          </cell>
          <cell r="CK591">
            <v>-3.5</v>
          </cell>
          <cell r="CL591">
            <v>-3.5</v>
          </cell>
          <cell r="CM591">
            <v>-3.5</v>
          </cell>
          <cell r="CN591">
            <v>0</v>
          </cell>
          <cell r="CO591">
            <v>0</v>
          </cell>
          <cell r="CP591">
            <v>0</v>
          </cell>
          <cell r="CQ591">
            <v>-3.5</v>
          </cell>
          <cell r="CR591">
            <v>-3.5</v>
          </cell>
          <cell r="CS591">
            <v>-5</v>
          </cell>
          <cell r="CT591">
            <v>-2.5</v>
          </cell>
          <cell r="CU591">
            <v>-2.5</v>
          </cell>
          <cell r="CV591">
            <v>-2.5</v>
          </cell>
          <cell r="CW591">
            <v>-2.5</v>
          </cell>
          <cell r="CX591">
            <v>-2.5</v>
          </cell>
          <cell r="CY591">
            <v>-2.5</v>
          </cell>
          <cell r="CZ591">
            <v>-2.5</v>
          </cell>
          <cell r="DA591">
            <v>0</v>
          </cell>
          <cell r="DB591">
            <v>0</v>
          </cell>
          <cell r="DC591">
            <v>-2.5</v>
          </cell>
          <cell r="DD591">
            <v>0</v>
          </cell>
          <cell r="DE591">
            <v>0</v>
          </cell>
          <cell r="DF591">
            <v>-1.65</v>
          </cell>
          <cell r="DG591">
            <v>-1.65</v>
          </cell>
          <cell r="DH591">
            <v>-1.65</v>
          </cell>
          <cell r="DI591">
            <v>-1.65</v>
          </cell>
          <cell r="DJ591">
            <v>-572.53</v>
          </cell>
          <cell r="DK591">
            <v>-500.96</v>
          </cell>
          <cell r="DL591">
            <v>-429.4</v>
          </cell>
          <cell r="DM591">
            <v>-357.83</v>
          </cell>
          <cell r="DN591">
            <v>-286.26</v>
          </cell>
          <cell r="DO591">
            <v>-214.7</v>
          </cell>
          <cell r="DP591">
            <v>-143.13</v>
          </cell>
          <cell r="DQ591">
            <v>-71.569999999999993</v>
          </cell>
          <cell r="DR591">
            <v>-858.79</v>
          </cell>
          <cell r="DS591">
            <v>-787.23</v>
          </cell>
          <cell r="DT591">
            <v>-715.66</v>
          </cell>
          <cell r="DU591">
            <v>-644.09</v>
          </cell>
          <cell r="DV591">
            <v>-572.53</v>
          </cell>
          <cell r="DW591">
            <v>-500.96</v>
          </cell>
          <cell r="DX591">
            <v>-429.4</v>
          </cell>
          <cell r="DY591">
            <v>-416.5</v>
          </cell>
          <cell r="DZ591">
            <v>-333.2</v>
          </cell>
          <cell r="EA591">
            <v>-249.9</v>
          </cell>
          <cell r="EB591">
            <v>-166.6</v>
          </cell>
          <cell r="EC591">
            <v>-83.3</v>
          </cell>
          <cell r="ED591">
            <v>-850.14</v>
          </cell>
          <cell r="EE591">
            <v>-4592.7299999999996</v>
          </cell>
          <cell r="EF591">
            <v>-4920.8599999999997</v>
          </cell>
          <cell r="EG591">
            <v>-4765.8599999999997</v>
          </cell>
          <cell r="EH591">
            <v>-4593.8999999999996</v>
          </cell>
          <cell r="EI591">
            <v>-4212.92</v>
          </cell>
          <cell r="EJ591">
            <v>-4104.0600000000004</v>
          </cell>
          <cell r="EK591">
            <v>-3717.2</v>
          </cell>
          <cell r="EL591">
            <v>-2682.82</v>
          </cell>
          <cell r="EM591">
            <v>-2487.61</v>
          </cell>
          <cell r="EN591">
            <v>-1267.67</v>
          </cell>
          <cell r="EO591">
            <v>-1068.23</v>
          </cell>
          <cell r="EP591">
            <v>-1224.51</v>
          </cell>
          <cell r="EQ591">
            <v>-1229.8699999999999</v>
          </cell>
          <cell r="ER591">
            <v>-922.93</v>
          </cell>
          <cell r="ES591">
            <v>-1559.83</v>
          </cell>
          <cell r="ET591">
            <v>-1886.63</v>
          </cell>
          <cell r="EU591">
            <v>-1106.71</v>
          </cell>
          <cell r="EV591">
            <v>-1512.64</v>
          </cell>
          <cell r="EW591">
            <v>-2727.48</v>
          </cell>
          <cell r="EX591">
            <v>-2779.1</v>
          </cell>
          <cell r="EY591">
            <v>-2826.64</v>
          </cell>
          <cell r="EZ591">
            <v>-1978.44</v>
          </cell>
          <cell r="FA591">
            <v>-1600.9</v>
          </cell>
          <cell r="FB591">
            <v>-1118.22</v>
          </cell>
          <cell r="FC591">
            <v>-1518.85</v>
          </cell>
          <cell r="FD591">
            <v>-1255.31</v>
          </cell>
          <cell r="FE591">
            <v>-1329.15</v>
          </cell>
          <cell r="FF591">
            <v>-920.31</v>
          </cell>
          <cell r="FG591">
            <v>-820.02</v>
          </cell>
          <cell r="FH591">
            <v>-1387.18</v>
          </cell>
          <cell r="FI591">
            <v>-792.85</v>
          </cell>
          <cell r="FJ591">
            <v>-1202.8599999999999</v>
          </cell>
          <cell r="FK591">
            <v>-882.86</v>
          </cell>
          <cell r="FL591">
            <v>-479.22</v>
          </cell>
          <cell r="FM591">
            <v>-300.2</v>
          </cell>
          <cell r="FN591">
            <v>0</v>
          </cell>
          <cell r="FO591">
            <v>0</v>
          </cell>
          <cell r="FP591">
            <v>0</v>
          </cell>
          <cell r="FQ591">
            <v>0</v>
          </cell>
          <cell r="FR591">
            <v>0</v>
          </cell>
          <cell r="FS591">
            <v>0</v>
          </cell>
        </row>
        <row r="592">
          <cell r="A592" t="str">
            <v>EPS Y MEDICINA PREPAGADA SURAutilidad o pérdida netaR</v>
          </cell>
          <cell r="B592" t="str">
            <v>EPS Y MEDICINA PREPAGADA SURA</v>
          </cell>
          <cell r="C592" t="str">
            <v>R</v>
          </cell>
          <cell r="D592" t="str">
            <v>MM Col$</v>
          </cell>
          <cell r="F592" t="str">
            <v>utilidad o pérdida neta</v>
          </cell>
          <cell r="I592">
            <v>16259.08893999983</v>
          </cell>
          <cell r="J592">
            <v>15628.307604000362</v>
          </cell>
          <cell r="K592">
            <v>18436.852237999723</v>
          </cell>
          <cell r="L592">
            <v>16773.650095000474</v>
          </cell>
          <cell r="M592">
            <v>14648.122158999819</v>
          </cell>
          <cell r="N592">
            <v>11107.811054999993</v>
          </cell>
          <cell r="O592">
            <v>11390.683905999796</v>
          </cell>
          <cell r="P592">
            <v>14729.002588999936</v>
          </cell>
          <cell r="Q592">
            <v>10330.280022999905</v>
          </cell>
          <cell r="R592">
            <v>12178.297805999893</v>
          </cell>
          <cell r="S592">
            <v>8050.9472329999817</v>
          </cell>
          <cell r="T592">
            <v>8128.91285899985</v>
          </cell>
          <cell r="U592">
            <v>6880.2140089999584</v>
          </cell>
          <cell r="V592">
            <v>9419.8214950001638</v>
          </cell>
          <cell r="W592">
            <v>5496.8044619999782</v>
          </cell>
          <cell r="X592">
            <v>5233.168219000112</v>
          </cell>
          <cell r="Y592">
            <v>8243.173824000025</v>
          </cell>
          <cell r="Z592">
            <v>4795.1354570000176</v>
          </cell>
          <cell r="AA592">
            <v>5477.5663590000186</v>
          </cell>
          <cell r="AB592">
            <v>6377.0784639999847</v>
          </cell>
          <cell r="AC592">
            <v>3192.2582090000415</v>
          </cell>
          <cell r="AD592">
            <v>3865.0240869999852</v>
          </cell>
          <cell r="AE592">
            <v>2797.2094929999985</v>
          </cell>
          <cell r="AF592">
            <v>1060.6999999999998</v>
          </cell>
          <cell r="AG592">
            <v>3562.3168829999245</v>
          </cell>
          <cell r="AH592">
            <v>-331.63456299999996</v>
          </cell>
          <cell r="AI592">
            <v>2027.3654369999999</v>
          </cell>
          <cell r="AJ592">
            <v>9401.8007650000363</v>
          </cell>
          <cell r="AK592">
            <v>7328.8007650000363</v>
          </cell>
          <cell r="AL592">
            <v>2801.3654369999999</v>
          </cell>
          <cell r="AM592">
            <v>3181.3654369999999</v>
          </cell>
          <cell r="AN592">
            <v>1291.3654369999999</v>
          </cell>
          <cell r="AO592">
            <v>4160.2835460000251</v>
          </cell>
          <cell r="AP592">
            <v>3233.5468530000071</v>
          </cell>
          <cell r="AQ592">
            <v>-898.88069999999607</v>
          </cell>
          <cell r="AR592">
            <v>1021.5999999999999</v>
          </cell>
          <cell r="AS592">
            <v>6376</v>
          </cell>
          <cell r="AT592">
            <v>6091.2000000000107</v>
          </cell>
          <cell r="AU592">
            <v>5506.0000000000036</v>
          </cell>
          <cell r="AV592">
            <v>7126.0000000000036</v>
          </cell>
          <cell r="AW592">
            <v>4673</v>
          </cell>
          <cell r="AX592">
            <v>6294</v>
          </cell>
          <cell r="AY592">
            <v>5987</v>
          </cell>
          <cell r="AZ592">
            <v>4510.1242309999998</v>
          </cell>
          <cell r="BA592">
            <v>6163.5636599999998</v>
          </cell>
          <cell r="BB592">
            <v>3234.7582980000043</v>
          </cell>
          <cell r="BC592">
            <v>5859.4370209999979</v>
          </cell>
          <cell r="BD592">
            <v>-892</v>
          </cell>
          <cell r="BE592">
            <v>4699</v>
          </cell>
          <cell r="BF592">
            <v>1021.5999999999999</v>
          </cell>
          <cell r="BG592">
            <v>2773.2043760000088</v>
          </cell>
          <cell r="BH592">
            <v>7494</v>
          </cell>
          <cell r="BI592">
            <v>4724.6999999999971</v>
          </cell>
          <cell r="BJ592">
            <v>4509</v>
          </cell>
          <cell r="BK592">
            <v>2739.0000000000014</v>
          </cell>
          <cell r="BL592">
            <v>-1254</v>
          </cell>
          <cell r="BM592">
            <v>1426</v>
          </cell>
          <cell r="BN592">
            <v>1103</v>
          </cell>
          <cell r="BO592">
            <v>1057</v>
          </cell>
          <cell r="BP592">
            <v>-2313.378191000018</v>
          </cell>
          <cell r="BQ592">
            <v>258.11508699994329</v>
          </cell>
          <cell r="BR592">
            <v>959.00687500000424</v>
          </cell>
          <cell r="BS592">
            <v>355.5000000000029</v>
          </cell>
          <cell r="BT592">
            <v>2647.4651373100282</v>
          </cell>
          <cell r="BU592">
            <v>4356</v>
          </cell>
          <cell r="BV592">
            <v>4029</v>
          </cell>
          <cell r="BW592">
            <v>3302</v>
          </cell>
          <cell r="BX592">
            <v>5123</v>
          </cell>
          <cell r="BY592">
            <v>4598</v>
          </cell>
          <cell r="BZ592">
            <v>5994</v>
          </cell>
          <cell r="CA592">
            <v>5541</v>
          </cell>
          <cell r="CB592">
            <v>5100.2209999999995</v>
          </cell>
          <cell r="CC592">
            <v>4280.634999999992</v>
          </cell>
          <cell r="CD592">
            <v>3572.0020000000036</v>
          </cell>
          <cell r="CE592">
            <v>2552.079171390003</v>
          </cell>
          <cell r="CF592">
            <v>-5976.37927133008</v>
          </cell>
          <cell r="CG592">
            <v>-5715.5456326299491</v>
          </cell>
          <cell r="CH592">
            <v>-10680.409286780035</v>
          </cell>
          <cell r="CI592">
            <v>-10359.333881130098</v>
          </cell>
          <cell r="CJ592">
            <v>-9644.8323188799986</v>
          </cell>
          <cell r="CK592">
            <v>-11866.084777090036</v>
          </cell>
          <cell r="CL592">
            <v>-11431.221376730004</v>
          </cell>
          <cell r="CM592">
            <v>-13428.212999999992</v>
          </cell>
          <cell r="CN592">
            <v>5100.335000000011</v>
          </cell>
          <cell r="CO592">
            <v>-12612.235999999984</v>
          </cell>
          <cell r="CP592">
            <v>-7621.4880000000112</v>
          </cell>
          <cell r="CQ592">
            <v>-7527.63</v>
          </cell>
          <cell r="CR592">
            <v>-7868.12</v>
          </cell>
          <cell r="CS592">
            <v>-5976.2806129200162</v>
          </cell>
          <cell r="CT592">
            <v>11074.931310739979</v>
          </cell>
          <cell r="CU592">
            <v>9936.0319164000011</v>
          </cell>
          <cell r="CV592">
            <v>7885.2500000000127</v>
          </cell>
          <cell r="CW592">
            <v>11089.939999999968</v>
          </cell>
          <cell r="CX592">
            <v>1750.3599999999813</v>
          </cell>
          <cell r="CY592">
            <v>3586.8500000000336</v>
          </cell>
          <cell r="CZ592">
            <v>2773.97</v>
          </cell>
          <cell r="DA592">
            <v>2571.37</v>
          </cell>
          <cell r="DB592">
            <v>303.70999999998321</v>
          </cell>
          <cell r="DC592">
            <v>-1871.7199999999903</v>
          </cell>
          <cell r="DD592">
            <v>1217.7499999999916</v>
          </cell>
          <cell r="DE592">
            <v>1564.35</v>
          </cell>
          <cell r="DF592">
            <v>7773.8900000000112</v>
          </cell>
          <cell r="DG592">
            <v>7584.940000000046</v>
          </cell>
          <cell r="DH592">
            <v>242.72000000008893</v>
          </cell>
          <cell r="DI592">
            <v>-3446.0100000000198</v>
          </cell>
          <cell r="DJ592">
            <v>-3322.36</v>
          </cell>
          <cell r="DK592">
            <v>-4015.800000000007</v>
          </cell>
          <cell r="DL592">
            <v>-3971.95</v>
          </cell>
          <cell r="DM592">
            <v>-5182.09</v>
          </cell>
          <cell r="DN592">
            <v>-2754.6700000000128</v>
          </cell>
          <cell r="DO592">
            <v>-1055.7199999999914</v>
          </cell>
          <cell r="DP592">
            <v>2755.3999999999942</v>
          </cell>
          <cell r="DQ592">
            <v>1677.84</v>
          </cell>
          <cell r="DR592">
            <v>8177.3700000000235</v>
          </cell>
          <cell r="DS592">
            <v>4510.4899999999452</v>
          </cell>
          <cell r="DT592">
            <v>272.03999999996893</v>
          </cell>
          <cell r="DU592">
            <v>241.08000000002642</v>
          </cell>
          <cell r="DV592">
            <v>1019.3799999999871</v>
          </cell>
          <cell r="DW592">
            <v>3439.060000000035</v>
          </cell>
          <cell r="DX592">
            <v>3618.1699999999632</v>
          </cell>
          <cell r="DY592">
            <v>1287.2599999999725</v>
          </cell>
          <cell r="DZ592">
            <v>3772.6100000000069</v>
          </cell>
          <cell r="EA592">
            <v>3125.3199999999865</v>
          </cell>
          <cell r="EB592">
            <v>2281.9899999999998</v>
          </cell>
          <cell r="EC592">
            <v>1992.89</v>
          </cell>
          <cell r="ED592">
            <v>413.96</v>
          </cell>
          <cell r="EE592">
            <v>4500.3000000000357</v>
          </cell>
          <cell r="EF592">
            <v>5191.1300000000565</v>
          </cell>
          <cell r="EG592">
            <v>5103.429999999923</v>
          </cell>
          <cell r="EH592">
            <v>4927.870000000019</v>
          </cell>
          <cell r="EI592">
            <v>4675.7299999999996</v>
          </cell>
          <cell r="EJ592">
            <v>4722.1100000000051</v>
          </cell>
          <cell r="EK592">
            <v>4557.9900000000207</v>
          </cell>
          <cell r="EL592">
            <v>3939.8400000000051</v>
          </cell>
          <cell r="EM592">
            <v>3647.68</v>
          </cell>
          <cell r="EN592">
            <v>1292.6400000000001</v>
          </cell>
          <cell r="EO592">
            <v>1277.22</v>
          </cell>
          <cell r="EP592">
            <v>2554.5400000000363</v>
          </cell>
          <cell r="EQ592">
            <v>2650.6599999999853</v>
          </cell>
          <cell r="ER592">
            <v>1540.3600000000511</v>
          </cell>
          <cell r="ES592">
            <v>3851.5299999999752</v>
          </cell>
          <cell r="ET592">
            <v>4725.9999999999754</v>
          </cell>
          <cell r="EU592">
            <v>2405.5100000000457</v>
          </cell>
          <cell r="EV592">
            <v>3388.7499999999791</v>
          </cell>
          <cell r="EW592">
            <v>3621.8800000000078</v>
          </cell>
          <cell r="EX592">
            <v>3753.47</v>
          </cell>
          <cell r="EY592">
            <v>3535.9099999999867</v>
          </cell>
          <cell r="EZ592">
            <v>2036.8300000000077</v>
          </cell>
          <cell r="FA592">
            <v>1948.1</v>
          </cell>
          <cell r="FB592">
            <v>4062.1600000000217</v>
          </cell>
          <cell r="FC592">
            <v>4379.6900000000496</v>
          </cell>
          <cell r="FD592">
            <v>3802.9199999999942</v>
          </cell>
          <cell r="FE592">
            <v>3690.0400000000168</v>
          </cell>
          <cell r="FF592">
            <v>3210.940000000011</v>
          </cell>
          <cell r="FG592">
            <v>3086.4100000000512</v>
          </cell>
          <cell r="FH592">
            <v>4078.21</v>
          </cell>
          <cell r="FI592">
            <v>3105.8699999999894</v>
          </cell>
          <cell r="FJ592">
            <v>3958.9800000000077</v>
          </cell>
          <cell r="FK592">
            <v>3493.8</v>
          </cell>
          <cell r="FL592">
            <v>2660.8200000000061</v>
          </cell>
          <cell r="FM592">
            <v>2328.1999999999998</v>
          </cell>
          <cell r="FN592">
            <v>0</v>
          </cell>
          <cell r="FO592">
            <v>0</v>
          </cell>
          <cell r="FP592">
            <v>0</v>
          </cell>
          <cell r="FQ592">
            <v>0</v>
          </cell>
          <cell r="FR592">
            <v>0</v>
          </cell>
          <cell r="FS592">
            <v>0</v>
          </cell>
        </row>
        <row r="593">
          <cell r="A593" t="str">
            <v>EPS Y MEDICINA PREPAGADA SURAgastos de ventaR</v>
          </cell>
          <cell r="B593" t="str">
            <v>EPS Y MEDICINA PREPAGADA SURA</v>
          </cell>
          <cell r="C593" t="str">
            <v>R</v>
          </cell>
          <cell r="D593" t="str">
            <v>MM Col$</v>
          </cell>
          <cell r="F593" t="str">
            <v>gastos de venta</v>
          </cell>
          <cell r="J593">
            <v>5600</v>
          </cell>
          <cell r="K593">
            <v>-20.177799749999963</v>
          </cell>
          <cell r="L593">
            <v>4264</v>
          </cell>
          <cell r="M593">
            <v>-23</v>
          </cell>
          <cell r="N593">
            <v>3004.5767385195786</v>
          </cell>
          <cell r="O593">
            <v>-25</v>
          </cell>
          <cell r="P593">
            <v>2358.9000000000015</v>
          </cell>
          <cell r="Q593">
            <v>3.7929699298033484</v>
          </cell>
          <cell r="R593">
            <v>2088.8474245101838</v>
          </cell>
          <cell r="S593">
            <v>-4</v>
          </cell>
          <cell r="T593">
            <v>2319.5207071550276</v>
          </cell>
          <cell r="U593">
            <v>-12.069010023399329</v>
          </cell>
          <cell r="V593">
            <v>2230.4</v>
          </cell>
          <cell r="W593">
            <v>62</v>
          </cell>
          <cell r="X593">
            <v>6061</v>
          </cell>
          <cell r="Y593">
            <v>56.000000000000227</v>
          </cell>
          <cell r="Z593">
            <v>1299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P593">
            <v>0</v>
          </cell>
          <cell r="AQ593">
            <v>0</v>
          </cell>
          <cell r="AR593">
            <v>0</v>
          </cell>
          <cell r="AS593">
            <v>0</v>
          </cell>
          <cell r="AT593">
            <v>0</v>
          </cell>
          <cell r="AU593">
            <v>0</v>
          </cell>
          <cell r="AV593">
            <v>0</v>
          </cell>
          <cell r="AW593">
            <v>0</v>
          </cell>
          <cell r="AX593">
            <v>0</v>
          </cell>
          <cell r="AY593">
            <v>0</v>
          </cell>
          <cell r="AZ593">
            <v>0</v>
          </cell>
          <cell r="BA593">
            <v>0</v>
          </cell>
          <cell r="BB593">
            <v>0</v>
          </cell>
          <cell r="BC593">
            <v>0</v>
          </cell>
          <cell r="BD593">
            <v>0</v>
          </cell>
          <cell r="BE593">
            <v>0</v>
          </cell>
          <cell r="BF593">
            <v>0</v>
          </cell>
          <cell r="BG593">
            <v>0</v>
          </cell>
          <cell r="BH593">
            <v>0</v>
          </cell>
          <cell r="BI593">
            <v>0</v>
          </cell>
          <cell r="BJ593">
            <v>0</v>
          </cell>
          <cell r="BK593">
            <v>0</v>
          </cell>
          <cell r="BL593">
            <v>0</v>
          </cell>
          <cell r="BM593">
            <v>0</v>
          </cell>
          <cell r="BN593">
            <v>0</v>
          </cell>
          <cell r="BO593">
            <v>0</v>
          </cell>
          <cell r="BP593">
            <v>0</v>
          </cell>
          <cell r="BQ593">
            <v>0</v>
          </cell>
          <cell r="BR593">
            <v>0</v>
          </cell>
          <cell r="BS593">
            <v>0</v>
          </cell>
          <cell r="BT593">
            <v>0</v>
          </cell>
          <cell r="BU593">
            <v>0</v>
          </cell>
          <cell r="BV593">
            <v>0</v>
          </cell>
          <cell r="BW593">
            <v>0</v>
          </cell>
          <cell r="BX593">
            <v>0</v>
          </cell>
          <cell r="BY593">
            <v>0</v>
          </cell>
          <cell r="BZ593">
            <v>0</v>
          </cell>
          <cell r="CA593">
            <v>0</v>
          </cell>
          <cell r="CB593">
            <v>0</v>
          </cell>
          <cell r="CC593">
            <v>0</v>
          </cell>
          <cell r="CD593">
            <v>0</v>
          </cell>
          <cell r="CE593">
            <v>0</v>
          </cell>
          <cell r="CF593">
            <v>0</v>
          </cell>
          <cell r="CG593">
            <v>0</v>
          </cell>
          <cell r="CH593">
            <v>0</v>
          </cell>
          <cell r="CI593">
            <v>0</v>
          </cell>
          <cell r="CJ593">
            <v>0</v>
          </cell>
          <cell r="CK593">
            <v>0</v>
          </cell>
          <cell r="CL593">
            <v>0</v>
          </cell>
          <cell r="CM593">
            <v>0</v>
          </cell>
          <cell r="CN593">
            <v>0</v>
          </cell>
          <cell r="CO593">
            <v>0</v>
          </cell>
          <cell r="CP593">
            <v>0</v>
          </cell>
          <cell r="CQ593">
            <v>0</v>
          </cell>
          <cell r="CR593">
            <v>0</v>
          </cell>
          <cell r="CS593">
            <v>0</v>
          </cell>
          <cell r="CT593">
            <v>0</v>
          </cell>
          <cell r="CU593">
            <v>0</v>
          </cell>
          <cell r="CV593">
            <v>0</v>
          </cell>
          <cell r="CW593">
            <v>0</v>
          </cell>
          <cell r="CX593">
            <v>0</v>
          </cell>
          <cell r="CY593">
            <v>0</v>
          </cell>
          <cell r="CZ593">
            <v>0</v>
          </cell>
          <cell r="DA593">
            <v>0</v>
          </cell>
          <cell r="DB593">
            <v>0</v>
          </cell>
          <cell r="DC593">
            <v>-4224.95</v>
          </cell>
          <cell r="DD593">
            <v>0</v>
          </cell>
          <cell r="DE593">
            <v>-1255.99</v>
          </cell>
          <cell r="DF593">
            <v>-14990.39</v>
          </cell>
          <cell r="DG593">
            <v>-13776.68</v>
          </cell>
          <cell r="DH593">
            <v>-12362.26</v>
          </cell>
          <cell r="DI593">
            <v>-10930.27</v>
          </cell>
          <cell r="DJ593">
            <v>-9538.2000000000007</v>
          </cell>
          <cell r="DK593">
            <v>-8237.4699999999993</v>
          </cell>
          <cell r="DL593">
            <v>-7017.15</v>
          </cell>
          <cell r="DM593">
            <v>-6001.62</v>
          </cell>
          <cell r="DN593">
            <v>-5184.87</v>
          </cell>
          <cell r="DO593">
            <v>-3666.08</v>
          </cell>
          <cell r="DP593">
            <v>-2031.44</v>
          </cell>
          <cell r="DQ593">
            <v>-893.57</v>
          </cell>
          <cell r="DR593">
            <v>-11936.43</v>
          </cell>
          <cell r="DS593">
            <v>-11259.99</v>
          </cell>
          <cell r="DT593">
            <v>-10258.35</v>
          </cell>
          <cell r="DU593">
            <v>-9294.44</v>
          </cell>
          <cell r="DV593">
            <v>-8183.27</v>
          </cell>
          <cell r="DW593">
            <v>-7110.28</v>
          </cell>
          <cell r="DX593">
            <v>-5947.51</v>
          </cell>
          <cell r="DY593">
            <v>-4880.8</v>
          </cell>
          <cell r="DZ593">
            <v>-3880.85</v>
          </cell>
          <cell r="EA593">
            <v>-2971.13</v>
          </cell>
          <cell r="EB593">
            <v>-1920.87</v>
          </cell>
          <cell r="EC593">
            <v>-850.61</v>
          </cell>
          <cell r="ED593">
            <v>-10784.67</v>
          </cell>
          <cell r="EE593">
            <v>-9548.07</v>
          </cell>
          <cell r="EF593">
            <v>-8511.35</v>
          </cell>
          <cell r="EG593">
            <v>-7651.95</v>
          </cell>
          <cell r="EH593">
            <v>-6738.31</v>
          </cell>
          <cell r="EI593">
            <v>-5783.01</v>
          </cell>
          <cell r="EJ593">
            <v>-4849.3100000000004</v>
          </cell>
          <cell r="EK593">
            <v>-4050.7</v>
          </cell>
          <cell r="EL593">
            <v>-3158.95</v>
          </cell>
          <cell r="EM593">
            <v>-2284.11</v>
          </cell>
          <cell r="EN593">
            <v>-1487.46</v>
          </cell>
          <cell r="EO593">
            <v>-762.83</v>
          </cell>
          <cell r="EP593">
            <v>-10532.65</v>
          </cell>
          <cell r="EQ593">
            <v>-9566.01</v>
          </cell>
          <cell r="ER593">
            <v>-8672.61</v>
          </cell>
          <cell r="ES593">
            <v>-7873.39</v>
          </cell>
          <cell r="ET593">
            <v>-6947.6</v>
          </cell>
          <cell r="EU593">
            <v>-5979.12</v>
          </cell>
          <cell r="EV593">
            <v>-4827.33</v>
          </cell>
          <cell r="EW593">
            <v>-4027.28</v>
          </cell>
          <cell r="EX593">
            <v>-3195.25</v>
          </cell>
          <cell r="EY593">
            <v>-2360.5500000000002</v>
          </cell>
          <cell r="EZ593">
            <v>-1528.47</v>
          </cell>
          <cell r="FA593">
            <v>-680</v>
          </cell>
          <cell r="FB593">
            <v>-9423.51</v>
          </cell>
          <cell r="FC593">
            <v>-8472.51</v>
          </cell>
          <cell r="FD593">
            <v>-7588.87</v>
          </cell>
          <cell r="FE593">
            <v>-6871.17</v>
          </cell>
          <cell r="FF593">
            <v>-6052.45</v>
          </cell>
          <cell r="FG593">
            <v>-5404.24</v>
          </cell>
          <cell r="FH593">
            <v>-4622.33</v>
          </cell>
          <cell r="FI593">
            <v>-3915.54</v>
          </cell>
          <cell r="FJ593">
            <v>-3095.4</v>
          </cell>
          <cell r="FK593">
            <v>-2332.94</v>
          </cell>
          <cell r="FL593">
            <v>-1496.91</v>
          </cell>
          <cell r="FM593">
            <v>-677.8</v>
          </cell>
          <cell r="FN593">
            <v>0</v>
          </cell>
          <cell r="FO593">
            <v>0</v>
          </cell>
          <cell r="FP593">
            <v>0</v>
          </cell>
          <cell r="FQ593">
            <v>0</v>
          </cell>
          <cell r="FR593">
            <v>0</v>
          </cell>
          <cell r="FS593">
            <v>0</v>
          </cell>
        </row>
        <row r="594">
          <cell r="A594">
            <v>0</v>
          </cell>
          <cell r="B594">
            <v>0</v>
          </cell>
          <cell r="C594">
            <v>0</v>
          </cell>
          <cell r="D594">
            <v>0</v>
          </cell>
          <cell r="E594">
            <v>0</v>
          </cell>
          <cell r="F594" t="str">
            <v>Variables Real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P594">
            <v>0</v>
          </cell>
          <cell r="AQ594">
            <v>0</v>
          </cell>
          <cell r="AR594">
            <v>0</v>
          </cell>
          <cell r="AS594">
            <v>0</v>
          </cell>
          <cell r="AT594">
            <v>0</v>
          </cell>
          <cell r="AU594">
            <v>0</v>
          </cell>
          <cell r="AV594">
            <v>0</v>
          </cell>
          <cell r="AW594">
            <v>0</v>
          </cell>
          <cell r="AX594">
            <v>0</v>
          </cell>
          <cell r="AY594">
            <v>0</v>
          </cell>
          <cell r="AZ594">
            <v>0</v>
          </cell>
          <cell r="BA594">
            <v>0</v>
          </cell>
          <cell r="BB594">
            <v>0</v>
          </cell>
          <cell r="BC594">
            <v>0</v>
          </cell>
          <cell r="BD594">
            <v>0</v>
          </cell>
          <cell r="BE594">
            <v>0</v>
          </cell>
          <cell r="BF594">
            <v>0</v>
          </cell>
          <cell r="BG594">
            <v>0</v>
          </cell>
          <cell r="BH594">
            <v>0</v>
          </cell>
          <cell r="BI594">
            <v>0</v>
          </cell>
          <cell r="BJ594">
            <v>0</v>
          </cell>
          <cell r="BK594">
            <v>0</v>
          </cell>
          <cell r="BL594">
            <v>0</v>
          </cell>
          <cell r="BM594">
            <v>0</v>
          </cell>
          <cell r="BN594">
            <v>0</v>
          </cell>
          <cell r="BO594">
            <v>0</v>
          </cell>
          <cell r="BP594">
            <v>0</v>
          </cell>
          <cell r="BQ594">
            <v>0</v>
          </cell>
          <cell r="BR594">
            <v>0</v>
          </cell>
          <cell r="BS594">
            <v>0</v>
          </cell>
          <cell r="BT594">
            <v>0</v>
          </cell>
          <cell r="BU594">
            <v>0</v>
          </cell>
          <cell r="BV594">
            <v>0</v>
          </cell>
          <cell r="BW594">
            <v>0</v>
          </cell>
          <cell r="BX594">
            <v>0</v>
          </cell>
          <cell r="BY594">
            <v>0</v>
          </cell>
          <cell r="BZ594">
            <v>0</v>
          </cell>
          <cell r="CA594">
            <v>0</v>
          </cell>
          <cell r="CB594">
            <v>0</v>
          </cell>
          <cell r="CC594">
            <v>0</v>
          </cell>
          <cell r="CD594">
            <v>0</v>
          </cell>
          <cell r="CE594">
            <v>0</v>
          </cell>
          <cell r="CF594">
            <v>0</v>
          </cell>
          <cell r="CG594">
            <v>0</v>
          </cell>
          <cell r="CH594">
            <v>0</v>
          </cell>
          <cell r="CI594">
            <v>0</v>
          </cell>
          <cell r="CJ594">
            <v>0</v>
          </cell>
          <cell r="CK594">
            <v>0</v>
          </cell>
          <cell r="CL594">
            <v>0</v>
          </cell>
          <cell r="CM594">
            <v>0</v>
          </cell>
          <cell r="CN594">
            <v>0</v>
          </cell>
          <cell r="CO594">
            <v>0</v>
          </cell>
          <cell r="CP594">
            <v>0</v>
          </cell>
          <cell r="CQ594">
            <v>0</v>
          </cell>
          <cell r="CR594">
            <v>0</v>
          </cell>
          <cell r="CS594">
            <v>0</v>
          </cell>
          <cell r="CT594">
            <v>0</v>
          </cell>
          <cell r="CU594">
            <v>0</v>
          </cell>
          <cell r="CV594">
            <v>0</v>
          </cell>
          <cell r="CW594">
            <v>0</v>
          </cell>
          <cell r="CX594">
            <v>0</v>
          </cell>
          <cell r="CY594">
            <v>0</v>
          </cell>
          <cell r="CZ594">
            <v>0</v>
          </cell>
          <cell r="DA594">
            <v>0</v>
          </cell>
          <cell r="DB594">
            <v>0</v>
          </cell>
          <cell r="DC594">
            <v>0</v>
          </cell>
          <cell r="DD594">
            <v>0</v>
          </cell>
          <cell r="DE594">
            <v>0</v>
          </cell>
          <cell r="DF594">
            <v>0</v>
          </cell>
          <cell r="DG594">
            <v>0</v>
          </cell>
          <cell r="DH594">
            <v>0</v>
          </cell>
          <cell r="DI594">
            <v>0</v>
          </cell>
          <cell r="DJ594">
            <v>0</v>
          </cell>
          <cell r="DK594">
            <v>0</v>
          </cell>
          <cell r="DL594">
            <v>0</v>
          </cell>
          <cell r="DM594">
            <v>0</v>
          </cell>
          <cell r="DN594">
            <v>0</v>
          </cell>
          <cell r="DO594">
            <v>0</v>
          </cell>
          <cell r="DP594">
            <v>0</v>
          </cell>
          <cell r="DQ594">
            <v>0</v>
          </cell>
          <cell r="DR594">
            <v>0</v>
          </cell>
          <cell r="DS594">
            <v>0</v>
          </cell>
          <cell r="DT594">
            <v>0</v>
          </cell>
          <cell r="DU594">
            <v>0</v>
          </cell>
          <cell r="DV594">
            <v>0</v>
          </cell>
          <cell r="DW594">
            <v>0</v>
          </cell>
          <cell r="DX594">
            <v>0</v>
          </cell>
          <cell r="DY594">
            <v>0</v>
          </cell>
          <cell r="DZ594">
            <v>0</v>
          </cell>
          <cell r="EA594">
            <v>0</v>
          </cell>
          <cell r="EB594">
            <v>0</v>
          </cell>
          <cell r="EC594">
            <v>0</v>
          </cell>
          <cell r="ED594">
            <v>0</v>
          </cell>
          <cell r="EE594">
            <v>0</v>
          </cell>
          <cell r="EF594">
            <v>0</v>
          </cell>
          <cell r="EG594">
            <v>0</v>
          </cell>
          <cell r="EH594">
            <v>0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0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0</v>
          </cell>
          <cell r="FB594">
            <v>0</v>
          </cell>
          <cell r="FC594">
            <v>0</v>
          </cell>
          <cell r="FD594">
            <v>0</v>
          </cell>
          <cell r="FE594">
            <v>0</v>
          </cell>
          <cell r="FF594">
            <v>0</v>
          </cell>
          <cell r="FG594">
            <v>0</v>
          </cell>
          <cell r="FH594">
            <v>0</v>
          </cell>
          <cell r="FI594">
            <v>0</v>
          </cell>
          <cell r="FJ594">
            <v>0</v>
          </cell>
          <cell r="FK594">
            <v>0</v>
          </cell>
          <cell r="FL594">
            <v>0</v>
          </cell>
          <cell r="FM594">
            <v>0</v>
          </cell>
          <cell r="FN594">
            <v>0</v>
          </cell>
          <cell r="FO594">
            <v>0</v>
          </cell>
          <cell r="FP594">
            <v>0</v>
          </cell>
          <cell r="FQ594">
            <v>0</v>
          </cell>
          <cell r="FR594">
            <v>0</v>
          </cell>
          <cell r="FS594">
            <v>0</v>
          </cell>
        </row>
        <row r="595">
          <cell r="A595" t="str">
            <v>EPS Y MEDICINA PREPAGADA SURAciclo de cajaR</v>
          </cell>
          <cell r="B595" t="str">
            <v>EPS Y MEDICINA PREPAGADA SURA</v>
          </cell>
          <cell r="C595" t="str">
            <v>R</v>
          </cell>
          <cell r="D595" t="str">
            <v>MM Col$</v>
          </cell>
          <cell r="E595" t="str">
            <v>Presupuesto</v>
          </cell>
          <cell r="F595" t="str">
            <v>ciclo de caja</v>
          </cell>
          <cell r="I595">
            <v>0</v>
          </cell>
          <cell r="J595">
            <v>7.381716339947598</v>
          </cell>
          <cell r="K595">
            <v>0</v>
          </cell>
          <cell r="L595">
            <v>11.663675843465519</v>
          </cell>
          <cell r="M595">
            <v>0</v>
          </cell>
          <cell r="N595">
            <v>13.142587094296832</v>
          </cell>
          <cell r="O595">
            <v>0</v>
          </cell>
          <cell r="P595">
            <v>10.035248696409742</v>
          </cell>
          <cell r="Q595">
            <v>0</v>
          </cell>
          <cell r="R595">
            <v>10.581771535127547</v>
          </cell>
          <cell r="S595">
            <v>0</v>
          </cell>
          <cell r="T595">
            <v>8.5208668698071399</v>
          </cell>
          <cell r="U595">
            <v>0</v>
          </cell>
          <cell r="V595">
            <v>9.9762271611448199</v>
          </cell>
          <cell r="W595">
            <v>0</v>
          </cell>
          <cell r="X595">
            <v>11.827319329048137</v>
          </cell>
          <cell r="Y595">
            <v>0</v>
          </cell>
          <cell r="Z595">
            <v>12.170916280066123</v>
          </cell>
          <cell r="AA595">
            <v>0</v>
          </cell>
          <cell r="AB595">
            <v>11.414334497810696</v>
          </cell>
          <cell r="AC595">
            <v>7.7465919233282214</v>
          </cell>
          <cell r="AD595">
            <v>11.877186227185771</v>
          </cell>
          <cell r="AE595">
            <v>6.572904676337938</v>
          </cell>
          <cell r="AF595">
            <v>10.206718096660694</v>
          </cell>
          <cell r="AG595">
            <v>10.715460051714036</v>
          </cell>
          <cell r="AH595">
            <v>10.593470236052045</v>
          </cell>
          <cell r="AI595">
            <v>10.278672797243139</v>
          </cell>
          <cell r="AJ595">
            <v>12.712866591904259</v>
          </cell>
          <cell r="AK595">
            <v>11.095293814755674</v>
          </cell>
          <cell r="AL595">
            <v>12.354886141507809</v>
          </cell>
          <cell r="AM595">
            <v>13.002041335057978</v>
          </cell>
          <cell r="AN595">
            <v>13.767934582217126</v>
          </cell>
          <cell r="AO595">
            <v>14.129043013482026</v>
          </cell>
          <cell r="AP595">
            <v>12.977615705268093</v>
          </cell>
          <cell r="AQ595">
            <v>13.212165390414402</v>
          </cell>
          <cell r="AR595">
            <v>9.5577419355422428</v>
          </cell>
          <cell r="AS595">
            <v>8.3717786290414011</v>
          </cell>
          <cell r="AT595">
            <v>8.6441813879853449</v>
          </cell>
          <cell r="AU595">
            <v>12.523370222800118</v>
          </cell>
          <cell r="AV595">
            <v>14.643783414331953</v>
          </cell>
          <cell r="AW595">
            <v>10.882276090228295</v>
          </cell>
          <cell r="AX595">
            <v>13.292518565206347</v>
          </cell>
          <cell r="AY595">
            <v>14.461112827697139</v>
          </cell>
          <cell r="AZ595">
            <v>12.83</v>
          </cell>
          <cell r="BA595">
            <v>12.649505316252814</v>
          </cell>
          <cell r="BB595">
            <v>14.807681291378564</v>
          </cell>
          <cell r="BC595">
            <v>15.440737220146552</v>
          </cell>
          <cell r="BD595">
            <v>14.648410606857603</v>
          </cell>
          <cell r="BE595">
            <v>9.8229847454613015</v>
          </cell>
          <cell r="BF595">
            <v>7.3582319705119055</v>
          </cell>
          <cell r="BG595">
            <v>7.2529079469550304</v>
          </cell>
          <cell r="BH595">
            <v>8.1772124479673671</v>
          </cell>
          <cell r="BI595">
            <v>8.2691042953581828</v>
          </cell>
          <cell r="BJ595">
            <v>8.8661570479112335</v>
          </cell>
          <cell r="BK595">
            <v>10.957529336474586</v>
          </cell>
          <cell r="BL595">
            <v>9.1202910353134321</v>
          </cell>
          <cell r="BM595">
            <v>11.132503400536557</v>
          </cell>
          <cell r="BN595">
            <v>10.175688455536026</v>
          </cell>
          <cell r="BO595">
            <v>10.67</v>
          </cell>
          <cell r="BP595">
            <v>9.2648114946759534</v>
          </cell>
          <cell r="BQ595">
            <v>3.6572406385782728</v>
          </cell>
          <cell r="BR595">
            <v>9.0835533061859408</v>
          </cell>
          <cell r="BS595">
            <v>2.163702478424355</v>
          </cell>
          <cell r="BT595">
            <v>11.136233840613777</v>
          </cell>
          <cell r="BU595">
            <v>7.1915959733917738</v>
          </cell>
          <cell r="BV595">
            <v>8.4543808147857682</v>
          </cell>
          <cell r="BW595">
            <v>6.4019920358095916</v>
          </cell>
          <cell r="BX595">
            <v>4.4140994039617567</v>
          </cell>
          <cell r="BY595">
            <v>5.2653197426624665</v>
          </cell>
          <cell r="BZ595">
            <v>3.621789634547202</v>
          </cell>
          <cell r="CA595">
            <v>3.8087634374817512</v>
          </cell>
          <cell r="CB595">
            <v>4.0103073644570557</v>
          </cell>
          <cell r="CC595">
            <v>5.8080429092771695</v>
          </cell>
          <cell r="CD595">
            <v>2.7119984802252901</v>
          </cell>
          <cell r="CE595">
            <v>1.7994031710723704</v>
          </cell>
          <cell r="CF595">
            <v>-2.553105952144989</v>
          </cell>
          <cell r="CG595">
            <v>8.9871560800886776</v>
          </cell>
          <cell r="CH595">
            <v>7.5304696178991506</v>
          </cell>
          <cell r="CI595">
            <v>5.4182391612443936</v>
          </cell>
          <cell r="CJ595">
            <v>8.2904911558398169</v>
          </cell>
          <cell r="CK595">
            <v>5.8790988631182302</v>
          </cell>
          <cell r="CL595">
            <v>5.9817511204453666</v>
          </cell>
          <cell r="CM595">
            <v>4.1988767883583975</v>
          </cell>
          <cell r="CN595">
            <v>6.7629043913891564</v>
          </cell>
          <cell r="CO595">
            <v>5.7079197251746407</v>
          </cell>
          <cell r="CP595">
            <v>5.6318531422430205</v>
          </cell>
          <cell r="CQ595">
            <v>6.4471820628272098</v>
          </cell>
          <cell r="CR595">
            <v>2.2411229822817873</v>
          </cell>
          <cell r="CS595">
            <v>-2.553105952144989</v>
          </cell>
          <cell r="CT595">
            <v>0.64770109720168634</v>
          </cell>
          <cell r="CU595">
            <v>-0.40459583432162205</v>
          </cell>
          <cell r="CV595">
            <v>-2.8050009003349103</v>
          </cell>
          <cell r="CW595">
            <v>-1.4798520408299218</v>
          </cell>
          <cell r="CX595">
            <v>2.6430252461691168</v>
          </cell>
          <cell r="CY595">
            <v>0.42832251874680338</v>
          </cell>
          <cell r="CZ595">
            <v>2.7080287653426041</v>
          </cell>
          <cell r="DA595">
            <v>2.3343333709331482</v>
          </cell>
          <cell r="DB595">
            <v>3.3616260889008345</v>
          </cell>
          <cell r="DC595">
            <v>2.813824672088888</v>
          </cell>
          <cell r="DD595">
            <v>-0.64143853696664621</v>
          </cell>
          <cell r="DE595">
            <v>-1.2406314662012257</v>
          </cell>
          <cell r="DF595">
            <v>-3.8323904674059861</v>
          </cell>
          <cell r="DG595">
            <v>2.7735086656853767</v>
          </cell>
          <cell r="DH595">
            <v>1.6408355173916114</v>
          </cell>
          <cell r="DI595">
            <v>1.067745461028764</v>
          </cell>
          <cell r="DJ595">
            <v>2.6333649597523099</v>
          </cell>
          <cell r="DK595">
            <v>-0.92811191757344247</v>
          </cell>
          <cell r="DL595">
            <v>1.1038189773663376</v>
          </cell>
          <cell r="DM595">
            <v>-2.1397591797964282</v>
          </cell>
          <cell r="DN595">
            <v>1.9245622848776094</v>
          </cell>
          <cell r="DO595">
            <v>-1.1148770064471805</v>
          </cell>
          <cell r="DP595">
            <v>1.1297851417908369</v>
          </cell>
          <cell r="DQ595">
            <v>-9.7814481949389318</v>
          </cell>
          <cell r="DR595">
            <v>1.6773863808255207</v>
          </cell>
          <cell r="DS595">
            <v>5.2007315144058488</v>
          </cell>
          <cell r="DT595">
            <v>3.0685467246388924</v>
          </cell>
          <cell r="DU595">
            <v>5.3693827717683575</v>
          </cell>
          <cell r="DV595">
            <v>7.2965870684356204</v>
          </cell>
          <cell r="DW595">
            <v>9.0160227995443272</v>
          </cell>
          <cell r="DX595">
            <v>10.870769023883302</v>
          </cell>
          <cell r="DY595">
            <v>9.3711843494255334</v>
          </cell>
          <cell r="DZ595">
            <v>9.7872614831897167</v>
          </cell>
          <cell r="EA595">
            <v>12.996277026898582</v>
          </cell>
          <cell r="EB595">
            <v>1.0369842897367505</v>
          </cell>
          <cell r="EC595">
            <v>-15.313966607434338</v>
          </cell>
          <cell r="ED595">
            <v>1.1816618347837462</v>
          </cell>
          <cell r="EE595">
            <v>5.4459543792870626</v>
          </cell>
          <cell r="EF595">
            <v>6.7974944843123843</v>
          </cell>
          <cell r="EG595">
            <v>5.492214100425187</v>
          </cell>
          <cell r="EH595">
            <v>5.349682645237376</v>
          </cell>
          <cell r="EI595">
            <v>6.5461090393015304</v>
          </cell>
          <cell r="EJ595">
            <v>6.4336650715561632</v>
          </cell>
          <cell r="EK595">
            <v>7.3221588533127111</v>
          </cell>
          <cell r="EL595">
            <v>6.8209848303781975</v>
          </cell>
          <cell r="EM595">
            <v>6.9828629636610167</v>
          </cell>
          <cell r="EN595">
            <v>7.7238917106599665</v>
          </cell>
          <cell r="EO595">
            <v>6.1823511618001952</v>
          </cell>
          <cell r="EP595">
            <v>3.1944644329797889</v>
          </cell>
          <cell r="EQ595">
            <v>1.5743203644085817</v>
          </cell>
          <cell r="ER595">
            <v>0.82424168989087931</v>
          </cell>
          <cell r="ES595">
            <v>0.22016578126568476</v>
          </cell>
          <cell r="ET595">
            <v>-8.4796586219688663E-2</v>
          </cell>
          <cell r="EU595">
            <v>-3.5718898594799313</v>
          </cell>
          <cell r="EV595">
            <v>-2.7294586091758433</v>
          </cell>
          <cell r="EW595">
            <v>-1.3724409382270473</v>
          </cell>
          <cell r="EX595">
            <v>-2.3355083040022109</v>
          </cell>
          <cell r="EY595">
            <v>-3.9648597288037557</v>
          </cell>
          <cell r="EZ595">
            <v>-2.8658203444557557</v>
          </cell>
          <cell r="FA595">
            <v>-4.0067537636200257</v>
          </cell>
          <cell r="FB595">
            <v>-7.1979160413307604</v>
          </cell>
          <cell r="FC595">
            <v>-9.7338871777854941</v>
          </cell>
          <cell r="FD595">
            <v>-9.3144886558761133</v>
          </cell>
          <cell r="FE595">
            <v>-8.8084821743711377</v>
          </cell>
          <cell r="FF595">
            <v>-8.9265948533924764</v>
          </cell>
          <cell r="FG595">
            <v>-10.365006162174918</v>
          </cell>
          <cell r="FH595">
            <v>-8.5145628154732211</v>
          </cell>
          <cell r="FI595">
            <v>-9.3948513005080212</v>
          </cell>
          <cell r="FJ595">
            <v>-9.5916408674195974</v>
          </cell>
          <cell r="FK595">
            <v>-12.661424014529908</v>
          </cell>
          <cell r="FL595">
            <v>-10.281333836343967</v>
          </cell>
          <cell r="FM595">
            <v>-10.889621340833299</v>
          </cell>
          <cell r="FN595">
            <v>0</v>
          </cell>
          <cell r="FO595">
            <v>0</v>
          </cell>
          <cell r="FP595">
            <v>0</v>
          </cell>
          <cell r="FQ595">
            <v>0</v>
          </cell>
          <cell r="FR595">
            <v>0</v>
          </cell>
          <cell r="FS595">
            <v>0</v>
          </cell>
        </row>
        <row r="596">
          <cell r="A596" t="str">
            <v>EPS Y MEDICINA PREPAGADA SURArotación de cartera [días]R</v>
          </cell>
          <cell r="B596" t="str">
            <v>EPS Y MEDICINA PREPAGADA SURA</v>
          </cell>
          <cell r="C596" t="str">
            <v>R</v>
          </cell>
          <cell r="D596" t="str">
            <v>MM Col$</v>
          </cell>
          <cell r="E596" t="str">
            <v>Presupuesto</v>
          </cell>
          <cell r="F596" t="str">
            <v>rotación de cartera [días]</v>
          </cell>
          <cell r="I596">
            <v>0</v>
          </cell>
          <cell r="J596">
            <v>36.09181153335166</v>
          </cell>
          <cell r="K596">
            <v>0</v>
          </cell>
          <cell r="L596">
            <v>36.467791122592239</v>
          </cell>
          <cell r="M596">
            <v>0</v>
          </cell>
          <cell r="N596">
            <v>37.094564702293155</v>
          </cell>
          <cell r="O596">
            <v>0</v>
          </cell>
          <cell r="P596">
            <v>33.61868810178234</v>
          </cell>
          <cell r="Q596">
            <v>0</v>
          </cell>
          <cell r="R596">
            <v>33.91856284880722</v>
          </cell>
          <cell r="S596">
            <v>0</v>
          </cell>
          <cell r="T596">
            <v>34.304753439490391</v>
          </cell>
          <cell r="U596">
            <v>0</v>
          </cell>
          <cell r="V596">
            <v>35.184919274704988</v>
          </cell>
          <cell r="W596">
            <v>0</v>
          </cell>
          <cell r="X596">
            <v>35.338684274975378</v>
          </cell>
          <cell r="Y596">
            <v>0</v>
          </cell>
          <cell r="Z596">
            <v>36.084008317130206</v>
          </cell>
          <cell r="AA596">
            <v>0</v>
          </cell>
          <cell r="AB596">
            <v>35.995169713936548</v>
          </cell>
          <cell r="AC596">
            <v>36.751406113565288</v>
          </cell>
          <cell r="AD596">
            <v>37.171809286852636</v>
          </cell>
          <cell r="AE596">
            <v>36.743731190740441</v>
          </cell>
          <cell r="AF596">
            <v>36.267686392825702</v>
          </cell>
          <cell r="AG596">
            <v>37.516282255917801</v>
          </cell>
          <cell r="AH596">
            <v>37.389191198697063</v>
          </cell>
          <cell r="AI596">
            <v>38.745792087131953</v>
          </cell>
          <cell r="AJ596">
            <v>39.000467871371995</v>
          </cell>
          <cell r="AK596">
            <v>36.39291859362779</v>
          </cell>
          <cell r="AL596">
            <v>38.474487131853472</v>
          </cell>
          <cell r="AM596">
            <v>39.101986243537645</v>
          </cell>
          <cell r="AN596">
            <v>40.178731270107484</v>
          </cell>
          <cell r="AO596">
            <v>41.691706217713822</v>
          </cell>
          <cell r="AP596">
            <v>40.595421461119926</v>
          </cell>
          <cell r="AQ596">
            <v>42.993669643580645</v>
          </cell>
          <cell r="AR596">
            <v>40.265434116744999</v>
          </cell>
          <cell r="AS596">
            <v>37.86774020437089</v>
          </cell>
          <cell r="AT596">
            <v>36.346086664518246</v>
          </cell>
          <cell r="AU596">
            <v>37.189787736340016</v>
          </cell>
          <cell r="AV596">
            <v>38.391045891034494</v>
          </cell>
          <cell r="AW596">
            <v>35.310842742637512</v>
          </cell>
          <cell r="AX596">
            <v>37.050559339758479</v>
          </cell>
          <cell r="AY596">
            <v>38.52158375391631</v>
          </cell>
          <cell r="AZ596">
            <v>37.409999999999997</v>
          </cell>
          <cell r="BA596">
            <v>37.876895365609883</v>
          </cell>
          <cell r="BB596">
            <v>42.494481302437833</v>
          </cell>
          <cell r="BC596">
            <v>39.800083513105157</v>
          </cell>
          <cell r="BD596">
            <v>45.054765702366467</v>
          </cell>
          <cell r="BE596">
            <v>35.295418432686134</v>
          </cell>
          <cell r="BF596">
            <v>36.068920606361694</v>
          </cell>
          <cell r="BG596">
            <v>33.062147341771684</v>
          </cell>
          <cell r="BH596">
            <v>34.946506659709605</v>
          </cell>
          <cell r="BI596">
            <v>33.749151817015822</v>
          </cell>
          <cell r="BJ596">
            <v>33.417548705694976</v>
          </cell>
          <cell r="BK596">
            <v>35.91170739051185</v>
          </cell>
          <cell r="BL596">
            <v>34.650998706821056</v>
          </cell>
          <cell r="BM596">
            <v>35.301371531402552</v>
          </cell>
          <cell r="BN596">
            <v>36.457948233151605</v>
          </cell>
          <cell r="BO596">
            <v>36.17</v>
          </cell>
          <cell r="BP596">
            <v>35.407623841356454</v>
          </cell>
          <cell r="BQ596">
            <v>32.128644242338488</v>
          </cell>
          <cell r="BR596">
            <v>37.163532359913916</v>
          </cell>
          <cell r="BS596">
            <v>32.970166002199797</v>
          </cell>
          <cell r="BT596">
            <v>38.749616089995293</v>
          </cell>
          <cell r="BU596">
            <v>35.826609518640744</v>
          </cell>
          <cell r="BV596">
            <v>36.772657139124505</v>
          </cell>
          <cell r="BW596">
            <v>35.769215356888147</v>
          </cell>
          <cell r="BX596">
            <v>28.578834774594018</v>
          </cell>
          <cell r="BY596">
            <v>33.88625614834406</v>
          </cell>
          <cell r="BZ596">
            <v>32.68645645338033</v>
          </cell>
          <cell r="CA596">
            <v>32.546724406425994</v>
          </cell>
          <cell r="CB596">
            <v>33.607982548868783</v>
          </cell>
          <cell r="CC596">
            <v>35.720488133287738</v>
          </cell>
          <cell r="CD596">
            <v>81.548322302418754</v>
          </cell>
          <cell r="CE596">
            <v>40.025882389503124</v>
          </cell>
          <cell r="CF596">
            <v>34.758293839510202</v>
          </cell>
          <cell r="CG596">
            <v>35.760433703179672</v>
          </cell>
          <cell r="CH596">
            <v>33.929131043213054</v>
          </cell>
          <cell r="CI596">
            <v>33.802116796048139</v>
          </cell>
          <cell r="CJ596">
            <v>34.041446037495518</v>
          </cell>
          <cell r="CK596">
            <v>34.361847269390324</v>
          </cell>
          <cell r="CL596">
            <v>33.705461020274257</v>
          </cell>
          <cell r="CM596">
            <v>30.766975155054858</v>
          </cell>
          <cell r="CN596">
            <v>33.607982548868783</v>
          </cell>
          <cell r="CO596">
            <v>31.028411261950854</v>
          </cell>
          <cell r="CP596">
            <v>32.553715607986895</v>
          </cell>
          <cell r="CQ596">
            <v>65.68763327433949</v>
          </cell>
          <cell r="CR596">
            <v>31.393678519065737</v>
          </cell>
          <cell r="CS596">
            <v>34.758293839510202</v>
          </cell>
          <cell r="CT596">
            <v>28.213447179486877</v>
          </cell>
          <cell r="CU596">
            <v>25.662896525079528</v>
          </cell>
          <cell r="CV596">
            <v>24.776116550984007</v>
          </cell>
          <cell r="CW596">
            <v>27.243818183919164</v>
          </cell>
          <cell r="CX596">
            <v>29.508314899346733</v>
          </cell>
          <cell r="CY596">
            <v>28.106937744301874</v>
          </cell>
          <cell r="CZ596">
            <v>29.189773601091733</v>
          </cell>
          <cell r="DA596">
            <v>29.20047127549222</v>
          </cell>
          <cell r="DB596">
            <v>30.785532557337632</v>
          </cell>
          <cell r="DC596">
            <v>30.48724346544342</v>
          </cell>
          <cell r="DD596">
            <v>30.093659736614502</v>
          </cell>
          <cell r="DE596">
            <v>29.712712926779123</v>
          </cell>
          <cell r="DF596">
            <v>25.433767186129256</v>
          </cell>
          <cell r="DG596">
            <v>25.169097580219439</v>
          </cell>
          <cell r="DH596">
            <v>25.058741103580861</v>
          </cell>
          <cell r="DI596">
            <v>24.580999500240608</v>
          </cell>
          <cell r="DJ596">
            <v>26.074676414448604</v>
          </cell>
          <cell r="DK596">
            <v>24.462615844335517</v>
          </cell>
          <cell r="DL596">
            <v>24.355529095830164</v>
          </cell>
          <cell r="DM596">
            <v>23.184908096557418</v>
          </cell>
          <cell r="DN596">
            <v>26.984972338081509</v>
          </cell>
          <cell r="DO596">
            <v>25.092268277726848</v>
          </cell>
          <cell r="DP596">
            <v>27.052382547805543</v>
          </cell>
          <cell r="DQ596">
            <v>27.399736781986256</v>
          </cell>
          <cell r="DR596">
            <v>24.572317991772174</v>
          </cell>
          <cell r="DS596">
            <v>27.006456126569542</v>
          </cell>
          <cell r="DT596">
            <v>25.762751179933485</v>
          </cell>
          <cell r="DU596">
            <v>26.680765708007023</v>
          </cell>
          <cell r="DV596">
            <v>28.849944551310909</v>
          </cell>
          <cell r="DW596">
            <v>29.793109499642334</v>
          </cell>
          <cell r="DX596">
            <v>31.940287390321593</v>
          </cell>
          <cell r="DY596">
            <v>32.235531062850548</v>
          </cell>
          <cell r="DZ596">
            <v>32.249742259789848</v>
          </cell>
          <cell r="EA596">
            <v>34.424133815148316</v>
          </cell>
          <cell r="EB596">
            <v>34.048066873543739</v>
          </cell>
          <cell r="EC596">
            <v>28.057700883112609</v>
          </cell>
          <cell r="ED596">
            <v>26.397060375371225</v>
          </cell>
          <cell r="EE596">
            <v>28.125647255414137</v>
          </cell>
          <cell r="EF596">
            <v>26.372061353320021</v>
          </cell>
          <cell r="EG596">
            <v>25.076636248464492</v>
          </cell>
          <cell r="EH596">
            <v>25.218864152918879</v>
          </cell>
          <cell r="EI596">
            <v>26.366948998462711</v>
          </cell>
          <cell r="EJ596">
            <v>26.557434382339665</v>
          </cell>
          <cell r="EK596">
            <v>27.181041295400263</v>
          </cell>
          <cell r="EL596">
            <v>27.141040633561744</v>
          </cell>
          <cell r="EM596">
            <v>28.347016952950977</v>
          </cell>
          <cell r="EN596">
            <v>26.744850668014113</v>
          </cell>
          <cell r="EO596">
            <v>27.328745296207103</v>
          </cell>
          <cell r="EP596">
            <v>23.795083015969194</v>
          </cell>
          <cell r="EQ596">
            <v>23.104017064375494</v>
          </cell>
          <cell r="ER596">
            <v>22.925666421228215</v>
          </cell>
          <cell r="ES596">
            <v>22.525316083512475</v>
          </cell>
          <cell r="ET596">
            <v>22.437390611621737</v>
          </cell>
          <cell r="EU596">
            <v>19.433073969209399</v>
          </cell>
          <cell r="EV596">
            <v>20.614054429493574</v>
          </cell>
          <cell r="EW596">
            <v>22.630520538706151</v>
          </cell>
          <cell r="EX596">
            <v>21.63441989242536</v>
          </cell>
          <cell r="EY596">
            <v>21.371133649258745</v>
          </cell>
          <cell r="EZ596">
            <v>21.040748343489497</v>
          </cell>
          <cell r="FA596">
            <v>20.866811645483061</v>
          </cell>
          <cell r="FB596">
            <v>17.074763738262011</v>
          </cell>
          <cell r="FC596">
            <v>12.620584837341674</v>
          </cell>
          <cell r="FD596">
            <v>12.747089011557703</v>
          </cell>
          <cell r="FE596">
            <v>13.493358291140188</v>
          </cell>
          <cell r="FF596">
            <v>12.34519591946551</v>
          </cell>
          <cell r="FG596">
            <v>12.189709676846455</v>
          </cell>
          <cell r="FH596">
            <v>12.863860457638927</v>
          </cell>
          <cell r="FI596">
            <v>12.555967015724205</v>
          </cell>
          <cell r="FJ596">
            <v>12.808430218757982</v>
          </cell>
          <cell r="FK596">
            <v>13.045762127448656</v>
          </cell>
          <cell r="FL596">
            <v>13.64630913326012</v>
          </cell>
          <cell r="FM596">
            <v>12.988092996771838</v>
          </cell>
          <cell r="FN596">
            <v>0</v>
          </cell>
          <cell r="FO596">
            <v>0</v>
          </cell>
          <cell r="FP596">
            <v>0</v>
          </cell>
          <cell r="FQ596">
            <v>0</v>
          </cell>
          <cell r="FR596">
            <v>0</v>
          </cell>
          <cell r="FS596">
            <v>0</v>
          </cell>
        </row>
        <row r="597">
          <cell r="A597" t="str">
            <v>EPS Y MEDICINA PREPAGADA SURAsiniestralidad netaR</v>
          </cell>
          <cell r="B597" t="str">
            <v>EPS Y MEDICINA PREPAGADA SURA</v>
          </cell>
          <cell r="C597" t="str">
            <v>R</v>
          </cell>
          <cell r="D597">
            <v>0</v>
          </cell>
          <cell r="E597">
            <v>0</v>
          </cell>
          <cell r="F597" t="str">
            <v>siniestralidad neta</v>
          </cell>
          <cell r="I597">
            <v>0</v>
          </cell>
          <cell r="J597">
            <v>0.91751610661702421</v>
          </cell>
          <cell r="K597">
            <v>0</v>
          </cell>
          <cell r="L597">
            <v>0.91811752694682802</v>
          </cell>
          <cell r="M597">
            <v>0</v>
          </cell>
          <cell r="N597">
            <v>0.92217068375727063</v>
          </cell>
          <cell r="O597">
            <v>0</v>
          </cell>
          <cell r="P597">
            <v>0.91696153127109459</v>
          </cell>
          <cell r="Q597">
            <v>0</v>
          </cell>
          <cell r="R597">
            <v>0.91774104273276225</v>
          </cell>
          <cell r="S597">
            <v>0</v>
          </cell>
          <cell r="T597">
            <v>0.92113646682436767</v>
          </cell>
          <cell r="U597">
            <v>0</v>
          </cell>
          <cell r="V597">
            <v>0.9143834403345702</v>
          </cell>
          <cell r="W597">
            <v>0</v>
          </cell>
          <cell r="X597">
            <v>0.92052434116788406</v>
          </cell>
          <cell r="Y597">
            <v>0</v>
          </cell>
          <cell r="Z597">
            <v>0.92141679363376772</v>
          </cell>
          <cell r="AA597">
            <v>0</v>
          </cell>
          <cell r="AB597">
            <v>0.90832554239869612</v>
          </cell>
          <cell r="AC597">
            <v>0.92162180892220202</v>
          </cell>
          <cell r="AD597">
            <v>0.90994633962952987</v>
          </cell>
          <cell r="AE597">
            <v>0.90393187673457598</v>
          </cell>
          <cell r="AF597">
            <v>0.92070976582874575</v>
          </cell>
          <cell r="AG597">
            <v>0.91726863351197285</v>
          </cell>
          <cell r="AH597">
            <v>0.92356755126020751</v>
          </cell>
          <cell r="AI597">
            <v>0.92057129692539752</v>
          </cell>
          <cell r="AJ597">
            <v>0.90878877474156738</v>
          </cell>
          <cell r="AK597">
            <v>0.90962227299141374</v>
          </cell>
          <cell r="AL597">
            <v>0.91521159058278645</v>
          </cell>
          <cell r="AM597">
            <v>0.91172830653899761</v>
          </cell>
          <cell r="AN597">
            <v>0.91646485000179168</v>
          </cell>
          <cell r="AO597">
            <v>0.90577899341755153</v>
          </cell>
          <cell r="AP597">
            <v>0.90557988314966498</v>
          </cell>
          <cell r="AQ597">
            <v>0.92772691115848704</v>
          </cell>
          <cell r="AR597">
            <v>0.91912125531762501</v>
          </cell>
          <cell r="AS597">
            <v>0.89837589555877517</v>
          </cell>
          <cell r="AT597">
            <v>0.90214020901092173</v>
          </cell>
          <cell r="AU597">
            <v>0.90190487433162592</v>
          </cell>
          <cell r="AV597">
            <v>0.91362987459421907</v>
          </cell>
          <cell r="AW597">
            <v>0.90066008299335976</v>
          </cell>
          <cell r="AX597">
            <v>0.90967209059650156</v>
          </cell>
          <cell r="AY597">
            <v>0.90897574780592605</v>
          </cell>
          <cell r="AZ597">
            <v>0.89300000000000002</v>
          </cell>
          <cell r="BA597">
            <v>0.88172165226439525</v>
          </cell>
          <cell r="BB597">
            <v>0.92378680395646529</v>
          </cell>
          <cell r="BC597">
            <v>0.91076010596579726</v>
          </cell>
          <cell r="BD597">
            <v>0.92563738079535207</v>
          </cell>
          <cell r="BE597">
            <v>0.91313034612534294</v>
          </cell>
          <cell r="BF597">
            <v>0.91912939565234908</v>
          </cell>
          <cell r="BG597">
            <v>0.87002560633280968</v>
          </cell>
          <cell r="BH597">
            <v>0.89569217014402813</v>
          </cell>
          <cell r="BI597">
            <v>0.89925202005889138</v>
          </cell>
          <cell r="BJ597">
            <v>0.89850620857689467</v>
          </cell>
          <cell r="BK597">
            <v>0.89799771811177376</v>
          </cell>
          <cell r="BL597">
            <v>0.90383566974821605</v>
          </cell>
          <cell r="BM597">
            <v>0.89749142995469888</v>
          </cell>
          <cell r="BN597">
            <v>0.89913057794271278</v>
          </cell>
          <cell r="BO597">
            <v>0.89800000000000002</v>
          </cell>
          <cell r="BP597">
            <v>0.91302447897654304</v>
          </cell>
          <cell r="BQ597">
            <v>0.90469126677216782</v>
          </cell>
          <cell r="BR597">
            <v>0.89655397182408159</v>
          </cell>
          <cell r="BS597">
            <v>0.8958461911603629</v>
          </cell>
          <cell r="BT597">
            <v>0.89366993822702478</v>
          </cell>
          <cell r="BU597">
            <v>0.891864047829522</v>
          </cell>
          <cell r="BV597">
            <v>0.89015060414376512</v>
          </cell>
          <cell r="BW597">
            <v>0.88798202881634802</v>
          </cell>
          <cell r="BX597">
            <v>0.88457761622270159</v>
          </cell>
          <cell r="BY597">
            <v>0.88541888284091252</v>
          </cell>
          <cell r="BZ597">
            <v>0.87980982917117667</v>
          </cell>
          <cell r="CA597">
            <v>0.88389098493106733</v>
          </cell>
          <cell r="CB597">
            <v>0.88215713402705487</v>
          </cell>
          <cell r="CC597">
            <v>0.87894559120269977</v>
          </cell>
          <cell r="CD597">
            <v>0.87307545879130422</v>
          </cell>
          <cell r="CE597">
            <v>0.88222174410805165</v>
          </cell>
          <cell r="CF597">
            <v>0.8884417929077425</v>
          </cell>
          <cell r="CG597">
            <v>0.88641931532776541</v>
          </cell>
          <cell r="CH597">
            <v>0.89586988977727589</v>
          </cell>
          <cell r="CI597">
            <v>0.89699953775911501</v>
          </cell>
          <cell r="CJ597">
            <v>0.89279030733072007</v>
          </cell>
          <cell r="CK597">
            <v>0.90107333062478712</v>
          </cell>
          <cell r="CL597">
            <v>0.90537493952326598</v>
          </cell>
          <cell r="CM597">
            <v>0.92038819330882482</v>
          </cell>
          <cell r="CN597">
            <v>0.88215713402705487</v>
          </cell>
          <cell r="CO597">
            <v>0.93151765862266234</v>
          </cell>
          <cell r="CP597">
            <v>0.93072140134177317</v>
          </cell>
          <cell r="CQ597">
            <v>0.95402682120529558</v>
          </cell>
          <cell r="CR597">
            <v>1.0666041528765824</v>
          </cell>
          <cell r="CS597">
            <v>0.8884417929077425</v>
          </cell>
          <cell r="CT597">
            <v>0.84891804225617129</v>
          </cell>
          <cell r="CU597">
            <v>0.85019910308857372</v>
          </cell>
          <cell r="CV597">
            <v>0.85407440253589806</v>
          </cell>
          <cell r="CW597">
            <v>0.84444847918270172</v>
          </cell>
          <cell r="CX597">
            <v>0.86083410891711742</v>
          </cell>
          <cell r="CY597">
            <v>0.85270052030784604</v>
          </cell>
          <cell r="CZ597">
            <v>0.85428156722520454</v>
          </cell>
          <cell r="DA597">
            <v>0.85436678245486342</v>
          </cell>
          <cell r="DB597">
            <v>0.85944580611290777</v>
          </cell>
          <cell r="DC597">
            <v>0.87112350940663563</v>
          </cell>
          <cell r="DD597">
            <v>0.85302443536937622</v>
          </cell>
          <cell r="DE597">
            <v>0.82440624904530202</v>
          </cell>
          <cell r="DF597">
            <v>0.85215924285728839</v>
          </cell>
          <cell r="DG597">
            <v>0.84973937727975668</v>
          </cell>
          <cell r="DH597">
            <v>0.86469057811894345</v>
          </cell>
          <cell r="DI597">
            <v>0.86914348904995342</v>
          </cell>
          <cell r="DJ597">
            <v>0.87018407201140269</v>
          </cell>
          <cell r="DK597">
            <v>0.87239742451203306</v>
          </cell>
          <cell r="DL597">
            <v>0.87685796128441706</v>
          </cell>
          <cell r="DM597">
            <v>0.88076690948227976</v>
          </cell>
          <cell r="DN597">
            <v>0.87153297791022044</v>
          </cell>
          <cell r="DO597">
            <v>0.86515899940967622</v>
          </cell>
          <cell r="DP597">
            <v>0.81843003890053034</v>
          </cell>
          <cell r="DQ597">
            <v>0.81265377898317936</v>
          </cell>
          <cell r="DR597">
            <v>0.84852860367613792</v>
          </cell>
          <cell r="DS597">
            <v>0.84627406216374357</v>
          </cell>
          <cell r="DT597">
            <v>0.85297690156926409</v>
          </cell>
          <cell r="DU597">
            <v>0.85213426381857016</v>
          </cell>
          <cell r="DV597">
            <v>0.8500837920329275</v>
          </cell>
          <cell r="DW597">
            <v>0.83808058933126484</v>
          </cell>
          <cell r="DX597">
            <v>0.83484714466576226</v>
          </cell>
          <cell r="DY597">
            <v>0.83904888931533284</v>
          </cell>
          <cell r="DZ597">
            <v>0.8140970691677204</v>
          </cell>
          <cell r="EA597">
            <v>0.80919722278696316</v>
          </cell>
          <cell r="EB597">
            <v>0.81023663016122371</v>
          </cell>
          <cell r="EC597">
            <v>0.78983900314219357</v>
          </cell>
          <cell r="ED597">
            <v>0.84751310369093935</v>
          </cell>
          <cell r="EE597">
            <v>0.83546937225931273</v>
          </cell>
          <cell r="EF597">
            <v>0.83088845162787328</v>
          </cell>
          <cell r="EG597">
            <v>0.82709923158773113</v>
          </cell>
          <cell r="EH597">
            <v>0.82012662885091647</v>
          </cell>
          <cell r="EI597">
            <v>0.8186184861032425</v>
          </cell>
          <cell r="EJ597">
            <v>0.81262979238932287</v>
          </cell>
          <cell r="EK597">
            <v>0.80599134820528051</v>
          </cell>
          <cell r="EL597">
            <v>0.80409132146670126</v>
          </cell>
          <cell r="EM597">
            <v>0.79265372124283195</v>
          </cell>
          <cell r="EN597">
            <v>0.81645938941500551</v>
          </cell>
          <cell r="EO597">
            <v>0.77475535835434706</v>
          </cell>
          <cell r="EP597">
            <v>0.8379567062072264</v>
          </cell>
          <cell r="EQ597">
            <v>0.83201107875385327</v>
          </cell>
          <cell r="ER597">
            <v>0.83710934034952322</v>
          </cell>
          <cell r="ES597">
            <v>0.82490580069484998</v>
          </cell>
          <cell r="ET597">
            <v>0.8193319790114949</v>
          </cell>
          <cell r="EU597">
            <v>0.83124816596980478</v>
          </cell>
          <cell r="EV597">
            <v>0.82084038461891828</v>
          </cell>
          <cell r="EW597">
            <v>0.80377864297438795</v>
          </cell>
          <cell r="EX597">
            <v>0.78681996069503324</v>
          </cell>
          <cell r="EY597">
            <v>0.76783884601837926</v>
          </cell>
          <cell r="EZ597">
            <v>0.76622533382265767</v>
          </cell>
          <cell r="FA597">
            <v>0.71443678910353003</v>
          </cell>
          <cell r="FB597">
            <v>0.8304122238517162</v>
          </cell>
          <cell r="FC597">
            <v>0.82993082266086193</v>
          </cell>
          <cell r="FD597">
            <v>0.83260479558392264</v>
          </cell>
          <cell r="FE597">
            <v>0.83106696555523318</v>
          </cell>
          <cell r="FF597">
            <v>0.83225043975071344</v>
          </cell>
          <cell r="FG597">
            <v>0.82835147800186226</v>
          </cell>
          <cell r="FH597">
            <v>0.81087562295696902</v>
          </cell>
          <cell r="FI597">
            <v>0.81605814372284735</v>
          </cell>
          <cell r="FJ597">
            <v>0.79262864493027196</v>
          </cell>
          <cell r="FK597">
            <v>0.78180136136518263</v>
          </cell>
          <cell r="FL597">
            <v>0.77653812345091788</v>
          </cell>
          <cell r="FM597">
            <v>0.73283403207956987</v>
          </cell>
          <cell r="FN597">
            <v>0</v>
          </cell>
          <cell r="FO597">
            <v>0</v>
          </cell>
          <cell r="FP597">
            <v>0</v>
          </cell>
          <cell r="FQ597">
            <v>0</v>
          </cell>
          <cell r="FR597">
            <v>0</v>
          </cell>
          <cell r="FS597">
            <v>0</v>
          </cell>
        </row>
        <row r="598">
          <cell r="A598" t="str">
            <v>EPS Y MEDICINA PREPAGADA SURAcomisionamientoR</v>
          </cell>
          <cell r="B598" t="str">
            <v>EPS Y MEDICINA PREPAGADA SURA</v>
          </cell>
          <cell r="C598" t="str">
            <v>R</v>
          </cell>
          <cell r="D598">
            <v>0</v>
          </cell>
          <cell r="E598">
            <v>0</v>
          </cell>
          <cell r="F598" t="str">
            <v>comisionamiento</v>
          </cell>
          <cell r="I598">
            <v>0</v>
          </cell>
          <cell r="J598">
            <v>8.3147479899773006E-3</v>
          </cell>
          <cell r="K598">
            <v>0</v>
          </cell>
          <cell r="L598">
            <v>8.7799068090379951E-3</v>
          </cell>
          <cell r="M598">
            <v>0</v>
          </cell>
          <cell r="N598">
            <v>8.3036107527529567E-3</v>
          </cell>
          <cell r="O598">
            <v>0</v>
          </cell>
          <cell r="P598">
            <v>8.1529579633238865E-3</v>
          </cell>
          <cell r="Q598">
            <v>0</v>
          </cell>
          <cell r="R598">
            <v>8.1236349615732249E-3</v>
          </cell>
          <cell r="S598">
            <v>0</v>
          </cell>
          <cell r="T598">
            <v>8.0277553144914842E-3</v>
          </cell>
          <cell r="U598">
            <v>0</v>
          </cell>
          <cell r="V598">
            <v>7.8644536023326824E-3</v>
          </cell>
          <cell r="W598">
            <v>0</v>
          </cell>
          <cell r="X598">
            <v>7.4926201633516674E-3</v>
          </cell>
          <cell r="Y598">
            <v>0</v>
          </cell>
          <cell r="Z598">
            <v>7.7301567240860569E-3</v>
          </cell>
          <cell r="AA598">
            <v>0</v>
          </cell>
          <cell r="AB598">
            <v>7.4672104531990245E-3</v>
          </cell>
          <cell r="AC598">
            <v>7.2801350212127998E-3</v>
          </cell>
          <cell r="AD598">
            <v>7.5577502905501779E-3</v>
          </cell>
          <cell r="AE598">
            <v>7.5458558054732781E-3</v>
          </cell>
          <cell r="AF598">
            <v>6.7163437472431827E-3</v>
          </cell>
          <cell r="AG598">
            <v>8.2442952400474702E-3</v>
          </cell>
          <cell r="AH598">
            <v>8.4750436626277025E-3</v>
          </cell>
          <cell r="AI598">
            <v>8.7488762347144727E-3</v>
          </cell>
          <cell r="AJ598">
            <v>8.6720225395590968E-3</v>
          </cell>
          <cell r="AK598">
            <v>8.6920483531395896E-3</v>
          </cell>
          <cell r="AL598">
            <v>8.5827367489417113E-3</v>
          </cell>
          <cell r="AM598">
            <v>8.6226831876074217E-3</v>
          </cell>
          <cell r="AN598">
            <v>8.2632076770707778E-3</v>
          </cell>
          <cell r="AO598">
            <v>8.3580914679139209E-3</v>
          </cell>
          <cell r="AP598">
            <v>8.6394986386544182E-3</v>
          </cell>
          <cell r="AQ598">
            <v>9.5419890085604898E-3</v>
          </cell>
          <cell r="AR598">
            <v>1.0424009658940941E-2</v>
          </cell>
          <cell r="AS598">
            <v>9.5929679568502839E-3</v>
          </cell>
          <cell r="AT598">
            <v>9.6146026003146815E-3</v>
          </cell>
          <cell r="AU598">
            <v>9.6386584355098847E-3</v>
          </cell>
          <cell r="AV598">
            <v>1.0127510907294459E-2</v>
          </cell>
          <cell r="AW598">
            <v>9.5657964300717973E-3</v>
          </cell>
          <cell r="AX598">
            <v>1.006351750223603E-2</v>
          </cell>
          <cell r="AY598">
            <v>9.9995698704224301E-3</v>
          </cell>
          <cell r="AZ598">
            <v>8.9999999999999993E-3</v>
          </cell>
          <cell r="BA598">
            <v>9.0732780402552025E-3</v>
          </cell>
          <cell r="BB598">
            <v>8.8588233894844794E-3</v>
          </cell>
          <cell r="BC598">
            <v>9.035801223991528E-3</v>
          </cell>
          <cell r="BD598">
            <v>9.790020605119798E-3</v>
          </cell>
          <cell r="BE598">
            <v>9.7354082837067916E-3</v>
          </cell>
          <cell r="BF598">
            <v>5.9884259570068613E-3</v>
          </cell>
          <cell r="BG598">
            <v>4.9843474415454002E-3</v>
          </cell>
          <cell r="BH598">
            <v>9.5850916929225375E-3</v>
          </cell>
          <cell r="BI598">
            <v>9.9722585950340614E-3</v>
          </cell>
          <cell r="BJ598">
            <v>9.5244267954768171E-3</v>
          </cell>
          <cell r="BK598">
            <v>1.018687687708302E-2</v>
          </cell>
          <cell r="BL598">
            <v>1.002450175418924E-2</v>
          </cell>
          <cell r="BM598">
            <v>9.4634479522878352E-3</v>
          </cell>
          <cell r="BN598">
            <v>9.4611335603530557E-3</v>
          </cell>
          <cell r="BO598">
            <v>8.9999999999999993E-3</v>
          </cell>
          <cell r="BP598">
            <v>9.1392475608740743E-3</v>
          </cell>
          <cell r="BQ598">
            <v>6.228546701271289E-3</v>
          </cell>
          <cell r="BR598">
            <v>8.6709304042058757E-3</v>
          </cell>
          <cell r="BS598">
            <v>6.4492446044876663E-3</v>
          </cell>
          <cell r="BT598">
            <v>6.6609058365520472E-3</v>
          </cell>
          <cell r="BU598">
            <v>5.4131698350089645E-3</v>
          </cell>
          <cell r="BV598">
            <v>5.9806937811885379E-3</v>
          </cell>
          <cell r="BW598">
            <v>6.6600145939067186E-3</v>
          </cell>
          <cell r="BX598">
            <v>6.8865784843675764E-3</v>
          </cell>
          <cell r="BY598">
            <v>6.8454434341367635E-3</v>
          </cell>
          <cell r="BZ598">
            <v>7.1585474202032822E-3</v>
          </cell>
          <cell r="CA598">
            <v>7.5589178525767957E-3</v>
          </cell>
          <cell r="CB598">
            <v>6.9463242841123901E-3</v>
          </cell>
          <cell r="CC598">
            <v>7.0025771336651764E-3</v>
          </cell>
          <cell r="CD598">
            <v>8.0992287174402287E-3</v>
          </cell>
          <cell r="CE598">
            <v>7.9485103940658136E-3</v>
          </cell>
          <cell r="CF598">
            <v>8.0992287174402287E-3</v>
          </cell>
          <cell r="CG598">
            <v>9.4008394910624522E-3</v>
          </cell>
          <cell r="CH598">
            <v>9.3323183102205238E-3</v>
          </cell>
          <cell r="CI598">
            <v>9.3336541804902758E-3</v>
          </cell>
          <cell r="CJ598">
            <v>1.0579397441866612E-2</v>
          </cell>
          <cell r="CK598">
            <v>9.735207898475139E-3</v>
          </cell>
          <cell r="CL598">
            <v>9.8955319401260993E-3</v>
          </cell>
          <cell r="CM598">
            <v>9.8701866742043932E-3</v>
          </cell>
          <cell r="CN598">
            <v>7.5457284950010339E-3</v>
          </cell>
          <cell r="CO598">
            <v>9.8923505385036282E-3</v>
          </cell>
          <cell r="CP598">
            <v>9.4853321996634966E-3</v>
          </cell>
          <cell r="CQ598">
            <v>9.4697196313122019E-3</v>
          </cell>
          <cell r="CR598">
            <v>9.4697196313122019E-3</v>
          </cell>
          <cell r="CS598">
            <v>8.0992287174402287E-3</v>
          </cell>
          <cell r="CT598">
            <v>9.4697196313122019E-3</v>
          </cell>
          <cell r="CU598">
            <v>9.3882271816979213E-3</v>
          </cell>
          <cell r="CV598">
            <v>9.3765360415050871E-3</v>
          </cell>
          <cell r="CW598">
            <v>9.3284021245716546E-3</v>
          </cell>
          <cell r="CX598">
            <v>9.7612582952939717E-3</v>
          </cell>
          <cell r="CY598">
            <v>9.7659256680293453E-3</v>
          </cell>
          <cell r="CZ598">
            <v>9.6495419894733064E-3</v>
          </cell>
          <cell r="DA598">
            <v>9.7807036435325866E-3</v>
          </cell>
          <cell r="DB598">
            <v>1.0333789984125949E-2</v>
          </cell>
          <cell r="DC598">
            <v>1.0410636434447172E-2</v>
          </cell>
          <cell r="DD598">
            <v>1.0040271748886243E-2</v>
          </cell>
          <cell r="DE598">
            <v>1.0059086420686409E-2</v>
          </cell>
          <cell r="DF598">
            <v>1.0769572371807642E-2</v>
          </cell>
          <cell r="DG598">
            <v>1.0836431876005725E-2</v>
          </cell>
          <cell r="DH598">
            <v>1.0997796552025511E-2</v>
          </cell>
          <cell r="DI598">
            <v>1.1033556200678894E-2</v>
          </cell>
          <cell r="DJ598">
            <v>1.099138638101538E-2</v>
          </cell>
          <cell r="DK598">
            <v>1.1144237179485357E-2</v>
          </cell>
          <cell r="DL598">
            <v>1.0877483425531589E-2</v>
          </cell>
          <cell r="DM598">
            <v>1.1180384342206732E-2</v>
          </cell>
          <cell r="DN598">
            <v>1.1529355451002372E-2</v>
          </cell>
          <cell r="DO598">
            <v>1.1279551066058378E-2</v>
          </cell>
          <cell r="DP598">
            <v>1.09709339770606E-2</v>
          </cell>
          <cell r="DQ598">
            <v>1.1706894277920439E-2</v>
          </cell>
          <cell r="DR598">
            <v>1.0475731516779739E-2</v>
          </cell>
          <cell r="DS598">
            <v>1.037518905376969E-2</v>
          </cell>
          <cell r="DT598">
            <v>1.0469506282453633E-2</v>
          </cell>
          <cell r="DU598">
            <v>1.0481699583873232E-2</v>
          </cell>
          <cell r="DV598">
            <v>1.0416695504560067E-2</v>
          </cell>
          <cell r="DW598">
            <v>1.028201575518769E-2</v>
          </cell>
          <cell r="DX598">
            <v>1.0084130267204198E-2</v>
          </cell>
          <cell r="DY598">
            <v>1.0229153266062409E-2</v>
          </cell>
          <cell r="DZ598">
            <v>1.0165006957000063E-2</v>
          </cell>
          <cell r="EA598">
            <v>1.037618294978325E-2</v>
          </cell>
          <cell r="EB598">
            <v>1.0866681705543172E-2</v>
          </cell>
          <cell r="EC598">
            <v>1.142135333436144E-2</v>
          </cell>
          <cell r="ED598">
            <v>1.0041470725476176E-2</v>
          </cell>
          <cell r="EE598">
            <v>1.0009662321955236E-2</v>
          </cell>
          <cell r="EF598">
            <v>9.8355336372979007E-3</v>
          </cell>
          <cell r="EG598">
            <v>9.7598248910154162E-3</v>
          </cell>
          <cell r="EH598">
            <v>1.0006091575025192E-2</v>
          </cell>
          <cell r="EI598">
            <v>9.3870328770793293E-3</v>
          </cell>
          <cell r="EJ598">
            <v>9.6096370670491621E-3</v>
          </cell>
          <cell r="EK598">
            <v>9.5138597049355018E-3</v>
          </cell>
          <cell r="EL598">
            <v>9.7114239756888859E-3</v>
          </cell>
          <cell r="EM598">
            <v>9.7893575094601115E-3</v>
          </cell>
          <cell r="EN598">
            <v>1.0006175757345257E-2</v>
          </cell>
          <cell r="EO598">
            <v>1.0788327376213491E-2</v>
          </cell>
          <cell r="EP598">
            <v>9.7338914289606289E-3</v>
          </cell>
          <cell r="EQ598">
            <v>9.604457457735166E-3</v>
          </cell>
          <cell r="ER598">
            <v>9.5617481379657709E-3</v>
          </cell>
          <cell r="ES598">
            <v>9.6383214184377914E-3</v>
          </cell>
          <cell r="ET598">
            <v>9.517039170280758E-3</v>
          </cell>
          <cell r="EU598">
            <v>9.4587087824228883E-3</v>
          </cell>
          <cell r="EV598">
            <v>9.7172555884637423E-3</v>
          </cell>
          <cell r="EW598">
            <v>9.8338490906068211E-3</v>
          </cell>
          <cell r="EX598">
            <v>1.0137647231435192E-2</v>
          </cell>
          <cell r="EY598">
            <v>1.067849252345426E-2</v>
          </cell>
          <cell r="EZ598">
            <v>8.9429386072809834E-3</v>
          </cell>
          <cell r="FA598">
            <v>1.1036413006746685E-2</v>
          </cell>
          <cell r="FB598">
            <v>9.9865218073866488E-3</v>
          </cell>
          <cell r="FC598">
            <v>1.0070163574115557E-2</v>
          </cell>
          <cell r="FD598">
            <v>1.0037088149042609E-2</v>
          </cell>
          <cell r="FE598">
            <v>1.0157254460998761E-2</v>
          </cell>
          <cell r="FF598">
            <v>1.043297219763115E-2</v>
          </cell>
          <cell r="FG598">
            <v>1.0290576865991623E-2</v>
          </cell>
          <cell r="FH598">
            <v>1.0748054468916158E-2</v>
          </cell>
          <cell r="FI598">
            <v>1.0836381860983547E-2</v>
          </cell>
          <cell r="FJ598">
            <v>1.076496345744765E-2</v>
          </cell>
          <cell r="FK598">
            <v>1.091986047700118E-2</v>
          </cell>
          <cell r="FL598">
            <v>1.0905072012646806E-2</v>
          </cell>
          <cell r="FM598">
            <v>1.0033475531636445E-2</v>
          </cell>
          <cell r="FN598">
            <v>0</v>
          </cell>
          <cell r="FO598">
            <v>0</v>
          </cell>
          <cell r="FP598">
            <v>0</v>
          </cell>
          <cell r="FQ598">
            <v>0</v>
          </cell>
          <cell r="FR598">
            <v>0</v>
          </cell>
          <cell r="FS598">
            <v>0</v>
          </cell>
        </row>
        <row r="599">
          <cell r="A599" t="str">
            <v>EPS Y MEDICINA PREPAGADA SURA% compensados (usuarios compensados/usuarios inscritos)R</v>
          </cell>
          <cell r="B599" t="str">
            <v>EPS Y MEDICINA PREPAGADA SURA</v>
          </cell>
          <cell r="C599" t="str">
            <v>R</v>
          </cell>
          <cell r="D599">
            <v>0</v>
          </cell>
          <cell r="E599">
            <v>0</v>
          </cell>
          <cell r="F599" t="str">
            <v>% compensados (usuarios compensados/usuarios inscritos)</v>
          </cell>
          <cell r="I599">
            <v>0</v>
          </cell>
          <cell r="J599">
            <v>0.95468445785082479</v>
          </cell>
          <cell r="K599">
            <v>0</v>
          </cell>
          <cell r="L599">
            <v>0.95359134942098966</v>
          </cell>
          <cell r="M599">
            <v>0</v>
          </cell>
          <cell r="N599">
            <v>0.95359134942098966</v>
          </cell>
          <cell r="O599">
            <v>0</v>
          </cell>
          <cell r="P599">
            <v>0.95254594380109958</v>
          </cell>
          <cell r="Q599">
            <v>0</v>
          </cell>
          <cell r="R599">
            <v>0.95216418677623704</v>
          </cell>
          <cell r="S599">
            <v>0</v>
          </cell>
          <cell r="T599">
            <v>0.95000053049309874</v>
          </cell>
          <cell r="U599">
            <v>0</v>
          </cell>
          <cell r="V599">
            <v>0.9500006189086152</v>
          </cell>
          <cell r="W599">
            <v>0</v>
          </cell>
          <cell r="X599">
            <v>0.95000074269033818</v>
          </cell>
          <cell r="Y599">
            <v>0</v>
          </cell>
          <cell r="Z599">
            <v>0.95144999999999991</v>
          </cell>
          <cell r="AA599">
            <v>0</v>
          </cell>
          <cell r="AB599">
            <v>0.95003333333333329</v>
          </cell>
          <cell r="AC599">
            <v>0.94074999999999998</v>
          </cell>
          <cell r="AD599">
            <v>0.94784999999999997</v>
          </cell>
          <cell r="AE599">
            <v>0.95</v>
          </cell>
          <cell r="AF599">
            <v>0.94969999999999999</v>
          </cell>
          <cell r="AG599">
            <v>0.94875525955498408</v>
          </cell>
          <cell r="AH599">
            <v>0.94661193641643548</v>
          </cell>
          <cell r="AI599">
            <v>0.94875525955498408</v>
          </cell>
          <cell r="AJ599">
            <v>0.94526881824048381</v>
          </cell>
          <cell r="AK599">
            <v>0.94432512735747232</v>
          </cell>
          <cell r="AL599">
            <v>0.94533527680775042</v>
          </cell>
          <cell r="AM599">
            <v>0.94372810615158675</v>
          </cell>
          <cell r="AN599">
            <v>0.94205372738190418</v>
          </cell>
          <cell r="AO599">
            <v>0.94059215922738026</v>
          </cell>
          <cell r="AP599">
            <v>0.93975621230317363</v>
          </cell>
          <cell r="AQ599">
            <v>0.9379343184547605</v>
          </cell>
          <cell r="AR599">
            <v>0.93935619744423016</v>
          </cell>
          <cell r="AS599">
            <v>0.94591298994112372</v>
          </cell>
          <cell r="AT599">
            <v>0.94632631561588387</v>
          </cell>
          <cell r="AU599">
            <v>0.94384894717747225</v>
          </cell>
          <cell r="AV599">
            <v>0.9449150324550758</v>
          </cell>
          <cell r="AW599">
            <v>0.94623618397184028</v>
          </cell>
          <cell r="AX599">
            <v>0.94494072465526602</v>
          </cell>
          <cell r="AY599">
            <v>0.94490666084235331</v>
          </cell>
          <cell r="AZ599">
            <v>0.94199999999999995</v>
          </cell>
          <cell r="BA599">
            <v>0.94182876216463518</v>
          </cell>
          <cell r="BB599">
            <v>0.93975621230317363</v>
          </cell>
          <cell r="BC599">
            <v>0.93869673942696741</v>
          </cell>
          <cell r="BD599">
            <v>0.9379343184547605</v>
          </cell>
          <cell r="BE599">
            <v>0.93787524663969879</v>
          </cell>
          <cell r="BF599">
            <v>0.94010000000000005</v>
          </cell>
          <cell r="BG599">
            <v>0.95096356936175186</v>
          </cell>
          <cell r="BH599">
            <v>0.95096356936175175</v>
          </cell>
          <cell r="BI599">
            <v>0.951696621121911</v>
          </cell>
          <cell r="BJ599">
            <v>0.95082628323410212</v>
          </cell>
          <cell r="BK599">
            <v>0.9502625369267802</v>
          </cell>
          <cell r="BL599">
            <v>0.94972035404262778</v>
          </cell>
          <cell r="BM599">
            <v>0.94466570808525552</v>
          </cell>
          <cell r="BN599">
            <v>0.94466570808525552</v>
          </cell>
          <cell r="BO599">
            <v>0.94499999999999995</v>
          </cell>
          <cell r="BP599">
            <v>0.94466570808525552</v>
          </cell>
          <cell r="BQ599">
            <v>0.94351145961143401</v>
          </cell>
          <cell r="BR599">
            <v>0.94351145961143401</v>
          </cell>
          <cell r="BS599">
            <v>0.95096356936175175</v>
          </cell>
          <cell r="BT599">
            <v>0.9518760846249944</v>
          </cell>
          <cell r="BU599">
            <v>0.95147957987736553</v>
          </cell>
          <cell r="BV599">
            <v>0.9514511311876358</v>
          </cell>
          <cell r="BW599">
            <v>0.95007519588652933</v>
          </cell>
          <cell r="BX599">
            <v>0.94943055364347084</v>
          </cell>
          <cell r="BY599">
            <v>0.94839491469080073</v>
          </cell>
          <cell r="BZ599">
            <v>0.94705854249404953</v>
          </cell>
          <cell r="CA599">
            <v>0.94417161660338245</v>
          </cell>
          <cell r="CB599">
            <v>0.94052542723257815</v>
          </cell>
          <cell r="CC599">
            <v>0.94015733439807703</v>
          </cell>
          <cell r="CD599">
            <v>0.9395</v>
          </cell>
          <cell r="CE599">
            <v>0.95187149607464183</v>
          </cell>
          <cell r="CF599">
            <v>0.94618890242515041</v>
          </cell>
          <cell r="CG599">
            <v>0.94746383933059974</v>
          </cell>
          <cell r="CH599">
            <v>0.9476910574273183</v>
          </cell>
          <cell r="CI599">
            <v>0.9476910574273183</v>
          </cell>
          <cell r="CJ599">
            <v>0.9476910574273183</v>
          </cell>
          <cell r="CK599">
            <v>0.94798924658088046</v>
          </cell>
          <cell r="CL599">
            <v>0.94719689638351756</v>
          </cell>
          <cell r="CM599">
            <v>0.94719689638351756</v>
          </cell>
          <cell r="CN599">
            <v>0.94052539470227492</v>
          </cell>
          <cell r="CO599">
            <v>0.94618890242515041</v>
          </cell>
          <cell r="CP599">
            <v>0.87</v>
          </cell>
          <cell r="CQ599">
            <v>0.95609999999999995</v>
          </cell>
          <cell r="CR599">
            <v>0.95609999999999995</v>
          </cell>
          <cell r="CS599">
            <v>0.94618890242515041</v>
          </cell>
          <cell r="CT599">
            <v>0.96087027573349759</v>
          </cell>
          <cell r="CU599">
            <v>0.96500909090909093</v>
          </cell>
          <cell r="CV599">
            <v>0.96232999999999991</v>
          </cell>
          <cell r="CW599">
            <v>0.97004444444444449</v>
          </cell>
          <cell r="CX599">
            <v>0.92179999999999995</v>
          </cell>
          <cell r="CY599">
            <v>0.92957142857142838</v>
          </cell>
          <cell r="CZ599">
            <v>0.93200000000000005</v>
          </cell>
          <cell r="DA599">
            <v>0.93430000000000002</v>
          </cell>
          <cell r="DB599">
            <v>0.90010000000000001</v>
          </cell>
          <cell r="DC599">
            <v>0.88859999999999995</v>
          </cell>
          <cell r="DD599">
            <v>0.89319999999999999</v>
          </cell>
          <cell r="DE599">
            <v>0.88759999999999994</v>
          </cell>
          <cell r="DF599">
            <v>0.93969999999999998</v>
          </cell>
          <cell r="DG599">
            <v>0.93830000000000002</v>
          </cell>
          <cell r="DH599">
            <v>0.92110000000000003</v>
          </cell>
          <cell r="DI599">
            <v>0.91300000000000003</v>
          </cell>
          <cell r="DJ599">
            <v>0.91049999999999998</v>
          </cell>
          <cell r="DK599">
            <v>0.90290000000000004</v>
          </cell>
          <cell r="DL599">
            <v>0.90149999999999997</v>
          </cell>
          <cell r="DM599">
            <v>0.89849999999999997</v>
          </cell>
          <cell r="DN599">
            <v>0.89459999999999995</v>
          </cell>
          <cell r="DO599">
            <v>0.88529999999999998</v>
          </cell>
          <cell r="DP599">
            <v>0.88959999999999995</v>
          </cell>
          <cell r="DQ599">
            <v>0.87960000000000005</v>
          </cell>
          <cell r="DR599">
            <v>0.91220471587871266</v>
          </cell>
          <cell r="DS599">
            <v>0.91220471587871266</v>
          </cell>
          <cell r="DT599">
            <v>0.91220471587871266</v>
          </cell>
          <cell r="DU599">
            <v>0.91220471587871266</v>
          </cell>
          <cell r="DV599">
            <v>0.87839999999999996</v>
          </cell>
          <cell r="DW599">
            <v>0.87839999999999996</v>
          </cell>
          <cell r="DX599">
            <v>0.87839999999999996</v>
          </cell>
          <cell r="DY599">
            <v>0.87839999999999996</v>
          </cell>
          <cell r="DZ599">
            <v>0.83789999999999998</v>
          </cell>
          <cell r="EA599">
            <v>0.88060000000000005</v>
          </cell>
          <cell r="EB599">
            <v>0.88060000000000005</v>
          </cell>
          <cell r="EC599">
            <v>0.87866397215673064</v>
          </cell>
          <cell r="ED599">
            <v>0.94302652721659808</v>
          </cell>
          <cell r="EE599">
            <v>0.93969980620536797</v>
          </cell>
          <cell r="EF599">
            <v>0.92920745829668761</v>
          </cell>
          <cell r="EG599">
            <v>0.92920745829668761</v>
          </cell>
          <cell r="EH599">
            <v>0.92920745829668761</v>
          </cell>
          <cell r="EI599">
            <v>0.93268793295133845</v>
          </cell>
          <cell r="EJ599">
            <v>0.92463881519063573</v>
          </cell>
          <cell r="EK599">
            <v>1.0047048110487176</v>
          </cell>
          <cell r="EL599">
            <v>0.90068133869796285</v>
          </cell>
          <cell r="EM599">
            <v>0.99444685406323252</v>
          </cell>
          <cell r="EN599">
            <v>0.91928452466744837</v>
          </cell>
          <cell r="EO599">
            <v>0.91928452466744837</v>
          </cell>
          <cell r="EP599">
            <v>0.91928452466744837</v>
          </cell>
          <cell r="EQ599">
            <v>0.91766858986394162</v>
          </cell>
          <cell r="ER599">
            <v>0.91569697089927549</v>
          </cell>
          <cell r="ES599">
            <v>0.91750855202034165</v>
          </cell>
          <cell r="ET599">
            <v>0.92128937860377136</v>
          </cell>
          <cell r="EU599">
            <v>0.92128937860377136</v>
          </cell>
          <cell r="EV599">
            <v>0.91865898120418643</v>
          </cell>
          <cell r="EW599">
            <v>0.9194</v>
          </cell>
          <cell r="EX599">
            <v>0.91539999999999999</v>
          </cell>
          <cell r="EY599">
            <v>0.91539999999999999</v>
          </cell>
          <cell r="EZ599">
            <v>0.90700000000000003</v>
          </cell>
          <cell r="FA599">
            <v>0.93210000000000004</v>
          </cell>
          <cell r="FB599">
            <v>0.92</v>
          </cell>
          <cell r="FC599">
            <v>0.9234</v>
          </cell>
          <cell r="FD599">
            <v>0.9234</v>
          </cell>
          <cell r="FE599">
            <v>0.92100000000000004</v>
          </cell>
          <cell r="FF599">
            <v>0.91949999999999998</v>
          </cell>
          <cell r="FG599">
            <v>0.91679999999999995</v>
          </cell>
          <cell r="FH599">
            <v>0.91569999999999996</v>
          </cell>
          <cell r="FI599">
            <v>0.91369999999999996</v>
          </cell>
          <cell r="FJ599">
            <v>0.88370000000000004</v>
          </cell>
          <cell r="FK599">
            <v>0.88370000000000004</v>
          </cell>
          <cell r="FL599">
            <v>0.88370000000000004</v>
          </cell>
          <cell r="FM599">
            <v>0.9042</v>
          </cell>
          <cell r="FN599">
            <v>0</v>
          </cell>
          <cell r="FO599">
            <v>0</v>
          </cell>
          <cell r="FP599">
            <v>0</v>
          </cell>
          <cell r="FQ599">
            <v>0</v>
          </cell>
          <cell r="FR599">
            <v>0</v>
          </cell>
          <cell r="FS599">
            <v>0</v>
          </cell>
        </row>
        <row r="600">
          <cell r="A600" t="str">
            <v>EPS Y MEDICINA PREPAGADA SURApatrimonio técnicoR</v>
          </cell>
          <cell r="B600" t="str">
            <v>EPS Y MEDICINA PREPAGADA SURA</v>
          </cell>
          <cell r="C600" t="str">
            <v>R</v>
          </cell>
          <cell r="D600" t="str">
            <v>MM Col$</v>
          </cell>
          <cell r="E600" t="str">
            <v>Presupuesto</v>
          </cell>
          <cell r="F600" t="str">
            <v>patrimonio técnico</v>
          </cell>
          <cell r="I600">
            <v>0</v>
          </cell>
          <cell r="J600">
            <v>85827</v>
          </cell>
          <cell r="K600">
            <v>0</v>
          </cell>
          <cell r="L600">
            <v>87800</v>
          </cell>
          <cell r="M600">
            <v>0</v>
          </cell>
          <cell r="N600">
            <v>82135</v>
          </cell>
          <cell r="O600">
            <v>0</v>
          </cell>
          <cell r="P600">
            <v>85756</v>
          </cell>
          <cell r="Q600">
            <v>0</v>
          </cell>
          <cell r="R600">
            <v>83205</v>
          </cell>
          <cell r="S600">
            <v>0</v>
          </cell>
          <cell r="T600">
            <v>79156</v>
          </cell>
          <cell r="U600">
            <v>0</v>
          </cell>
          <cell r="V600">
            <v>80446</v>
          </cell>
          <cell r="W600">
            <v>0</v>
          </cell>
          <cell r="X600">
            <v>76261</v>
          </cell>
          <cell r="Y600">
            <v>0</v>
          </cell>
          <cell r="Z600">
            <v>75822</v>
          </cell>
          <cell r="AA600">
            <v>0</v>
          </cell>
          <cell r="AB600">
            <v>77406</v>
          </cell>
          <cell r="AC600">
            <v>89018</v>
          </cell>
          <cell r="AD600">
            <v>74962</v>
          </cell>
          <cell r="AE600">
            <v>88624</v>
          </cell>
          <cell r="AF600">
            <v>72158</v>
          </cell>
          <cell r="AG600">
            <v>70546</v>
          </cell>
          <cell r="AH600">
            <v>57368</v>
          </cell>
          <cell r="AI600">
            <v>61945</v>
          </cell>
          <cell r="AJ600">
            <v>59925</v>
          </cell>
          <cell r="AK600">
            <v>57883</v>
          </cell>
          <cell r="AL600">
            <v>53354</v>
          </cell>
          <cell r="AM600">
            <v>51838</v>
          </cell>
          <cell r="AN600">
            <v>51838</v>
          </cell>
          <cell r="AO600">
            <v>54707</v>
          </cell>
          <cell r="AP600">
            <v>53782</v>
          </cell>
          <cell r="AQ600">
            <v>52616</v>
          </cell>
          <cell r="AR600">
            <v>54536</v>
          </cell>
          <cell r="AS600">
            <v>53782</v>
          </cell>
          <cell r="AT600">
            <v>51656</v>
          </cell>
          <cell r="AU600">
            <v>51656</v>
          </cell>
          <cell r="AV600">
            <v>49437</v>
          </cell>
          <cell r="AW600">
            <v>50976</v>
          </cell>
          <cell r="AX600">
            <v>50976</v>
          </cell>
          <cell r="AY600">
            <v>50976</v>
          </cell>
          <cell r="AZ600">
            <v>51848</v>
          </cell>
          <cell r="BA600">
            <v>51848</v>
          </cell>
          <cell r="BB600">
            <v>53782</v>
          </cell>
          <cell r="BC600">
            <v>47636</v>
          </cell>
          <cell r="BD600">
            <v>53782</v>
          </cell>
          <cell r="BE600">
            <v>47636</v>
          </cell>
          <cell r="BF600">
            <v>47636</v>
          </cell>
          <cell r="BG600">
            <v>47636</v>
          </cell>
          <cell r="BH600">
            <v>46316</v>
          </cell>
          <cell r="BI600">
            <v>43243</v>
          </cell>
          <cell r="BJ600">
            <v>43243</v>
          </cell>
          <cell r="BK600">
            <v>43243</v>
          </cell>
          <cell r="BL600">
            <v>41996</v>
          </cell>
          <cell r="BM600">
            <v>41996</v>
          </cell>
          <cell r="BN600">
            <v>41996</v>
          </cell>
          <cell r="BO600">
            <v>42073</v>
          </cell>
          <cell r="BP600">
            <v>42073</v>
          </cell>
          <cell r="BQ600">
            <v>33098</v>
          </cell>
          <cell r="BR600">
            <v>44001</v>
          </cell>
          <cell r="BS600">
            <v>44001</v>
          </cell>
          <cell r="BT600">
            <v>44001</v>
          </cell>
          <cell r="BU600">
            <v>37665</v>
          </cell>
          <cell r="BV600">
            <v>37665</v>
          </cell>
          <cell r="BW600">
            <v>37665</v>
          </cell>
          <cell r="BX600">
            <v>38762</v>
          </cell>
          <cell r="BY600">
            <v>38762</v>
          </cell>
          <cell r="BZ600">
            <v>38762</v>
          </cell>
          <cell r="CA600">
            <v>31796</v>
          </cell>
          <cell r="CB600">
            <v>31796</v>
          </cell>
          <cell r="CC600">
            <v>31796</v>
          </cell>
          <cell r="CD600">
            <v>31796.6</v>
          </cell>
          <cell r="CE600">
            <v>31796</v>
          </cell>
          <cell r="CF600">
            <v>27219.6964501125</v>
          </cell>
          <cell r="CG600">
            <v>28884</v>
          </cell>
          <cell r="CH600">
            <v>28884</v>
          </cell>
          <cell r="CI600">
            <v>13913.2</v>
          </cell>
          <cell r="CJ600">
            <v>13913.2</v>
          </cell>
          <cell r="CK600">
            <v>13913.2</v>
          </cell>
          <cell r="CL600">
            <v>13913.2</v>
          </cell>
          <cell r="CM600">
            <v>13913.2</v>
          </cell>
          <cell r="CN600">
            <v>31796.6</v>
          </cell>
          <cell r="CO600">
            <v>13913.2</v>
          </cell>
          <cell r="CP600">
            <v>12950</v>
          </cell>
          <cell r="CQ600">
            <v>13913.2</v>
          </cell>
          <cell r="CR600">
            <v>13913.2</v>
          </cell>
          <cell r="CS600">
            <v>27219.6964501125</v>
          </cell>
          <cell r="CT600">
            <v>12143.6</v>
          </cell>
          <cell r="CU600">
            <v>12143.6</v>
          </cell>
          <cell r="CV600">
            <v>12143.6</v>
          </cell>
          <cell r="CW600">
            <v>12143.6</v>
          </cell>
          <cell r="CX600">
            <v>12143.6</v>
          </cell>
          <cell r="CY600">
            <v>12143.6</v>
          </cell>
          <cell r="CZ600">
            <v>12143.6</v>
          </cell>
          <cell r="DA600">
            <v>12143.6</v>
          </cell>
          <cell r="DB600">
            <v>12143.6</v>
          </cell>
          <cell r="DC600">
            <v>12143.6</v>
          </cell>
          <cell r="DD600">
            <v>12143.6</v>
          </cell>
          <cell r="DE600">
            <v>12143.6</v>
          </cell>
          <cell r="DF600">
            <v>11424</v>
          </cell>
          <cell r="DG600">
            <v>11424</v>
          </cell>
          <cell r="DH600">
            <v>11424</v>
          </cell>
          <cell r="DI600">
            <v>11424</v>
          </cell>
          <cell r="DJ600">
            <v>11424</v>
          </cell>
          <cell r="DK600">
            <v>11424</v>
          </cell>
          <cell r="DL600">
            <v>11424</v>
          </cell>
          <cell r="DM600">
            <v>11424</v>
          </cell>
          <cell r="DN600">
            <v>11424</v>
          </cell>
          <cell r="DO600">
            <v>11424</v>
          </cell>
          <cell r="DP600">
            <v>11424</v>
          </cell>
          <cell r="DQ600">
            <v>10682</v>
          </cell>
          <cell r="DR600">
            <v>10024</v>
          </cell>
          <cell r="DS600">
            <v>10024</v>
          </cell>
          <cell r="DT600">
            <v>10024</v>
          </cell>
          <cell r="DU600">
            <v>10024</v>
          </cell>
          <cell r="DV600">
            <v>10024</v>
          </cell>
          <cell r="DW600">
            <v>10024</v>
          </cell>
          <cell r="DX600">
            <v>10024</v>
          </cell>
          <cell r="DY600">
            <v>10024</v>
          </cell>
          <cell r="DZ600">
            <v>10024</v>
          </cell>
          <cell r="EA600">
            <v>10024</v>
          </cell>
          <cell r="EB600">
            <v>10024</v>
          </cell>
          <cell r="EC600">
            <v>10024</v>
          </cell>
          <cell r="ED600">
            <v>10024</v>
          </cell>
          <cell r="EE600">
            <v>10024</v>
          </cell>
          <cell r="EF600">
            <v>10024</v>
          </cell>
          <cell r="EG600">
            <v>10024</v>
          </cell>
          <cell r="EH600">
            <v>10024</v>
          </cell>
          <cell r="EI600">
            <v>10024</v>
          </cell>
          <cell r="EJ600">
            <v>10024</v>
          </cell>
          <cell r="EK600">
            <v>10024</v>
          </cell>
          <cell r="EL600">
            <v>10024</v>
          </cell>
          <cell r="EM600">
            <v>10024</v>
          </cell>
          <cell r="EN600">
            <v>10024</v>
          </cell>
          <cell r="EO600">
            <v>10024</v>
          </cell>
          <cell r="EP600">
            <v>9296</v>
          </cell>
          <cell r="EQ600">
            <v>9296</v>
          </cell>
          <cell r="ER600">
            <v>9296</v>
          </cell>
          <cell r="ES600">
            <v>9296</v>
          </cell>
          <cell r="ET600">
            <v>9296</v>
          </cell>
          <cell r="EU600">
            <v>9296</v>
          </cell>
          <cell r="EV600">
            <v>9296</v>
          </cell>
          <cell r="EW600">
            <v>9296</v>
          </cell>
          <cell r="EX600">
            <v>9296</v>
          </cell>
          <cell r="EY600">
            <v>9296</v>
          </cell>
          <cell r="EZ600">
            <v>11288</v>
          </cell>
          <cell r="FA600">
            <v>11288</v>
          </cell>
          <cell r="FB600">
            <v>8652</v>
          </cell>
          <cell r="FC600">
            <v>8652</v>
          </cell>
          <cell r="FD600">
            <v>8652</v>
          </cell>
          <cell r="FE600">
            <v>8652</v>
          </cell>
          <cell r="FF600">
            <v>8652</v>
          </cell>
          <cell r="FG600">
            <v>8652</v>
          </cell>
          <cell r="FH600">
            <v>8652</v>
          </cell>
          <cell r="FI600">
            <v>8652</v>
          </cell>
          <cell r="FJ600">
            <v>8652</v>
          </cell>
          <cell r="FK600">
            <v>8652</v>
          </cell>
          <cell r="FL600">
            <v>4326</v>
          </cell>
          <cell r="FM600">
            <v>4326</v>
          </cell>
          <cell r="FN600">
            <v>0</v>
          </cell>
          <cell r="FO600">
            <v>0</v>
          </cell>
          <cell r="FP600">
            <v>0</v>
          </cell>
          <cell r="FQ600">
            <v>0</v>
          </cell>
          <cell r="FR600">
            <v>0</v>
          </cell>
          <cell r="FS600">
            <v>0</v>
          </cell>
        </row>
        <row r="601">
          <cell r="A601">
            <v>0</v>
          </cell>
          <cell r="B601">
            <v>0</v>
          </cell>
          <cell r="C601">
            <v>0</v>
          </cell>
          <cell r="D601">
            <v>0</v>
          </cell>
          <cell r="E601">
            <v>0</v>
          </cell>
          <cell r="F601" t="str">
            <v>PyG Acumulado Presupuesto</v>
          </cell>
          <cell r="G601">
            <v>0</v>
          </cell>
          <cell r="H601">
            <v>0</v>
          </cell>
          <cell r="I601">
            <v>0</v>
          </cell>
          <cell r="J601">
            <v>0</v>
          </cell>
          <cell r="K601">
            <v>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P601">
            <v>0</v>
          </cell>
          <cell r="AQ601">
            <v>0</v>
          </cell>
          <cell r="AR601">
            <v>0</v>
          </cell>
          <cell r="AS601">
            <v>0</v>
          </cell>
          <cell r="AT601">
            <v>0</v>
          </cell>
          <cell r="AU601">
            <v>0</v>
          </cell>
          <cell r="AV601">
            <v>0</v>
          </cell>
          <cell r="AW601">
            <v>0</v>
          </cell>
          <cell r="AX601">
            <v>0</v>
          </cell>
          <cell r="AY601">
            <v>0</v>
          </cell>
          <cell r="AZ601">
            <v>0</v>
          </cell>
          <cell r="BA601">
            <v>0</v>
          </cell>
          <cell r="BB601">
            <v>0</v>
          </cell>
          <cell r="BC601">
            <v>0</v>
          </cell>
          <cell r="BD601">
            <v>0</v>
          </cell>
          <cell r="BE601">
            <v>0</v>
          </cell>
          <cell r="BF601">
            <v>0</v>
          </cell>
          <cell r="BG601">
            <v>0</v>
          </cell>
          <cell r="BH601">
            <v>0</v>
          </cell>
          <cell r="BI601">
            <v>0</v>
          </cell>
          <cell r="BJ601">
            <v>0</v>
          </cell>
          <cell r="BK601">
            <v>0</v>
          </cell>
          <cell r="BL601">
            <v>0</v>
          </cell>
          <cell r="BM601">
            <v>0</v>
          </cell>
          <cell r="BN601">
            <v>0</v>
          </cell>
          <cell r="BO601">
            <v>0</v>
          </cell>
          <cell r="BP601">
            <v>0</v>
          </cell>
          <cell r="BQ601">
            <v>0</v>
          </cell>
          <cell r="BR601">
            <v>0</v>
          </cell>
          <cell r="BS601">
            <v>0</v>
          </cell>
          <cell r="BT601">
            <v>0</v>
          </cell>
          <cell r="BU601">
            <v>0</v>
          </cell>
          <cell r="BV601">
            <v>0</v>
          </cell>
          <cell r="BW601">
            <v>0</v>
          </cell>
          <cell r="BX601">
            <v>0</v>
          </cell>
          <cell r="BY601">
            <v>0</v>
          </cell>
          <cell r="BZ601">
            <v>0</v>
          </cell>
          <cell r="CA601">
            <v>0</v>
          </cell>
          <cell r="CB601">
            <v>0</v>
          </cell>
          <cell r="CC601">
            <v>0</v>
          </cell>
          <cell r="CD601">
            <v>0</v>
          </cell>
          <cell r="CE601">
            <v>0</v>
          </cell>
          <cell r="CF601">
            <v>0</v>
          </cell>
          <cell r="CG601">
            <v>0</v>
          </cell>
          <cell r="CH601">
            <v>0</v>
          </cell>
          <cell r="CI601">
            <v>0</v>
          </cell>
          <cell r="CJ601">
            <v>0</v>
          </cell>
          <cell r="CK601">
            <v>0</v>
          </cell>
          <cell r="CL601">
            <v>0</v>
          </cell>
          <cell r="CM601">
            <v>0</v>
          </cell>
          <cell r="CN601">
            <v>0</v>
          </cell>
          <cell r="CO601">
            <v>0</v>
          </cell>
          <cell r="CP601">
            <v>0</v>
          </cell>
          <cell r="CQ601">
            <v>0</v>
          </cell>
          <cell r="CR601">
            <v>0</v>
          </cell>
          <cell r="CS601">
            <v>0</v>
          </cell>
          <cell r="CT601">
            <v>0</v>
          </cell>
          <cell r="CU601">
            <v>0</v>
          </cell>
          <cell r="CV601">
            <v>0</v>
          </cell>
          <cell r="CW601">
            <v>0</v>
          </cell>
          <cell r="CX601">
            <v>0</v>
          </cell>
          <cell r="CY601">
            <v>0</v>
          </cell>
          <cell r="CZ601">
            <v>0</v>
          </cell>
          <cell r="DA601">
            <v>0</v>
          </cell>
          <cell r="DB601">
            <v>0</v>
          </cell>
          <cell r="DC601">
            <v>0</v>
          </cell>
          <cell r="DD601">
            <v>0</v>
          </cell>
          <cell r="DE601">
            <v>0</v>
          </cell>
          <cell r="DF601">
            <v>0</v>
          </cell>
          <cell r="DG601">
            <v>0</v>
          </cell>
          <cell r="DH601">
            <v>0</v>
          </cell>
          <cell r="DI601">
            <v>0</v>
          </cell>
          <cell r="DJ601">
            <v>0</v>
          </cell>
          <cell r="DK601">
            <v>0</v>
          </cell>
          <cell r="DL601">
            <v>0</v>
          </cell>
          <cell r="DM601">
            <v>0</v>
          </cell>
          <cell r="DN601">
            <v>0</v>
          </cell>
          <cell r="DO601">
            <v>0</v>
          </cell>
          <cell r="DP601">
            <v>0</v>
          </cell>
          <cell r="DQ601">
            <v>0</v>
          </cell>
          <cell r="DR601">
            <v>0</v>
          </cell>
          <cell r="DS601">
            <v>0</v>
          </cell>
          <cell r="DT601">
            <v>0</v>
          </cell>
          <cell r="DU601">
            <v>0</v>
          </cell>
          <cell r="DV601">
            <v>0</v>
          </cell>
          <cell r="DW601">
            <v>0</v>
          </cell>
          <cell r="DX601">
            <v>0</v>
          </cell>
          <cell r="DY601">
            <v>0</v>
          </cell>
          <cell r="DZ601">
            <v>0</v>
          </cell>
          <cell r="EA601">
            <v>0</v>
          </cell>
          <cell r="EB601">
            <v>0</v>
          </cell>
          <cell r="EC601">
            <v>0</v>
          </cell>
          <cell r="ED601">
            <v>0</v>
          </cell>
          <cell r="EE601">
            <v>0</v>
          </cell>
          <cell r="EF601">
            <v>0</v>
          </cell>
          <cell r="EG601">
            <v>0</v>
          </cell>
          <cell r="EH601">
            <v>0</v>
          </cell>
          <cell r="EI601">
            <v>0</v>
          </cell>
          <cell r="EJ601">
            <v>0</v>
          </cell>
          <cell r="EK601">
            <v>0</v>
          </cell>
          <cell r="EL601">
            <v>0</v>
          </cell>
          <cell r="EM601">
            <v>0</v>
          </cell>
          <cell r="EN601">
            <v>0</v>
          </cell>
          <cell r="EO601">
            <v>0</v>
          </cell>
          <cell r="EP601">
            <v>0</v>
          </cell>
          <cell r="EQ601">
            <v>0</v>
          </cell>
          <cell r="ER601">
            <v>0</v>
          </cell>
          <cell r="ES601">
            <v>0</v>
          </cell>
          <cell r="ET601">
            <v>0</v>
          </cell>
          <cell r="EU601">
            <v>0</v>
          </cell>
          <cell r="EV601">
            <v>0</v>
          </cell>
          <cell r="EW601">
            <v>0</v>
          </cell>
          <cell r="EX601">
            <v>0</v>
          </cell>
          <cell r="EY601">
            <v>0</v>
          </cell>
          <cell r="EZ601">
            <v>0</v>
          </cell>
          <cell r="FA601">
            <v>0</v>
          </cell>
          <cell r="FB601">
            <v>0</v>
          </cell>
          <cell r="FC601">
            <v>0</v>
          </cell>
          <cell r="FD601">
            <v>0</v>
          </cell>
          <cell r="FE601">
            <v>0</v>
          </cell>
          <cell r="FF601">
            <v>0</v>
          </cell>
          <cell r="FG601">
            <v>0</v>
          </cell>
          <cell r="FH601">
            <v>0</v>
          </cell>
          <cell r="FI601">
            <v>0</v>
          </cell>
          <cell r="FJ601">
            <v>0</v>
          </cell>
          <cell r="FK601">
            <v>0</v>
          </cell>
          <cell r="FL601">
            <v>0</v>
          </cell>
          <cell r="FM601">
            <v>0</v>
          </cell>
          <cell r="FN601">
            <v>0</v>
          </cell>
          <cell r="FO601">
            <v>0</v>
          </cell>
          <cell r="FP601">
            <v>0</v>
          </cell>
          <cell r="FQ601">
            <v>0</v>
          </cell>
          <cell r="FR601">
            <v>0</v>
          </cell>
          <cell r="FS601">
            <v>0</v>
          </cell>
        </row>
        <row r="602">
          <cell r="A602" t="str">
            <v>EPS Y MEDICINA PREPAGADA SURAgastosP</v>
          </cell>
          <cell r="B602" t="str">
            <v>EPS Y MEDICINA PREPAGADA SURA</v>
          </cell>
          <cell r="C602" t="str">
            <v>P</v>
          </cell>
          <cell r="D602" t="str">
            <v>MM Col$</v>
          </cell>
          <cell r="E602" t="str">
            <v>Presupuesto</v>
          </cell>
          <cell r="F602" t="str">
            <v>gastos</v>
          </cell>
          <cell r="I602">
            <v>-93408.146110882866</v>
          </cell>
          <cell r="J602">
            <v>-86473.546065288087</v>
          </cell>
          <cell r="K602">
            <v>-84758.739344578978</v>
          </cell>
          <cell r="L602">
            <v>-79582.256650560565</v>
          </cell>
          <cell r="M602">
            <v>-77090.757373720218</v>
          </cell>
          <cell r="N602">
            <v>-72618.506650560565</v>
          </cell>
          <cell r="O602">
            <v>-68914.820462651216</v>
          </cell>
          <cell r="P602">
            <v>-65489.950900655749</v>
          </cell>
          <cell r="Q602">
            <v>-61903.721765210226</v>
          </cell>
          <cell r="R602">
            <v>-58418.53632847056</v>
          </cell>
          <cell r="S602">
            <v>-53280.723576096672</v>
          </cell>
          <cell r="T602">
            <v>-51376.36724906</v>
          </cell>
          <cell r="U602">
            <v>-46179.97659101816</v>
          </cell>
          <cell r="V602">
            <v>-44235.93130636905</v>
          </cell>
          <cell r="W602">
            <v>-38566.517461171788</v>
          </cell>
          <cell r="X602">
            <v>-37030.392070968359</v>
          </cell>
          <cell r="Y602">
            <v>-31074.081641599572</v>
          </cell>
          <cell r="Z602">
            <v>-29861.187478010339</v>
          </cell>
          <cell r="AA602">
            <v>-23170.131851445807</v>
          </cell>
          <cell r="AB602">
            <v>-22788.475080332701</v>
          </cell>
          <cell r="AC602">
            <v>-15030.045205762322</v>
          </cell>
          <cell r="AD602">
            <v>-14324</v>
          </cell>
          <cell r="AE602">
            <v>-7275.6018200633198</v>
          </cell>
          <cell r="AF602">
            <v>-7180</v>
          </cell>
          <cell r="AG602">
            <v>-82485</v>
          </cell>
          <cell r="AH602">
            <v>-75284.479042273757</v>
          </cell>
          <cell r="AI602">
            <v>-68456.711198999998</v>
          </cell>
          <cell r="AJ602">
            <v>-61629.711198999998</v>
          </cell>
          <cell r="AK602">
            <v>-54998.533399250002</v>
          </cell>
          <cell r="AL602">
            <v>-48380.355599499999</v>
          </cell>
          <cell r="AM602">
            <v>-41551.177799750003</v>
          </cell>
          <cell r="AN602">
            <v>-32938</v>
          </cell>
          <cell r="AO602">
            <v>-26108</v>
          </cell>
          <cell r="AP602">
            <v>-19818.533399250002</v>
          </cell>
          <cell r="AQ602">
            <v>-12327</v>
          </cell>
          <cell r="AR602">
            <v>-6129.1777997500003</v>
          </cell>
          <cell r="AS602">
            <v>-73323</v>
          </cell>
          <cell r="AT602">
            <v>-67381.3</v>
          </cell>
          <cell r="AU602">
            <v>-61402.329748880002</v>
          </cell>
          <cell r="AV602">
            <v>-55423.329748880002</v>
          </cell>
          <cell r="AW602">
            <v>-49566</v>
          </cell>
          <cell r="AX602">
            <v>-43585</v>
          </cell>
          <cell r="AY602">
            <v>-37603</v>
          </cell>
          <cell r="AZ602">
            <v>-31330.414545546668</v>
          </cell>
          <cell r="BA602">
            <v>-25308</v>
          </cell>
          <cell r="BB602">
            <v>-19818.533399250002</v>
          </cell>
          <cell r="BC602">
            <v>-19233.982398501736</v>
          </cell>
          <cell r="BD602">
            <v>-12327</v>
          </cell>
          <cell r="BE602">
            <v>-12493.014002131989</v>
          </cell>
          <cell r="BF602">
            <v>-6129.1777997500003</v>
          </cell>
          <cell r="BG602">
            <v>-5926.4</v>
          </cell>
          <cell r="BH602">
            <v>-67651</v>
          </cell>
          <cell r="BI602">
            <v>-61458</v>
          </cell>
          <cell r="BJ602">
            <v>-56393</v>
          </cell>
          <cell r="BK602">
            <v>-50558</v>
          </cell>
          <cell r="BL602">
            <v>-45386</v>
          </cell>
          <cell r="BM602">
            <v>-40143</v>
          </cell>
          <cell r="BN602">
            <v>-33831</v>
          </cell>
          <cell r="BO602">
            <v>-28181</v>
          </cell>
          <cell r="BP602">
            <v>-22530</v>
          </cell>
          <cell r="BQ602">
            <v>-17183</v>
          </cell>
          <cell r="BR602">
            <v>-11226</v>
          </cell>
          <cell r="BS602">
            <v>-5569</v>
          </cell>
          <cell r="BT602">
            <v>-67337.171198111842</v>
          </cell>
          <cell r="BU602">
            <v>-61482.040598281201</v>
          </cell>
          <cell r="BV602">
            <v>-56298.109016541821</v>
          </cell>
          <cell r="BW602">
            <v>-50695.412181456079</v>
          </cell>
          <cell r="BX602">
            <v>-45168.599453551607</v>
          </cell>
          <cell r="BY602">
            <v>-39490.354106697057</v>
          </cell>
          <cell r="BZ602">
            <v>0</v>
          </cell>
          <cell r="CA602">
            <v>-28310.969999999998</v>
          </cell>
          <cell r="CB602">
            <v>-22878.337</v>
          </cell>
          <cell r="CC602">
            <v>-16836.009827961076</v>
          </cell>
          <cell r="CD602">
            <v>-11107.881559550733</v>
          </cell>
          <cell r="CE602">
            <v>-5593.416666666667</v>
          </cell>
          <cell r="CF602">
            <v>0</v>
          </cell>
          <cell r="CG602">
            <v>-61392.171166666667</v>
          </cell>
          <cell r="CH602">
            <v>-56079.828333333331</v>
          </cell>
          <cell r="CI602">
            <v>-50524.105499999998</v>
          </cell>
          <cell r="CJ602">
            <v>-44947.57</v>
          </cell>
          <cell r="CK602">
            <v>-39616.71</v>
          </cell>
          <cell r="CL602">
            <v>0</v>
          </cell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-11120.64</v>
          </cell>
          <cell r="CR602">
            <v>-5460.9</v>
          </cell>
          <cell r="CS602">
            <v>-58652.97</v>
          </cell>
          <cell r="CT602">
            <v>-58652.97</v>
          </cell>
          <cell r="CU602">
            <v>-53734.74</v>
          </cell>
          <cell r="CV602">
            <v>-48883.86</v>
          </cell>
          <cell r="CW602">
            <v>-44048.97</v>
          </cell>
          <cell r="CX602">
            <v>-39039.1</v>
          </cell>
          <cell r="CY602">
            <v>-34113.53</v>
          </cell>
          <cell r="CZ602">
            <v>-29223.040000000001</v>
          </cell>
          <cell r="DA602">
            <v>0</v>
          </cell>
          <cell r="DB602">
            <v>-24233.02</v>
          </cell>
          <cell r="DC602">
            <v>-17748.439999999999</v>
          </cell>
          <cell r="DD602">
            <v>0</v>
          </cell>
          <cell r="DE602">
            <v>0</v>
          </cell>
          <cell r="DF602">
            <v>-65190.65</v>
          </cell>
          <cell r="DG602">
            <v>-59957.75</v>
          </cell>
          <cell r="DH602">
            <v>-54843.7</v>
          </cell>
          <cell r="DI602">
            <v>-49496.25</v>
          </cell>
          <cell r="DJ602">
            <v>-44148.51</v>
          </cell>
          <cell r="DK602">
            <v>-38783.660000000003</v>
          </cell>
          <cell r="DL602">
            <v>-33470.870000000003</v>
          </cell>
          <cell r="DM602">
            <v>-27799.82</v>
          </cell>
          <cell r="DN602">
            <v>-22309.71</v>
          </cell>
          <cell r="DO602">
            <v>-16761.55</v>
          </cell>
          <cell r="DP602">
            <v>-10811.05</v>
          </cell>
          <cell r="DQ602">
            <v>0</v>
          </cell>
          <cell r="DR602">
            <v>-59867.66</v>
          </cell>
          <cell r="DS602">
            <v>-55015.3</v>
          </cell>
          <cell r="DT602">
            <v>-50175.99</v>
          </cell>
          <cell r="DU602">
            <v>-45278.49</v>
          </cell>
          <cell r="DV602">
            <v>-40388.839999999997</v>
          </cell>
          <cell r="DW602">
            <v>-35488.019999999997</v>
          </cell>
          <cell r="DX602">
            <v>-30510.45</v>
          </cell>
          <cell r="DY602">
            <v>-25578.16</v>
          </cell>
          <cell r="DZ602">
            <v>-20503.64</v>
          </cell>
          <cell r="EA602">
            <v>-15366.86</v>
          </cell>
          <cell r="EB602">
            <v>-10228.58</v>
          </cell>
          <cell r="EC602">
            <v>-5184.6000000000004</v>
          </cell>
          <cell r="ED602">
            <v>-54048.714776216519</v>
          </cell>
          <cell r="EE602">
            <v>-49657.9</v>
          </cell>
          <cell r="EF602">
            <v>-45258.38</v>
          </cell>
          <cell r="EG602">
            <v>-40671.43</v>
          </cell>
          <cell r="EH602">
            <v>-36265.32</v>
          </cell>
          <cell r="EI602">
            <v>-31842.18</v>
          </cell>
          <cell r="EJ602">
            <v>-27352.17</v>
          </cell>
          <cell r="EK602">
            <v>-22898.68</v>
          </cell>
          <cell r="EL602">
            <v>-18327.650000000001</v>
          </cell>
          <cell r="EM602">
            <v>-13633.46</v>
          </cell>
          <cell r="EN602">
            <v>-9014.8799999999992</v>
          </cell>
          <cell r="EO602">
            <v>-4559.2700000000004</v>
          </cell>
          <cell r="EP602">
            <v>-49604</v>
          </cell>
          <cell r="EQ602">
            <v>-45472.44</v>
          </cell>
          <cell r="ER602">
            <v>-41431.9</v>
          </cell>
          <cell r="ES602">
            <v>-37333.83</v>
          </cell>
          <cell r="ET602">
            <v>-33222.629999999997</v>
          </cell>
          <cell r="EU602">
            <v>-29156.84</v>
          </cell>
          <cell r="EV602">
            <v>-25111.79</v>
          </cell>
          <cell r="EW602">
            <v>-20853.349999999999</v>
          </cell>
          <cell r="EX602">
            <v>-16725.86</v>
          </cell>
          <cell r="EY602">
            <v>-12628.11</v>
          </cell>
          <cell r="EZ602">
            <v>-8397.49</v>
          </cell>
          <cell r="FA602">
            <v>-4249.7</v>
          </cell>
          <cell r="FB602">
            <v>0</v>
          </cell>
          <cell r="FC602">
            <v>0</v>
          </cell>
          <cell r="FD602">
            <v>0</v>
          </cell>
          <cell r="FE602">
            <v>0</v>
          </cell>
          <cell r="FF602">
            <v>0</v>
          </cell>
          <cell r="FG602">
            <v>0</v>
          </cell>
          <cell r="FH602">
            <v>0</v>
          </cell>
          <cell r="FI602">
            <v>0</v>
          </cell>
          <cell r="FJ602">
            <v>0</v>
          </cell>
          <cell r="FK602">
            <v>0</v>
          </cell>
          <cell r="FL602">
            <v>0</v>
          </cell>
          <cell r="FM602">
            <v>0</v>
          </cell>
          <cell r="FN602">
            <v>0</v>
          </cell>
          <cell r="FO602">
            <v>0</v>
          </cell>
          <cell r="FP602">
            <v>0</v>
          </cell>
          <cell r="FQ602">
            <v>0</v>
          </cell>
          <cell r="FR602">
            <v>0</v>
          </cell>
          <cell r="FS602">
            <v>0</v>
          </cell>
        </row>
        <row r="603">
          <cell r="A603" t="str">
            <v>EPS Y MEDICINA PREPAGADA SURAinversiones y no operacionalesP</v>
          </cell>
          <cell r="B603" t="str">
            <v>EPS Y MEDICINA PREPAGADA SURA</v>
          </cell>
          <cell r="C603" t="str">
            <v>P</v>
          </cell>
          <cell r="D603" t="str">
            <v>MM Col$</v>
          </cell>
          <cell r="E603" t="str">
            <v>Presupuesto</v>
          </cell>
          <cell r="F603" t="str">
            <v>inversiones y no operacionales</v>
          </cell>
          <cell r="I603">
            <v>33986.310153003047</v>
          </cell>
          <cell r="J603">
            <v>27775.208761370886</v>
          </cell>
          <cell r="K603">
            <v>30361.966543943501</v>
          </cell>
          <cell r="L603">
            <v>25107.717301142406</v>
          </cell>
          <cell r="M603">
            <v>27656.083165013206</v>
          </cell>
          <cell r="N603">
            <v>22969.717301142406</v>
          </cell>
          <cell r="O603">
            <v>24990.716908914856</v>
          </cell>
          <cell r="P603">
            <v>20831.406571028165</v>
          </cell>
          <cell r="Q603">
            <v>21565.282782072951</v>
          </cell>
          <cell r="R603">
            <v>18164.225840913929</v>
          </cell>
          <cell r="S603">
            <v>18959.995217625568</v>
          </cell>
          <cell r="T603">
            <v>16025.915110799684</v>
          </cell>
          <cell r="U603">
            <v>16357.022416044345</v>
          </cell>
          <cell r="V603">
            <v>13887.604380685445</v>
          </cell>
          <cell r="W603">
            <v>13001.509374102106</v>
          </cell>
          <cell r="X603">
            <v>11220.423650571205</v>
          </cell>
          <cell r="Y603">
            <v>10448.134631058419</v>
          </cell>
          <cell r="Z603">
            <v>9082.1129204569661</v>
          </cell>
          <cell r="AA603">
            <v>7985.3842300916203</v>
          </cell>
          <cell r="AB603">
            <v>6943.8021903427234</v>
          </cell>
          <cell r="AC603">
            <v>4707.9559010084922</v>
          </cell>
          <cell r="AD603">
            <v>4277</v>
          </cell>
          <cell r="AE603">
            <v>2395.1434748292418</v>
          </cell>
          <cell r="AF603">
            <v>2138</v>
          </cell>
          <cell r="AG603">
            <v>22767</v>
          </cell>
          <cell r="AH603">
            <v>20090.982081999999</v>
          </cell>
          <cell r="AI603">
            <v>17991</v>
          </cell>
          <cell r="AJ603">
            <v>15891</v>
          </cell>
          <cell r="AK603">
            <v>13731</v>
          </cell>
          <cell r="AL603">
            <v>11631</v>
          </cell>
          <cell r="AM603">
            <v>10044</v>
          </cell>
          <cell r="AN603">
            <v>7370</v>
          </cell>
          <cell r="AO603">
            <v>5783.92186425</v>
          </cell>
          <cell r="AP603">
            <v>4323</v>
          </cell>
          <cell r="AQ603">
            <v>2842</v>
          </cell>
          <cell r="AR603">
            <v>1421</v>
          </cell>
          <cell r="AS603">
            <v>13359</v>
          </cell>
          <cell r="AT603">
            <v>12396</v>
          </cell>
          <cell r="AU603">
            <v>11207.32974888</v>
          </cell>
          <cell r="AV603">
            <v>10218.32974888</v>
          </cell>
          <cell r="AW603">
            <v>9537</v>
          </cell>
          <cell r="AX603">
            <v>8549</v>
          </cell>
          <cell r="AY603">
            <v>7559</v>
          </cell>
          <cell r="AZ603">
            <v>6357.591284066244</v>
          </cell>
          <cell r="BA603">
            <v>4968.5</v>
          </cell>
          <cell r="BB603">
            <v>4323</v>
          </cell>
          <cell r="BC603">
            <v>3579.7738521987335</v>
          </cell>
          <cell r="BD603">
            <v>2842</v>
          </cell>
          <cell r="BE603">
            <v>2378.182568132489</v>
          </cell>
          <cell r="BF603">
            <v>1421</v>
          </cell>
          <cell r="BG603">
            <v>1189</v>
          </cell>
          <cell r="BH603">
            <v>12425</v>
          </cell>
          <cell r="BI603">
            <v>11325</v>
          </cell>
          <cell r="BJ603">
            <v>10322</v>
          </cell>
          <cell r="BK603">
            <v>9318</v>
          </cell>
          <cell r="BL603">
            <v>8219</v>
          </cell>
          <cell r="BM603">
            <v>7216</v>
          </cell>
          <cell r="BN603">
            <v>6212</v>
          </cell>
          <cell r="BO603">
            <v>5112</v>
          </cell>
          <cell r="BP603">
            <v>4109</v>
          </cell>
          <cell r="BQ603">
            <v>2646</v>
          </cell>
          <cell r="BR603">
            <v>1700</v>
          </cell>
          <cell r="BS603">
            <v>850</v>
          </cell>
          <cell r="BT603">
            <v>6939.0696706968065</v>
          </cell>
          <cell r="BU603">
            <v>6798.4437534883527</v>
          </cell>
          <cell r="BV603">
            <v>6189.74134635056</v>
          </cell>
          <cell r="BW603">
            <v>5113.6175460499262</v>
          </cell>
          <cell r="BX603">
            <v>4518.2699121261148</v>
          </cell>
          <cell r="BY603">
            <v>3929.9696243081626</v>
          </cell>
          <cell r="BZ603">
            <v>3348.5071691030771</v>
          </cell>
          <cell r="CA603">
            <v>2773.5370000000003</v>
          </cell>
          <cell r="CB603">
            <v>2204.9650000000001</v>
          </cell>
          <cell r="CC603">
            <v>1737.5</v>
          </cell>
          <cell r="CD603">
            <v>1158.3333333333333</v>
          </cell>
          <cell r="CE603">
            <v>844.81159840568262</v>
          </cell>
          <cell r="CF603">
            <v>0</v>
          </cell>
          <cell r="CG603">
            <v>7820.8458851898959</v>
          </cell>
          <cell r="CH603">
            <v>-1878.75</v>
          </cell>
          <cell r="CI603">
            <v>7838.7955098650518</v>
          </cell>
          <cell r="CJ603">
            <v>6910.5940691972673</v>
          </cell>
          <cell r="CK603">
            <v>5978.41</v>
          </cell>
          <cell r="CL603">
            <v>5099.76</v>
          </cell>
          <cell r="CM603">
            <v>4225.96</v>
          </cell>
          <cell r="CN603">
            <v>2204.9650000000001</v>
          </cell>
          <cell r="CO603">
            <v>3314.95</v>
          </cell>
          <cell r="CP603">
            <v>2463.6</v>
          </cell>
          <cell r="CQ603">
            <v>1605.13</v>
          </cell>
          <cell r="CR603">
            <v>787.5</v>
          </cell>
          <cell r="CS603">
            <v>6787.2500000000009</v>
          </cell>
          <cell r="CT603">
            <v>6787.2500000000009</v>
          </cell>
          <cell r="CU603">
            <v>6684.7</v>
          </cell>
          <cell r="CV603">
            <v>5820.16</v>
          </cell>
          <cell r="CW603">
            <v>4983.43</v>
          </cell>
          <cell r="CX603">
            <v>4854.59</v>
          </cell>
          <cell r="CY603">
            <v>4045.4399999999996</v>
          </cell>
          <cell r="CZ603">
            <v>3229.79</v>
          </cell>
          <cell r="DA603">
            <v>0</v>
          </cell>
          <cell r="DB603">
            <v>2342.12</v>
          </cell>
          <cell r="DC603">
            <v>1546.1299999999999</v>
          </cell>
          <cell r="DD603">
            <v>0</v>
          </cell>
          <cell r="DE603">
            <v>0</v>
          </cell>
          <cell r="DF603">
            <v>7207.26</v>
          </cell>
          <cell r="DG603">
            <v>6595.12</v>
          </cell>
          <cell r="DH603">
            <v>6042.51</v>
          </cell>
          <cell r="DI603">
            <v>5466.61</v>
          </cell>
          <cell r="DJ603">
            <v>4897.0600000000004</v>
          </cell>
          <cell r="DK603">
            <v>4378.87</v>
          </cell>
          <cell r="DL603">
            <v>3795.27</v>
          </cell>
          <cell r="DM603">
            <v>3191.07</v>
          </cell>
          <cell r="DN603">
            <v>2612.36</v>
          </cell>
          <cell r="DO603">
            <v>2044.52</v>
          </cell>
          <cell r="DP603">
            <v>1174.8800000000001</v>
          </cell>
          <cell r="DQ603">
            <v>0</v>
          </cell>
          <cell r="DR603">
            <v>7486.72</v>
          </cell>
          <cell r="DS603">
            <v>6842.24</v>
          </cell>
          <cell r="DT603">
            <v>6229.41</v>
          </cell>
          <cell r="DU603">
            <v>5586.13</v>
          </cell>
          <cell r="DV603">
            <v>4976.9299999999994</v>
          </cell>
          <cell r="DW603">
            <v>4387.5400000000009</v>
          </cell>
          <cell r="DX603">
            <v>3786.7400000000002</v>
          </cell>
          <cell r="DY603">
            <v>3054.27</v>
          </cell>
          <cell r="DZ603">
            <v>2480.33</v>
          </cell>
          <cell r="EA603">
            <v>1915.42</v>
          </cell>
          <cell r="EB603">
            <v>1129.74</v>
          </cell>
          <cell r="EC603">
            <v>653.28</v>
          </cell>
          <cell r="ED603">
            <v>7190.7522158844422</v>
          </cell>
          <cell r="EE603">
            <v>6553.53</v>
          </cell>
          <cell r="EF603">
            <v>5961.49</v>
          </cell>
          <cell r="EG603">
            <v>5330.62</v>
          </cell>
          <cell r="EH603">
            <v>4729.78</v>
          </cell>
          <cell r="EI603">
            <v>4155.57</v>
          </cell>
          <cell r="EJ603">
            <v>3548.92</v>
          </cell>
          <cell r="EK603">
            <v>2961.37</v>
          </cell>
          <cell r="EL603">
            <v>2377.58</v>
          </cell>
          <cell r="EM603">
            <v>1815.58</v>
          </cell>
          <cell r="EN603">
            <v>1011.62</v>
          </cell>
          <cell r="EO603">
            <v>558.91999999999996</v>
          </cell>
          <cell r="EP603">
            <v>6914.9000000000005</v>
          </cell>
          <cell r="EQ603">
            <v>6228.37</v>
          </cell>
          <cell r="ER603">
            <v>5581.6500000000005</v>
          </cell>
          <cell r="ES603">
            <v>4949.8</v>
          </cell>
          <cell r="ET603">
            <v>4304.25</v>
          </cell>
          <cell r="EU603">
            <v>3684.9999999999995</v>
          </cell>
          <cell r="EV603">
            <v>3074.69</v>
          </cell>
          <cell r="EW603">
            <v>2505.8399999999997</v>
          </cell>
          <cell r="EX603">
            <v>1984.22</v>
          </cell>
          <cell r="EY603">
            <v>1528.1999999999998</v>
          </cell>
          <cell r="EZ603">
            <v>844.12000000000012</v>
          </cell>
          <cell r="FA603">
            <v>500.99999999999994</v>
          </cell>
          <cell r="FB603">
            <v>0</v>
          </cell>
          <cell r="FC603">
            <v>0</v>
          </cell>
          <cell r="FD603">
            <v>0</v>
          </cell>
          <cell r="FE603">
            <v>0</v>
          </cell>
          <cell r="FF603">
            <v>0</v>
          </cell>
          <cell r="FG603">
            <v>0</v>
          </cell>
          <cell r="FH603">
            <v>0</v>
          </cell>
          <cell r="FI603">
            <v>0</v>
          </cell>
          <cell r="FJ603">
            <v>0</v>
          </cell>
          <cell r="FK603">
            <v>0</v>
          </cell>
          <cell r="FL603">
            <v>0</v>
          </cell>
          <cell r="FM603">
            <v>0</v>
          </cell>
          <cell r="FN603">
            <v>0</v>
          </cell>
          <cell r="FO603">
            <v>0</v>
          </cell>
          <cell r="FP603">
            <v>0</v>
          </cell>
          <cell r="FQ603">
            <v>0</v>
          </cell>
          <cell r="FR603">
            <v>0</v>
          </cell>
          <cell r="FS603">
            <v>0</v>
          </cell>
        </row>
        <row r="604">
          <cell r="A604">
            <v>0</v>
          </cell>
          <cell r="B604">
            <v>0</v>
          </cell>
          <cell r="C604">
            <v>0</v>
          </cell>
          <cell r="D604">
            <v>0</v>
          </cell>
          <cell r="E604">
            <v>0</v>
          </cell>
          <cell r="F604" t="str">
            <v>PyG EPS Presupuesto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P604">
            <v>0</v>
          </cell>
          <cell r="AQ604">
            <v>0</v>
          </cell>
          <cell r="AR604">
            <v>0</v>
          </cell>
          <cell r="AS604">
            <v>0</v>
          </cell>
          <cell r="AT604">
            <v>0</v>
          </cell>
          <cell r="AU604">
            <v>0</v>
          </cell>
          <cell r="AV604">
            <v>0</v>
          </cell>
          <cell r="AW604">
            <v>0</v>
          </cell>
          <cell r="AX604">
            <v>0</v>
          </cell>
          <cell r="AY604">
            <v>0</v>
          </cell>
          <cell r="AZ604">
            <v>0</v>
          </cell>
          <cell r="BA604">
            <v>0</v>
          </cell>
          <cell r="BB604">
            <v>0</v>
          </cell>
          <cell r="BC604">
            <v>0</v>
          </cell>
          <cell r="BD604">
            <v>0</v>
          </cell>
          <cell r="BE604">
            <v>0</v>
          </cell>
          <cell r="BF604">
            <v>0</v>
          </cell>
          <cell r="BG604">
            <v>0</v>
          </cell>
          <cell r="BH604">
            <v>0</v>
          </cell>
          <cell r="BI604">
            <v>0</v>
          </cell>
          <cell r="BJ604">
            <v>0</v>
          </cell>
          <cell r="BK604">
            <v>0</v>
          </cell>
          <cell r="BL604">
            <v>0</v>
          </cell>
          <cell r="BM604">
            <v>0</v>
          </cell>
          <cell r="BN604">
            <v>0</v>
          </cell>
          <cell r="BO604">
            <v>0</v>
          </cell>
          <cell r="BP604">
            <v>0</v>
          </cell>
          <cell r="BQ604">
            <v>0</v>
          </cell>
          <cell r="BR604">
            <v>0</v>
          </cell>
          <cell r="BS604">
            <v>0</v>
          </cell>
          <cell r="BT604">
            <v>0</v>
          </cell>
          <cell r="BU604">
            <v>0</v>
          </cell>
          <cell r="BV604">
            <v>0</v>
          </cell>
          <cell r="BW604">
            <v>0</v>
          </cell>
          <cell r="BX604">
            <v>0</v>
          </cell>
          <cell r="BY604">
            <v>0</v>
          </cell>
          <cell r="BZ604">
            <v>0</v>
          </cell>
          <cell r="CA604">
            <v>0</v>
          </cell>
          <cell r="CB604">
            <v>0</v>
          </cell>
          <cell r="CC604">
            <v>0</v>
          </cell>
          <cell r="CD604">
            <v>0</v>
          </cell>
          <cell r="CE604">
            <v>0</v>
          </cell>
          <cell r="CF604">
            <v>0</v>
          </cell>
          <cell r="CG604">
            <v>0</v>
          </cell>
          <cell r="CH604">
            <v>0</v>
          </cell>
          <cell r="CI604">
            <v>0</v>
          </cell>
          <cell r="CJ604">
            <v>0</v>
          </cell>
          <cell r="CK604">
            <v>0</v>
          </cell>
          <cell r="CL604">
            <v>0</v>
          </cell>
          <cell r="CM604">
            <v>0</v>
          </cell>
          <cell r="CN604">
            <v>0</v>
          </cell>
          <cell r="CO604">
            <v>0</v>
          </cell>
          <cell r="CP604">
            <v>0</v>
          </cell>
          <cell r="CQ604">
            <v>0</v>
          </cell>
          <cell r="CR604">
            <v>0</v>
          </cell>
          <cell r="CS604">
            <v>0</v>
          </cell>
          <cell r="CT604">
            <v>0</v>
          </cell>
          <cell r="CU604">
            <v>0</v>
          </cell>
          <cell r="CV604">
            <v>0</v>
          </cell>
          <cell r="CW604">
            <v>0</v>
          </cell>
          <cell r="CX604">
            <v>0</v>
          </cell>
          <cell r="CY604">
            <v>0</v>
          </cell>
          <cell r="CZ604">
            <v>0</v>
          </cell>
          <cell r="DA604">
            <v>0</v>
          </cell>
          <cell r="DB604">
            <v>0</v>
          </cell>
          <cell r="DC604">
            <v>0</v>
          </cell>
          <cell r="DD604">
            <v>0</v>
          </cell>
          <cell r="DE604">
            <v>0</v>
          </cell>
          <cell r="DF604">
            <v>0</v>
          </cell>
          <cell r="DG604">
            <v>0</v>
          </cell>
          <cell r="DH604">
            <v>0</v>
          </cell>
          <cell r="DI604">
            <v>0</v>
          </cell>
          <cell r="DJ604">
            <v>0</v>
          </cell>
          <cell r="DK604">
            <v>0</v>
          </cell>
          <cell r="DL604">
            <v>0</v>
          </cell>
          <cell r="DM604">
            <v>0</v>
          </cell>
          <cell r="DN604">
            <v>0</v>
          </cell>
          <cell r="DO604">
            <v>0</v>
          </cell>
          <cell r="DP604">
            <v>0</v>
          </cell>
          <cell r="DQ604">
            <v>0</v>
          </cell>
          <cell r="DR604">
            <v>0</v>
          </cell>
          <cell r="DS604">
            <v>0</v>
          </cell>
          <cell r="DT604">
            <v>0</v>
          </cell>
          <cell r="DU604">
            <v>0</v>
          </cell>
          <cell r="DV604">
            <v>0</v>
          </cell>
          <cell r="DW604">
            <v>0</v>
          </cell>
          <cell r="DX604">
            <v>0</v>
          </cell>
          <cell r="DY604">
            <v>0</v>
          </cell>
          <cell r="DZ604">
            <v>0</v>
          </cell>
          <cell r="EA604">
            <v>0</v>
          </cell>
          <cell r="EB604">
            <v>0</v>
          </cell>
          <cell r="EC604">
            <v>0</v>
          </cell>
          <cell r="ED604">
            <v>0</v>
          </cell>
          <cell r="EE604">
            <v>0</v>
          </cell>
          <cell r="EF604">
            <v>0</v>
          </cell>
          <cell r="EG604">
            <v>0</v>
          </cell>
          <cell r="EH604">
            <v>0</v>
          </cell>
          <cell r="EI604">
            <v>0</v>
          </cell>
          <cell r="EJ604">
            <v>0</v>
          </cell>
          <cell r="EK604">
            <v>0</v>
          </cell>
          <cell r="EL604">
            <v>0</v>
          </cell>
          <cell r="EM604">
            <v>0</v>
          </cell>
          <cell r="EN604">
            <v>0</v>
          </cell>
          <cell r="EO604">
            <v>0</v>
          </cell>
          <cell r="EP604">
            <v>0</v>
          </cell>
          <cell r="EQ604">
            <v>0</v>
          </cell>
          <cell r="ER604">
            <v>0</v>
          </cell>
          <cell r="ES604">
            <v>0</v>
          </cell>
          <cell r="ET604">
            <v>0</v>
          </cell>
          <cell r="EU604">
            <v>0</v>
          </cell>
          <cell r="EV604">
            <v>0</v>
          </cell>
          <cell r="EW604">
            <v>0</v>
          </cell>
          <cell r="EX604">
            <v>0</v>
          </cell>
          <cell r="EY604">
            <v>0</v>
          </cell>
          <cell r="EZ604">
            <v>0</v>
          </cell>
          <cell r="FA604">
            <v>0</v>
          </cell>
          <cell r="FB604">
            <v>0</v>
          </cell>
          <cell r="FC604">
            <v>0</v>
          </cell>
          <cell r="FD604">
            <v>0</v>
          </cell>
          <cell r="FE604">
            <v>0</v>
          </cell>
          <cell r="FF604">
            <v>0</v>
          </cell>
          <cell r="FG604">
            <v>0</v>
          </cell>
          <cell r="FH604">
            <v>0</v>
          </cell>
          <cell r="FI604">
            <v>0</v>
          </cell>
          <cell r="FJ604">
            <v>0</v>
          </cell>
          <cell r="FK604">
            <v>0</v>
          </cell>
          <cell r="FL604">
            <v>0</v>
          </cell>
          <cell r="FM604">
            <v>0</v>
          </cell>
          <cell r="FN604">
            <v>0</v>
          </cell>
          <cell r="FO604">
            <v>0</v>
          </cell>
          <cell r="FP604">
            <v>0</v>
          </cell>
          <cell r="FQ604">
            <v>0</v>
          </cell>
          <cell r="FR604">
            <v>0</v>
          </cell>
          <cell r="FS604">
            <v>0</v>
          </cell>
        </row>
        <row r="605">
          <cell r="A605" t="str">
            <v>EPS SURAprimas totalesP</v>
          </cell>
          <cell r="B605" t="str">
            <v>EPS SURA</v>
          </cell>
          <cell r="C605" t="str">
            <v>P</v>
          </cell>
          <cell r="D605" t="str">
            <v>MM Col$</v>
          </cell>
          <cell r="E605" t="str">
            <v>Presupuesto</v>
          </cell>
          <cell r="F605" t="str">
            <v>primas totales</v>
          </cell>
          <cell r="I605">
            <v>1164416.1275480359</v>
          </cell>
          <cell r="J605">
            <v>1003591.7524457667</v>
          </cell>
          <cell r="K605">
            <v>1061130.9781667986</v>
          </cell>
          <cell r="L605">
            <v>915291.6206957656</v>
          </cell>
          <cell r="M605">
            <v>958466.01965516352</v>
          </cell>
          <cell r="N605">
            <v>827541.6206957656</v>
          </cell>
          <cell r="O605">
            <v>857403.50870524638</v>
          </cell>
          <cell r="P605">
            <v>740525.04174895643</v>
          </cell>
          <cell r="Q605">
            <v>757524.83367431525</v>
          </cell>
          <cell r="R605">
            <v>654547.50994028349</v>
          </cell>
          <cell r="S605">
            <v>658821.56598886149</v>
          </cell>
          <cell r="T605">
            <v>569330.9221258394</v>
          </cell>
          <cell r="U605">
            <v>561018.46749709011</v>
          </cell>
          <cell r="V605">
            <v>484704.29999985948</v>
          </cell>
          <cell r="W605">
            <v>464561.73933897598</v>
          </cell>
          <cell r="X605">
            <v>401097.65720961004</v>
          </cell>
          <cell r="Y605">
            <v>368927.76223397307</v>
          </cell>
          <cell r="Z605">
            <v>317747.82074387633</v>
          </cell>
          <cell r="AA605">
            <v>274188.48883267207</v>
          </cell>
          <cell r="AB605">
            <v>234801.25808946352</v>
          </cell>
          <cell r="AC605">
            <v>181357.20270196826</v>
          </cell>
          <cell r="AD605">
            <v>154407.37641239393</v>
          </cell>
          <cell r="AE605">
            <v>91928.366949957344</v>
          </cell>
          <cell r="AF605">
            <v>76942</v>
          </cell>
          <cell r="AG605">
            <v>890809.85307554109</v>
          </cell>
          <cell r="AH605">
            <v>812733.85307554109</v>
          </cell>
          <cell r="AI605">
            <v>735000</v>
          </cell>
          <cell r="AJ605">
            <v>658520</v>
          </cell>
          <cell r="AK605">
            <v>582747</v>
          </cell>
          <cell r="AL605">
            <v>508126</v>
          </cell>
          <cell r="AM605">
            <v>433555</v>
          </cell>
          <cell r="AN605">
            <v>359681</v>
          </cell>
          <cell r="AO605">
            <v>286748</v>
          </cell>
          <cell r="AP605">
            <v>213990</v>
          </cell>
          <cell r="AQ605">
            <v>141060</v>
          </cell>
          <cell r="AR605">
            <v>71659</v>
          </cell>
          <cell r="AS605">
            <v>740496</v>
          </cell>
          <cell r="AT605">
            <v>676137</v>
          </cell>
          <cell r="AU605">
            <v>612139</v>
          </cell>
          <cell r="AV605">
            <v>548752</v>
          </cell>
          <cell r="AW605">
            <v>486260</v>
          </cell>
          <cell r="AX605">
            <v>424463</v>
          </cell>
          <cell r="AY605">
            <v>362767</v>
          </cell>
          <cell r="AZ605">
            <v>301548</v>
          </cell>
          <cell r="BA605">
            <v>240745</v>
          </cell>
          <cell r="BB605">
            <v>213990</v>
          </cell>
          <cell r="BC605">
            <v>180235.74597044324</v>
          </cell>
          <cell r="BD605">
            <v>141060</v>
          </cell>
          <cell r="BE605">
            <v>119586.18479596711</v>
          </cell>
          <cell r="BF605">
            <v>71659</v>
          </cell>
          <cell r="BG605">
            <v>59895</v>
          </cell>
          <cell r="BH605">
            <v>628324</v>
          </cell>
          <cell r="BI605">
            <v>573922</v>
          </cell>
          <cell r="BJ605">
            <v>519554</v>
          </cell>
          <cell r="BK605">
            <v>465586</v>
          </cell>
          <cell r="BL605">
            <v>412373</v>
          </cell>
          <cell r="BM605">
            <v>360211</v>
          </cell>
          <cell r="BN605">
            <v>307124</v>
          </cell>
          <cell r="BO605">
            <v>255255</v>
          </cell>
          <cell r="BP605">
            <v>202971.07185915252</v>
          </cell>
          <cell r="BQ605">
            <v>152280</v>
          </cell>
          <cell r="BR605">
            <v>100614</v>
          </cell>
          <cell r="BS605">
            <v>50487</v>
          </cell>
          <cell r="BT605">
            <v>607811.93462401605</v>
          </cell>
          <cell r="BU605">
            <v>555047.40696469031</v>
          </cell>
          <cell r="BV605">
            <v>502556.90747851977</v>
          </cell>
          <cell r="BW605">
            <v>450414.73575803818</v>
          </cell>
          <cell r="BX605">
            <v>398791.49110990245</v>
          </cell>
          <cell r="BY605">
            <v>347596.50500477134</v>
          </cell>
          <cell r="BZ605">
            <v>296657.30804958864</v>
          </cell>
          <cell r="CA605">
            <v>245889.508</v>
          </cell>
          <cell r="CB605">
            <v>195572.30499999999</v>
          </cell>
          <cell r="CC605">
            <v>145579.26</v>
          </cell>
          <cell r="CD605">
            <v>96379.187999999995</v>
          </cell>
          <cell r="CE605">
            <v>47834.406900130765</v>
          </cell>
          <cell r="CF605">
            <v>0</v>
          </cell>
          <cell r="CG605">
            <v>500621.7135857346</v>
          </cell>
          <cell r="CH605">
            <v>0</v>
          </cell>
          <cell r="CI605">
            <v>404750.40492366441</v>
          </cell>
          <cell r="CJ605">
            <v>357758.71049868938</v>
          </cell>
          <cell r="CK605">
            <v>311312.18</v>
          </cell>
          <cell r="CL605">
            <v>265413.42</v>
          </cell>
          <cell r="CM605">
            <v>219935.93</v>
          </cell>
          <cell r="CN605">
            <v>195572.30499999999</v>
          </cell>
          <cell r="CO605">
            <v>174872.37</v>
          </cell>
          <cell r="CP605">
            <v>130497.88</v>
          </cell>
          <cell r="CQ605">
            <v>0</v>
          </cell>
          <cell r="CR605">
            <v>0</v>
          </cell>
          <cell r="CS605">
            <v>0</v>
          </cell>
          <cell r="CT605">
            <v>0</v>
          </cell>
          <cell r="CU605">
            <v>0</v>
          </cell>
          <cell r="CV605">
            <v>0</v>
          </cell>
          <cell r="CW605">
            <v>0</v>
          </cell>
          <cell r="CX605">
            <v>0</v>
          </cell>
          <cell r="CY605">
            <v>0</v>
          </cell>
          <cell r="CZ605">
            <v>0</v>
          </cell>
          <cell r="DA605">
            <v>0</v>
          </cell>
          <cell r="DB605">
            <v>0</v>
          </cell>
          <cell r="DC605">
            <v>0</v>
          </cell>
          <cell r="DD605">
            <v>0</v>
          </cell>
          <cell r="DE605">
            <v>0</v>
          </cell>
          <cell r="DF605">
            <v>0</v>
          </cell>
          <cell r="DG605">
            <v>0</v>
          </cell>
          <cell r="DH605">
            <v>0</v>
          </cell>
          <cell r="DI605">
            <v>0</v>
          </cell>
          <cell r="DJ605">
            <v>0</v>
          </cell>
          <cell r="DK605">
            <v>0</v>
          </cell>
          <cell r="DL605">
            <v>0</v>
          </cell>
          <cell r="DM605">
            <v>0</v>
          </cell>
          <cell r="DN605">
            <v>0</v>
          </cell>
          <cell r="DO605">
            <v>0</v>
          </cell>
          <cell r="DP605">
            <v>0</v>
          </cell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0</v>
          </cell>
          <cell r="DX605">
            <v>0</v>
          </cell>
          <cell r="DY605">
            <v>0</v>
          </cell>
          <cell r="DZ605">
            <v>0</v>
          </cell>
          <cell r="EA605">
            <v>0</v>
          </cell>
          <cell r="EB605">
            <v>0</v>
          </cell>
          <cell r="EC605">
            <v>0</v>
          </cell>
          <cell r="ED605">
            <v>0</v>
          </cell>
          <cell r="EE605">
            <v>0</v>
          </cell>
          <cell r="EF605">
            <v>0</v>
          </cell>
          <cell r="EG605">
            <v>0</v>
          </cell>
          <cell r="EH605">
            <v>0</v>
          </cell>
          <cell r="EI605">
            <v>0</v>
          </cell>
          <cell r="EJ605">
            <v>0</v>
          </cell>
          <cell r="EK605">
            <v>0</v>
          </cell>
          <cell r="EL605">
            <v>0</v>
          </cell>
          <cell r="EM605">
            <v>0</v>
          </cell>
          <cell r="EN605">
            <v>0</v>
          </cell>
          <cell r="EO605">
            <v>0</v>
          </cell>
          <cell r="EP605">
            <v>0</v>
          </cell>
          <cell r="EQ605">
            <v>0</v>
          </cell>
          <cell r="ER605">
            <v>0</v>
          </cell>
          <cell r="ES605">
            <v>0</v>
          </cell>
          <cell r="ET605">
            <v>0</v>
          </cell>
          <cell r="EU605">
            <v>0</v>
          </cell>
          <cell r="EV605">
            <v>0</v>
          </cell>
          <cell r="EW605">
            <v>0</v>
          </cell>
          <cell r="EX605">
            <v>0</v>
          </cell>
          <cell r="EY605">
            <v>0</v>
          </cell>
          <cell r="EZ605">
            <v>0</v>
          </cell>
          <cell r="FA605">
            <v>0</v>
          </cell>
          <cell r="FB605">
            <v>0</v>
          </cell>
          <cell r="FC605">
            <v>0</v>
          </cell>
          <cell r="FD605">
            <v>0</v>
          </cell>
          <cell r="FE605">
            <v>0</v>
          </cell>
          <cell r="FF605">
            <v>0</v>
          </cell>
          <cell r="FG605">
            <v>0</v>
          </cell>
          <cell r="FH605">
            <v>0</v>
          </cell>
          <cell r="FI605">
            <v>0</v>
          </cell>
          <cell r="FJ605">
            <v>0</v>
          </cell>
          <cell r="FK605">
            <v>0</v>
          </cell>
          <cell r="FL605">
            <v>0</v>
          </cell>
          <cell r="FM605">
            <v>0</v>
          </cell>
          <cell r="FN605">
            <v>0</v>
          </cell>
          <cell r="FO605">
            <v>0</v>
          </cell>
          <cell r="FP605">
            <v>0</v>
          </cell>
          <cell r="FQ605">
            <v>0</v>
          </cell>
          <cell r="FR605">
            <v>0</v>
          </cell>
          <cell r="FS605">
            <v>0</v>
          </cell>
        </row>
        <row r="606">
          <cell r="A606" t="str">
            <v>EPS SURAsiniestros netosP</v>
          </cell>
          <cell r="B606" t="str">
            <v>EPS SURA</v>
          </cell>
          <cell r="C606" t="str">
            <v>P</v>
          </cell>
          <cell r="D606" t="str">
            <v>MM Col$</v>
          </cell>
          <cell r="E606" t="str">
            <v>Presupuesto</v>
          </cell>
          <cell r="F606" t="str">
            <v>siniestros netos</v>
          </cell>
          <cell r="I606">
            <v>-1072874.2504336834</v>
          </cell>
          <cell r="J606">
            <v>-920038.91880878073</v>
          </cell>
          <cell r="K606">
            <v>-974212.35986656882</v>
          </cell>
          <cell r="L606">
            <v>-834124.59761172836</v>
          </cell>
          <cell r="M606">
            <v>-879898.23406666366</v>
          </cell>
          <cell r="N606">
            <v>-754524.59761172836</v>
          </cell>
          <cell r="O606">
            <v>-787013.86892820382</v>
          </cell>
          <cell r="P606">
            <v>-672307.98597570427</v>
          </cell>
          <cell r="Q606">
            <v>-695320.28935769305</v>
          </cell>
          <cell r="R606">
            <v>-593376.41792495199</v>
          </cell>
          <cell r="S606">
            <v>-604570.18841706589</v>
          </cell>
          <cell r="T606">
            <v>-516540.38523551723</v>
          </cell>
          <cell r="U606">
            <v>-513925.10920390417</v>
          </cell>
          <cell r="V606">
            <v>-435252.25498844689</v>
          </cell>
          <cell r="W606">
            <v>-424733.08181526099</v>
          </cell>
          <cell r="X606">
            <v>-362466.04440625024</v>
          </cell>
          <cell r="Y606">
            <v>-335859.49408451805</v>
          </cell>
          <cell r="Z606">
            <v>-286850.45741764008</v>
          </cell>
          <cell r="AA606">
            <v>-250153.33287008447</v>
          </cell>
          <cell r="AB606">
            <v>-208469.08910741587</v>
          </cell>
          <cell r="AC606">
            <v>-163744.66225562347</v>
          </cell>
          <cell r="AD606">
            <v>-139750.636787503</v>
          </cell>
          <cell r="AE606">
            <v>-83287.924032257506</v>
          </cell>
          <cell r="AF606">
            <v>-69799</v>
          </cell>
          <cell r="AG606">
            <v>-805269</v>
          </cell>
          <cell r="AH606">
            <v>-732569.218145972</v>
          </cell>
          <cell r="AI606">
            <v>-661735</v>
          </cell>
          <cell r="AJ606">
            <v>-591250</v>
          </cell>
          <cell r="AK606">
            <v>-522630</v>
          </cell>
          <cell r="AL606">
            <v>-454369</v>
          </cell>
          <cell r="AM606">
            <v>-388050</v>
          </cell>
          <cell r="AN606">
            <v>-324079</v>
          </cell>
          <cell r="AO606">
            <v>-258403</v>
          </cell>
          <cell r="AP606">
            <v>-192213</v>
          </cell>
          <cell r="AQ606">
            <v>-127777</v>
          </cell>
          <cell r="AR606">
            <v>-64493.1</v>
          </cell>
          <cell r="AS606">
            <v>-661442</v>
          </cell>
          <cell r="AT606">
            <v>-603608</v>
          </cell>
          <cell r="AU606">
            <v>-545964</v>
          </cell>
          <cell r="AV606">
            <v>-489819</v>
          </cell>
          <cell r="AW606">
            <v>-432690</v>
          </cell>
          <cell r="AX606">
            <v>-376746</v>
          </cell>
          <cell r="AY606">
            <v>-322346</v>
          </cell>
          <cell r="AZ606">
            <v>-268281</v>
          </cell>
          <cell r="BA606">
            <v>-213975</v>
          </cell>
          <cell r="BB606">
            <v>-192213</v>
          </cell>
          <cell r="BC606">
            <v>-159439.42670243332</v>
          </cell>
          <cell r="BD606">
            <v>-127777</v>
          </cell>
          <cell r="BE606">
            <v>-105115.90873756958</v>
          </cell>
          <cell r="BF606">
            <v>-64493.1</v>
          </cell>
          <cell r="BG606">
            <v>-51777</v>
          </cell>
          <cell r="BH606">
            <v>-556956</v>
          </cell>
          <cell r="BI606">
            <v>-513121</v>
          </cell>
          <cell r="BJ606">
            <v>-469334</v>
          </cell>
          <cell r="BK606">
            <v>-418555</v>
          </cell>
          <cell r="BL606">
            <v>-368246</v>
          </cell>
          <cell r="BM606">
            <v>-323336</v>
          </cell>
          <cell r="BN606">
            <v>-275118</v>
          </cell>
          <cell r="BO606">
            <v>-231848</v>
          </cell>
          <cell r="BP606">
            <v>-187056</v>
          </cell>
          <cell r="BQ606">
            <v>-135087</v>
          </cell>
          <cell r="BR606">
            <v>-89460</v>
          </cell>
          <cell r="BS606">
            <v>-45667</v>
          </cell>
          <cell r="BT606">
            <v>-533368.14348433563</v>
          </cell>
          <cell r="BU606">
            <v>-485508.42121653329</v>
          </cell>
          <cell r="BV606">
            <v>-438176.40540375724</v>
          </cell>
          <cell r="BW606">
            <v>-391432.80727171147</v>
          </cell>
          <cell r="BX606">
            <v>-345289.90532206825</v>
          </cell>
          <cell r="BY606">
            <v>-299777.25452530402</v>
          </cell>
          <cell r="BZ606">
            <v>-254878.82169482444</v>
          </cell>
          <cell r="CA606">
            <v>-210898.00700000001</v>
          </cell>
          <cell r="CB606">
            <v>-167487.291</v>
          </cell>
          <cell r="CC606">
            <v>-124448.827</v>
          </cell>
          <cell r="CD606">
            <v>-82316.287164900699</v>
          </cell>
          <cell r="CE606">
            <v>-40821.300000000003</v>
          </cell>
          <cell r="CF606">
            <v>0</v>
          </cell>
          <cell r="CG606">
            <v>-426655.15874076402</v>
          </cell>
          <cell r="CH606">
            <v>0</v>
          </cell>
          <cell r="CI606">
            <v>-345266.76684058597</v>
          </cell>
          <cell r="CJ606">
            <v>-305254.38206056302</v>
          </cell>
          <cell r="CK606">
            <v>-264843.11499999999</v>
          </cell>
          <cell r="CL606">
            <v>-226519.24</v>
          </cell>
          <cell r="CM606">
            <v>-187267.31</v>
          </cell>
          <cell r="CN606">
            <v>-167487.291</v>
          </cell>
          <cell r="CO606">
            <v>-146605.41</v>
          </cell>
          <cell r="CP606">
            <v>-108984.48</v>
          </cell>
          <cell r="CQ606">
            <v>0</v>
          </cell>
          <cell r="CR606">
            <v>0</v>
          </cell>
          <cell r="CS606">
            <v>0</v>
          </cell>
          <cell r="CT606">
            <v>0</v>
          </cell>
          <cell r="CU606">
            <v>0</v>
          </cell>
          <cell r="CV606">
            <v>0</v>
          </cell>
          <cell r="CW606">
            <v>0</v>
          </cell>
          <cell r="CX606">
            <v>0</v>
          </cell>
          <cell r="CY606">
            <v>0</v>
          </cell>
          <cell r="CZ606">
            <v>0</v>
          </cell>
          <cell r="DA606">
            <v>0</v>
          </cell>
          <cell r="DB606">
            <v>0</v>
          </cell>
          <cell r="DC606">
            <v>0</v>
          </cell>
          <cell r="DD606">
            <v>0</v>
          </cell>
          <cell r="DE606">
            <v>0</v>
          </cell>
          <cell r="DF606">
            <v>0</v>
          </cell>
          <cell r="DG606">
            <v>0</v>
          </cell>
          <cell r="DH606">
            <v>0</v>
          </cell>
          <cell r="DI606">
            <v>0</v>
          </cell>
          <cell r="DJ606">
            <v>0</v>
          </cell>
          <cell r="DK606">
            <v>0</v>
          </cell>
          <cell r="DL606">
            <v>0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0</v>
          </cell>
          <cell r="DR606">
            <v>0</v>
          </cell>
          <cell r="DS606">
            <v>0</v>
          </cell>
          <cell r="DT606">
            <v>0</v>
          </cell>
          <cell r="DU606">
            <v>0</v>
          </cell>
          <cell r="DV606">
            <v>0</v>
          </cell>
          <cell r="DW606">
            <v>0</v>
          </cell>
          <cell r="DX606">
            <v>0</v>
          </cell>
          <cell r="DY606">
            <v>0</v>
          </cell>
          <cell r="DZ606">
            <v>0</v>
          </cell>
          <cell r="EA606">
            <v>0</v>
          </cell>
          <cell r="EB606">
            <v>0</v>
          </cell>
          <cell r="EC606">
            <v>0</v>
          </cell>
          <cell r="ED606">
            <v>0</v>
          </cell>
          <cell r="EE606">
            <v>0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0</v>
          </cell>
          <cell r="EL606">
            <v>0</v>
          </cell>
          <cell r="EM606">
            <v>0</v>
          </cell>
          <cell r="EN606">
            <v>0</v>
          </cell>
          <cell r="EO606">
            <v>0</v>
          </cell>
          <cell r="EP606">
            <v>0</v>
          </cell>
          <cell r="EQ606">
            <v>0</v>
          </cell>
          <cell r="ER606">
            <v>0</v>
          </cell>
          <cell r="ES606">
            <v>0</v>
          </cell>
          <cell r="ET606">
            <v>0</v>
          </cell>
          <cell r="EU606">
            <v>0</v>
          </cell>
          <cell r="EV606">
            <v>0</v>
          </cell>
          <cell r="EW606">
            <v>0</v>
          </cell>
          <cell r="EX606">
            <v>0</v>
          </cell>
          <cell r="EY606">
            <v>0</v>
          </cell>
          <cell r="EZ606">
            <v>0</v>
          </cell>
          <cell r="FA606">
            <v>0</v>
          </cell>
          <cell r="FB606">
            <v>0</v>
          </cell>
          <cell r="FC606">
            <v>0</v>
          </cell>
          <cell r="FD606">
            <v>0</v>
          </cell>
          <cell r="FE606">
            <v>0</v>
          </cell>
          <cell r="FF606">
            <v>0</v>
          </cell>
          <cell r="FG606">
            <v>0</v>
          </cell>
          <cell r="FH606">
            <v>0</v>
          </cell>
          <cell r="FI606">
            <v>0</v>
          </cell>
          <cell r="FJ606">
            <v>0</v>
          </cell>
          <cell r="FK606">
            <v>0</v>
          </cell>
          <cell r="FL606">
            <v>0</v>
          </cell>
          <cell r="FM606">
            <v>0</v>
          </cell>
          <cell r="FN606">
            <v>0</v>
          </cell>
          <cell r="FO606">
            <v>0</v>
          </cell>
          <cell r="FP606">
            <v>0</v>
          </cell>
          <cell r="FQ606">
            <v>0</v>
          </cell>
          <cell r="FR606">
            <v>0</v>
          </cell>
          <cell r="FS606">
            <v>0</v>
          </cell>
        </row>
        <row r="607">
          <cell r="A607" t="str">
            <v>EPS SURAgastos de intermediaciónP</v>
          </cell>
          <cell r="B607" t="str">
            <v>EPS SURA</v>
          </cell>
          <cell r="C607" t="str">
            <v>P</v>
          </cell>
          <cell r="D607" t="str">
            <v>MM Col$</v>
          </cell>
          <cell r="E607" t="str">
            <v>Presupuesto</v>
          </cell>
          <cell r="F607" t="str">
            <v>gastos de intermediación</v>
          </cell>
          <cell r="I607">
            <v>-15195.698093756508</v>
          </cell>
          <cell r="J607">
            <v>-12643.440342880123</v>
          </cell>
          <cell r="K607">
            <v>-13899.792568881112</v>
          </cell>
          <cell r="L607">
            <v>-11590.200285733437</v>
          </cell>
          <cell r="M607">
            <v>-12607.608880481061</v>
          </cell>
          <cell r="N607">
            <v>-10536.200285733437</v>
          </cell>
          <cell r="O607">
            <v>-11319.697334488807</v>
          </cell>
          <cell r="P607">
            <v>-9482.5802571600943</v>
          </cell>
          <cell r="Q607">
            <v>-10038.287126632184</v>
          </cell>
          <cell r="R607">
            <v>-8428.9602285867495</v>
          </cell>
          <cell r="S607">
            <v>-8763.0052631906437</v>
          </cell>
          <cell r="T607">
            <v>-7375.3402000134065</v>
          </cell>
          <cell r="U607">
            <v>-7501.8839473173093</v>
          </cell>
          <cell r="V607">
            <v>-6321.7201714400635</v>
          </cell>
          <cell r="W607">
            <v>-6236.5555385771449</v>
          </cell>
          <cell r="X607">
            <v>-5268.1001428667196</v>
          </cell>
          <cell r="Y607">
            <v>-4970.337305572717</v>
          </cell>
          <cell r="Z607">
            <v>-4214.4801142933738</v>
          </cell>
          <cell r="AA607">
            <v>-3719.2685091807884</v>
          </cell>
          <cell r="AB607">
            <v>-3160.8600857200304</v>
          </cell>
          <cell r="AC607">
            <v>-2468.638676306854</v>
          </cell>
          <cell r="AD607">
            <v>-2107.14384462616</v>
          </cell>
          <cell r="AE607">
            <v>-1229.5100895611438</v>
          </cell>
          <cell r="AF607">
            <v>-1054</v>
          </cell>
          <cell r="AG607">
            <v>-14711.982322279759</v>
          </cell>
          <cell r="AH607">
            <v>-13485.982322279759</v>
          </cell>
          <cell r="AI607">
            <v>-12260</v>
          </cell>
          <cell r="AJ607">
            <v>-11034</v>
          </cell>
          <cell r="AK607">
            <v>-9808</v>
          </cell>
          <cell r="AL607">
            <v>-8582</v>
          </cell>
          <cell r="AM607">
            <v>-7356</v>
          </cell>
          <cell r="AN607">
            <v>-6130</v>
          </cell>
          <cell r="AO607">
            <v>-4904</v>
          </cell>
          <cell r="AP607">
            <v>-3678</v>
          </cell>
          <cell r="AQ607">
            <v>-2438</v>
          </cell>
          <cell r="AR607">
            <v>-1202</v>
          </cell>
          <cell r="AS607">
            <v>-13558</v>
          </cell>
          <cell r="AT607">
            <v>-12440</v>
          </cell>
          <cell r="AU607">
            <v>-11322</v>
          </cell>
          <cell r="AV607">
            <v>-10204</v>
          </cell>
          <cell r="AW607">
            <v>-9086</v>
          </cell>
          <cell r="AX607">
            <v>-7968</v>
          </cell>
          <cell r="AY607">
            <v>-6851</v>
          </cell>
          <cell r="AZ607">
            <v>-5908</v>
          </cell>
          <cell r="BA607">
            <v>-4566</v>
          </cell>
          <cell r="BB607">
            <v>-3678</v>
          </cell>
          <cell r="BC607">
            <v>-3422.8963329715243</v>
          </cell>
          <cell r="BD607">
            <v>-2438</v>
          </cell>
          <cell r="BE607">
            <v>-2280.1872672278255</v>
          </cell>
          <cell r="BF607">
            <v>-1202</v>
          </cell>
          <cell r="BG607">
            <v>-1267</v>
          </cell>
          <cell r="BH607">
            <v>-11642</v>
          </cell>
          <cell r="BI607">
            <v>-10670</v>
          </cell>
          <cell r="BJ607">
            <v>-9698</v>
          </cell>
          <cell r="BK607">
            <v>-8728</v>
          </cell>
          <cell r="BL607">
            <v>-7757</v>
          </cell>
          <cell r="BM607">
            <v>-6786</v>
          </cell>
          <cell r="BN607">
            <v>-5816</v>
          </cell>
          <cell r="BO607">
            <v>-4845</v>
          </cell>
          <cell r="BP607">
            <v>-3874</v>
          </cell>
          <cell r="BQ607">
            <v>-2846</v>
          </cell>
          <cell r="BR607">
            <v>-1895</v>
          </cell>
          <cell r="BS607">
            <v>-943</v>
          </cell>
          <cell r="BT607">
            <v>-12727.112553208723</v>
          </cell>
          <cell r="BU607">
            <v>-11603.274230808329</v>
          </cell>
          <cell r="BV607">
            <v>-10566.373055392882</v>
          </cell>
          <cell r="BW607">
            <v>-9512.220061942342</v>
          </cell>
          <cell r="BX607">
            <v>-8476.3668492637553</v>
          </cell>
          <cell r="BY607">
            <v>-7361.9127805298658</v>
          </cell>
          <cell r="BZ607">
            <v>-6325.6301598512791</v>
          </cell>
          <cell r="CA607">
            <v>-5273.3090000000002</v>
          </cell>
          <cell r="CB607">
            <v>-4238.4780000000001</v>
          </cell>
          <cell r="CC607">
            <v>-3116.2502319530354</v>
          </cell>
          <cell r="CD607">
            <v>-2166.6339134749996</v>
          </cell>
          <cell r="CE607">
            <v>-1050.1666666666667</v>
          </cell>
          <cell r="CF607">
            <v>0</v>
          </cell>
          <cell r="CG607">
            <v>-11551.930156697201</v>
          </cell>
          <cell r="CH607">
            <v>0</v>
          </cell>
          <cell r="CI607">
            <v>-9446.2943607795205</v>
          </cell>
          <cell r="CJ607">
            <v>-8395.2000000000007</v>
          </cell>
          <cell r="CK607">
            <v>-7345.8</v>
          </cell>
          <cell r="CL607">
            <v>-6296.6</v>
          </cell>
          <cell r="CM607">
            <v>-5242</v>
          </cell>
          <cell r="CN607">
            <v>-4238.4780000000001</v>
          </cell>
          <cell r="CO607">
            <v>-4197.5</v>
          </cell>
          <cell r="CP607">
            <v>-3114.18</v>
          </cell>
          <cell r="CQ607">
            <v>0</v>
          </cell>
          <cell r="CR607">
            <v>0</v>
          </cell>
          <cell r="CS607">
            <v>0</v>
          </cell>
          <cell r="CT607">
            <v>0</v>
          </cell>
          <cell r="CU607">
            <v>0</v>
          </cell>
          <cell r="CV607">
            <v>0</v>
          </cell>
          <cell r="CW607">
            <v>0</v>
          </cell>
          <cell r="CX607">
            <v>0</v>
          </cell>
          <cell r="CY607">
            <v>0</v>
          </cell>
          <cell r="CZ607">
            <v>0</v>
          </cell>
          <cell r="DA607">
            <v>0</v>
          </cell>
          <cell r="DB607">
            <v>0</v>
          </cell>
          <cell r="DC607">
            <v>0</v>
          </cell>
          <cell r="DD607">
            <v>0</v>
          </cell>
          <cell r="DE607">
            <v>0</v>
          </cell>
          <cell r="DF607">
            <v>0</v>
          </cell>
          <cell r="DG607">
            <v>0</v>
          </cell>
          <cell r="DH607">
            <v>0</v>
          </cell>
          <cell r="DI607">
            <v>0</v>
          </cell>
          <cell r="DJ607">
            <v>0</v>
          </cell>
          <cell r="DK607">
            <v>0</v>
          </cell>
          <cell r="DL607">
            <v>0</v>
          </cell>
          <cell r="DM607">
            <v>0</v>
          </cell>
          <cell r="DN607">
            <v>0</v>
          </cell>
          <cell r="DO607">
            <v>0</v>
          </cell>
          <cell r="DP607">
            <v>0</v>
          </cell>
          <cell r="DQ607">
            <v>0</v>
          </cell>
          <cell r="DR607">
            <v>0</v>
          </cell>
          <cell r="DS607">
            <v>0</v>
          </cell>
          <cell r="DT607">
            <v>0</v>
          </cell>
          <cell r="DU607">
            <v>0</v>
          </cell>
          <cell r="DV607">
            <v>0</v>
          </cell>
          <cell r="DW607">
            <v>0</v>
          </cell>
          <cell r="DX607">
            <v>0</v>
          </cell>
          <cell r="DY607">
            <v>0</v>
          </cell>
          <cell r="DZ607">
            <v>0</v>
          </cell>
          <cell r="EA607">
            <v>0</v>
          </cell>
          <cell r="EB607">
            <v>0</v>
          </cell>
          <cell r="EC607">
            <v>0</v>
          </cell>
          <cell r="ED607">
            <v>0</v>
          </cell>
          <cell r="EE607">
            <v>0</v>
          </cell>
          <cell r="EF607">
            <v>0</v>
          </cell>
          <cell r="EG607">
            <v>0</v>
          </cell>
          <cell r="EH607">
            <v>0</v>
          </cell>
          <cell r="EI607">
            <v>0</v>
          </cell>
          <cell r="EJ607">
            <v>0</v>
          </cell>
          <cell r="EK607">
            <v>0</v>
          </cell>
          <cell r="EL607">
            <v>0</v>
          </cell>
          <cell r="EM607">
            <v>0</v>
          </cell>
          <cell r="EN607">
            <v>0</v>
          </cell>
          <cell r="EO607">
            <v>0</v>
          </cell>
          <cell r="EP607">
            <v>0</v>
          </cell>
          <cell r="EQ607">
            <v>0</v>
          </cell>
          <cell r="ER607">
            <v>0</v>
          </cell>
          <cell r="ES607">
            <v>0</v>
          </cell>
          <cell r="ET607">
            <v>0</v>
          </cell>
          <cell r="EU607">
            <v>0</v>
          </cell>
          <cell r="EV607">
            <v>0</v>
          </cell>
          <cell r="EW607">
            <v>0</v>
          </cell>
          <cell r="EX607">
            <v>0</v>
          </cell>
          <cell r="EY607">
            <v>0</v>
          </cell>
          <cell r="EZ607">
            <v>0</v>
          </cell>
          <cell r="FA607">
            <v>0</v>
          </cell>
          <cell r="FB607">
            <v>0</v>
          </cell>
          <cell r="FC607">
            <v>0</v>
          </cell>
          <cell r="FD607">
            <v>0</v>
          </cell>
          <cell r="FE607">
            <v>0</v>
          </cell>
          <cell r="FF607">
            <v>0</v>
          </cell>
          <cell r="FG607">
            <v>0</v>
          </cell>
          <cell r="FH607">
            <v>0</v>
          </cell>
          <cell r="FI607">
            <v>0</v>
          </cell>
          <cell r="FJ607">
            <v>0</v>
          </cell>
          <cell r="FK607">
            <v>0</v>
          </cell>
          <cell r="FL607">
            <v>0</v>
          </cell>
          <cell r="FM607">
            <v>0</v>
          </cell>
          <cell r="FN607">
            <v>0</v>
          </cell>
          <cell r="FO607">
            <v>0</v>
          </cell>
          <cell r="FP607">
            <v>0</v>
          </cell>
          <cell r="FQ607">
            <v>0</v>
          </cell>
          <cell r="FR607">
            <v>0</v>
          </cell>
          <cell r="FS607">
            <v>0</v>
          </cell>
        </row>
        <row r="608">
          <cell r="A608" t="str">
            <v>EPS SURAresultado técnicoP</v>
          </cell>
          <cell r="B608" t="str">
            <v>EPS SURA</v>
          </cell>
          <cell r="C608" t="str">
            <v>P</v>
          </cell>
          <cell r="D608" t="str">
            <v>MM Col$</v>
          </cell>
          <cell r="E608" t="str">
            <v>Presupuesto</v>
          </cell>
          <cell r="F608" t="str">
            <v>resultado técnico</v>
          </cell>
          <cell r="I608">
            <v>76346.179020596028</v>
          </cell>
          <cell r="J608">
            <v>70909.393294105859</v>
          </cell>
          <cell r="K608">
            <v>73018.825731348668</v>
          </cell>
          <cell r="L608">
            <v>69576.822798303794</v>
          </cell>
          <cell r="M608">
            <v>65960.1767080188</v>
          </cell>
          <cell r="N608">
            <v>62480.822798303801</v>
          </cell>
          <cell r="O608">
            <v>59069.942442553744</v>
          </cell>
          <cell r="P608">
            <v>58734.475516092061</v>
          </cell>
          <cell r="Q608">
            <v>52166.257189990014</v>
          </cell>
          <cell r="R608">
            <v>52742.131786744743</v>
          </cell>
          <cell r="S608">
            <v>45488.372308604958</v>
          </cell>
          <cell r="T608">
            <v>45415.19669030876</v>
          </cell>
          <cell r="U608">
            <v>39591.474345868635</v>
          </cell>
          <cell r="V608">
            <v>43130.32483997252</v>
          </cell>
          <cell r="W608">
            <v>33592.101985137851</v>
          </cell>
          <cell r="X608">
            <v>33363.512660493085</v>
          </cell>
          <cell r="Y608">
            <v>28097.930843882303</v>
          </cell>
          <cell r="Z608">
            <v>26682.883211942884</v>
          </cell>
          <cell r="AA608">
            <v>20315.887453406809</v>
          </cell>
          <cell r="AB608">
            <v>23171.308896327617</v>
          </cell>
          <cell r="AC608">
            <v>15143.901770037937</v>
          </cell>
          <cell r="AD608">
            <v>12549.595780264775</v>
          </cell>
          <cell r="AE608">
            <v>7410.9328281386943</v>
          </cell>
          <cell r="AF608">
            <v>6089</v>
          </cell>
          <cell r="AG608">
            <v>70828.870753261333</v>
          </cell>
          <cell r="AH608">
            <v>66678.652607289332</v>
          </cell>
          <cell r="AI608">
            <v>61005</v>
          </cell>
          <cell r="AJ608">
            <v>56236</v>
          </cell>
          <cell r="AK608">
            <v>50309</v>
          </cell>
          <cell r="AL608">
            <v>45175</v>
          </cell>
          <cell r="AM608">
            <v>38149</v>
          </cell>
          <cell r="AN608">
            <v>29472</v>
          </cell>
          <cell r="AO608">
            <v>23441</v>
          </cell>
          <cell r="AP608">
            <v>18099</v>
          </cell>
          <cell r="AQ608">
            <v>10845</v>
          </cell>
          <cell r="AR608">
            <v>5963.9000000000015</v>
          </cell>
          <cell r="AS608">
            <v>65496</v>
          </cell>
          <cell r="AT608">
            <v>60089</v>
          </cell>
          <cell r="AU608">
            <v>54853</v>
          </cell>
          <cell r="AV608">
            <v>48729</v>
          </cell>
          <cell r="AW608">
            <v>44484</v>
          </cell>
          <cell r="AX608">
            <v>39749</v>
          </cell>
          <cell r="AY608">
            <v>33570</v>
          </cell>
          <cell r="AZ608">
            <v>27359</v>
          </cell>
          <cell r="BA608">
            <v>22204</v>
          </cell>
          <cell r="BB608">
            <v>18099</v>
          </cell>
          <cell r="BC608">
            <v>17373.42293503839</v>
          </cell>
          <cell r="BD608">
            <v>10845</v>
          </cell>
          <cell r="BE608">
            <v>12190.088791169706</v>
          </cell>
          <cell r="BF608">
            <v>5963.9000000000015</v>
          </cell>
          <cell r="BG608">
            <v>6851</v>
          </cell>
          <cell r="BH608">
            <v>59726</v>
          </cell>
          <cell r="BI608">
            <v>50131</v>
          </cell>
          <cell r="BJ608">
            <v>40522</v>
          </cell>
          <cell r="BK608">
            <v>38303</v>
          </cell>
          <cell r="BL608">
            <v>36370</v>
          </cell>
          <cell r="BM608">
            <v>30089</v>
          </cell>
          <cell r="BN608">
            <v>26190</v>
          </cell>
          <cell r="BO608">
            <v>18562</v>
          </cell>
          <cell r="BP608">
            <v>12041.071859152522</v>
          </cell>
          <cell r="BQ608">
            <v>14347</v>
          </cell>
          <cell r="BR608">
            <v>9259</v>
          </cell>
          <cell r="BS608">
            <v>3877</v>
          </cell>
          <cell r="BT608">
            <v>61716.678586471702</v>
          </cell>
          <cell r="BU608">
            <v>57935.711517348696</v>
          </cell>
          <cell r="BV608">
            <v>53814.129019369655</v>
          </cell>
          <cell r="BW608">
            <v>49469.708424384371</v>
          </cell>
          <cell r="BX608">
            <v>45025.218938570441</v>
          </cell>
          <cell r="BY608">
            <v>40457.337698937466</v>
          </cell>
          <cell r="BZ608">
            <v>35452.856194912922</v>
          </cell>
          <cell r="CA608">
            <v>29718.191999999988</v>
          </cell>
          <cell r="CB608">
            <v>23846.535999999996</v>
          </cell>
          <cell r="CC608">
            <v>18014.182768046969</v>
          </cell>
          <cell r="CD608">
            <v>11896.266921624296</v>
          </cell>
          <cell r="CE608">
            <v>5962.9402334640954</v>
          </cell>
          <cell r="CF608">
            <v>0</v>
          </cell>
          <cell r="CG608">
            <v>62414.624688273383</v>
          </cell>
          <cell r="CH608">
            <v>0</v>
          </cell>
          <cell r="CI608">
            <v>50037.343722298916</v>
          </cell>
          <cell r="CJ608">
            <v>44109.128438126369</v>
          </cell>
          <cell r="CK608">
            <v>39123.264999999999</v>
          </cell>
          <cell r="CL608">
            <v>32597.58</v>
          </cell>
          <cell r="CM608">
            <v>27426.62</v>
          </cell>
          <cell r="CN608">
            <v>23846.535999999996</v>
          </cell>
          <cell r="CO608">
            <v>24069.46</v>
          </cell>
          <cell r="CP608">
            <v>18399.22</v>
          </cell>
          <cell r="CQ608">
            <v>0</v>
          </cell>
          <cell r="CR608">
            <v>0</v>
          </cell>
          <cell r="CS608">
            <v>0</v>
          </cell>
          <cell r="CT608">
            <v>0</v>
          </cell>
          <cell r="CU608">
            <v>0</v>
          </cell>
          <cell r="CV608">
            <v>0</v>
          </cell>
          <cell r="CW608">
            <v>0</v>
          </cell>
          <cell r="CX608">
            <v>0</v>
          </cell>
          <cell r="CY608">
            <v>0</v>
          </cell>
          <cell r="CZ608">
            <v>0</v>
          </cell>
          <cell r="DA608">
            <v>0</v>
          </cell>
          <cell r="DB608">
            <v>0</v>
          </cell>
          <cell r="DC608">
            <v>0</v>
          </cell>
          <cell r="DD608">
            <v>0</v>
          </cell>
          <cell r="DE608">
            <v>0</v>
          </cell>
          <cell r="DF608">
            <v>0</v>
          </cell>
          <cell r="DG608">
            <v>0</v>
          </cell>
          <cell r="DH608">
            <v>0</v>
          </cell>
          <cell r="DI608">
            <v>0</v>
          </cell>
          <cell r="DJ608">
            <v>0</v>
          </cell>
          <cell r="DK608">
            <v>0</v>
          </cell>
          <cell r="DL608">
            <v>0</v>
          </cell>
          <cell r="DM608">
            <v>0</v>
          </cell>
          <cell r="DN608">
            <v>0</v>
          </cell>
          <cell r="DO608">
            <v>0</v>
          </cell>
          <cell r="DP608">
            <v>0</v>
          </cell>
          <cell r="DQ608">
            <v>0</v>
          </cell>
          <cell r="DR608">
            <v>0</v>
          </cell>
          <cell r="DS608">
            <v>0</v>
          </cell>
          <cell r="DT608">
            <v>0</v>
          </cell>
          <cell r="DU608">
            <v>0</v>
          </cell>
          <cell r="DV608">
            <v>0</v>
          </cell>
          <cell r="DW608">
            <v>0</v>
          </cell>
          <cell r="DX608">
            <v>0</v>
          </cell>
          <cell r="DY608">
            <v>0</v>
          </cell>
          <cell r="DZ608">
            <v>0</v>
          </cell>
          <cell r="EA608">
            <v>0</v>
          </cell>
          <cell r="EB608">
            <v>0</v>
          </cell>
          <cell r="EC608">
            <v>0</v>
          </cell>
          <cell r="ED608">
            <v>0</v>
          </cell>
          <cell r="EE608">
            <v>0</v>
          </cell>
          <cell r="EF608">
            <v>0</v>
          </cell>
          <cell r="EG608">
            <v>0</v>
          </cell>
          <cell r="EH608">
            <v>0</v>
          </cell>
          <cell r="EI608">
            <v>0</v>
          </cell>
          <cell r="EJ608">
            <v>0</v>
          </cell>
          <cell r="EK608">
            <v>0</v>
          </cell>
          <cell r="EL608">
            <v>0</v>
          </cell>
          <cell r="EM608">
            <v>0</v>
          </cell>
          <cell r="EN608">
            <v>0</v>
          </cell>
          <cell r="EO608">
            <v>0</v>
          </cell>
          <cell r="EP608">
            <v>0</v>
          </cell>
          <cell r="EQ608">
            <v>0</v>
          </cell>
          <cell r="ER608">
            <v>0</v>
          </cell>
          <cell r="ES608">
            <v>0</v>
          </cell>
          <cell r="ET608">
            <v>0</v>
          </cell>
          <cell r="EU608">
            <v>0</v>
          </cell>
          <cell r="EV608">
            <v>0</v>
          </cell>
          <cell r="EW608">
            <v>0</v>
          </cell>
          <cell r="EX608">
            <v>0</v>
          </cell>
          <cell r="EY608">
            <v>0</v>
          </cell>
          <cell r="EZ608">
            <v>0</v>
          </cell>
          <cell r="FA608">
            <v>0</v>
          </cell>
          <cell r="FB608">
            <v>0</v>
          </cell>
          <cell r="FC608">
            <v>0</v>
          </cell>
          <cell r="FD608">
            <v>0</v>
          </cell>
          <cell r="FE608">
            <v>0</v>
          </cell>
          <cell r="FF608">
            <v>0</v>
          </cell>
          <cell r="FG608">
            <v>0</v>
          </cell>
          <cell r="FH608">
            <v>0</v>
          </cell>
          <cell r="FI608">
            <v>0</v>
          </cell>
          <cell r="FJ608">
            <v>0</v>
          </cell>
          <cell r="FK608">
            <v>0</v>
          </cell>
          <cell r="FL608">
            <v>0</v>
          </cell>
          <cell r="FM608">
            <v>0</v>
          </cell>
          <cell r="FN608">
            <v>0</v>
          </cell>
          <cell r="FO608">
            <v>0</v>
          </cell>
          <cell r="FP608">
            <v>0</v>
          </cell>
          <cell r="FQ608">
            <v>0</v>
          </cell>
          <cell r="FR608">
            <v>0</v>
          </cell>
          <cell r="FS608">
            <v>0</v>
          </cell>
        </row>
        <row r="609">
          <cell r="A609" t="str">
            <v>EPS SURAgastos de administración P</v>
          </cell>
          <cell r="B609" t="str">
            <v>EPS SURA</v>
          </cell>
          <cell r="C609" t="str">
            <v>P</v>
          </cell>
          <cell r="D609" t="str">
            <v>MM Col$</v>
          </cell>
          <cell r="E609" t="str">
            <v>Presupuesto</v>
          </cell>
          <cell r="F609" t="str">
            <v xml:space="preserve">gastos de administración </v>
          </cell>
          <cell r="I609">
            <v>-91549.597683663902</v>
          </cell>
          <cell r="J609">
            <v>-85024.546065288087</v>
          </cell>
          <cell r="K609">
            <v>-83055.069952961596</v>
          </cell>
          <cell r="L609">
            <v>-78254.006650560565</v>
          </cell>
          <cell r="M609">
            <v>-75541.967017704417</v>
          </cell>
          <cell r="N609">
            <v>-71411.006650560565</v>
          </cell>
          <cell r="O609">
            <v>-67520.909142236997</v>
          </cell>
          <cell r="P609">
            <v>-64403.200900655749</v>
          </cell>
          <cell r="Q609">
            <v>-60664.689480397588</v>
          </cell>
          <cell r="R609">
            <v>-57452.53632847056</v>
          </cell>
          <cell r="S609">
            <v>-52196.570326885616</v>
          </cell>
          <cell r="T609">
            <v>-50531.11724906</v>
          </cell>
          <cell r="U609">
            <v>-45250.702377408677</v>
          </cell>
          <cell r="V609">
            <v>-43511.43130636905</v>
          </cell>
          <cell r="W609">
            <v>-37792.122283163888</v>
          </cell>
          <cell r="X609">
            <v>-36426.642070968359</v>
          </cell>
          <cell r="Y609">
            <v>-30454.565499193253</v>
          </cell>
          <cell r="Z609">
            <v>-29378.187478010339</v>
          </cell>
          <cell r="AA609">
            <v>-22705.494744641066</v>
          </cell>
          <cell r="AB609">
            <v>-22426.225080332701</v>
          </cell>
          <cell r="AC609">
            <v>-14720.287134559163</v>
          </cell>
          <cell r="AD609">
            <v>-14082</v>
          </cell>
          <cell r="AE609">
            <v>-7120.72278446174</v>
          </cell>
          <cell r="AF609">
            <v>-7059</v>
          </cell>
          <cell r="AG609">
            <v>-80945</v>
          </cell>
          <cell r="AH609">
            <v>-73875.590043523756</v>
          </cell>
          <cell r="AI609">
            <v>-67176</v>
          </cell>
          <cell r="AJ609">
            <v>-60477</v>
          </cell>
          <cell r="AK609">
            <v>-53974</v>
          </cell>
          <cell r="AL609">
            <v>-47484</v>
          </cell>
          <cell r="AM609">
            <v>-40783</v>
          </cell>
          <cell r="AN609">
            <v>-32298</v>
          </cell>
          <cell r="AO609">
            <v>-25596</v>
          </cell>
          <cell r="AP609">
            <v>-19434</v>
          </cell>
          <cell r="AQ609">
            <v>-12071</v>
          </cell>
          <cell r="AR609">
            <v>-6001</v>
          </cell>
          <cell r="AS609">
            <v>-71878</v>
          </cell>
          <cell r="AT609">
            <v>-66058</v>
          </cell>
          <cell r="AU609">
            <v>-60199.329748880002</v>
          </cell>
          <cell r="AV609">
            <v>-54340.329748880002</v>
          </cell>
          <cell r="AW609">
            <v>-48603</v>
          </cell>
          <cell r="AX609">
            <v>-42742</v>
          </cell>
          <cell r="AY609">
            <v>-36881</v>
          </cell>
          <cell r="AZ609">
            <v>-30729</v>
          </cell>
          <cell r="BA609">
            <v>-24827</v>
          </cell>
          <cell r="BB609">
            <v>-19434</v>
          </cell>
          <cell r="BC609">
            <v>-18872.738761861736</v>
          </cell>
          <cell r="BD609">
            <v>-12071</v>
          </cell>
          <cell r="BE609">
            <v>-12252.184911038656</v>
          </cell>
          <cell r="BF609">
            <v>-6001</v>
          </cell>
          <cell r="BG609">
            <v>-5806</v>
          </cell>
          <cell r="BH609">
            <v>-66208</v>
          </cell>
          <cell r="BI609">
            <v>-60256</v>
          </cell>
          <cell r="BJ609">
            <v>-55191</v>
          </cell>
          <cell r="BK609">
            <v>-49477</v>
          </cell>
          <cell r="BL609">
            <v>-44424</v>
          </cell>
          <cell r="BM609">
            <v>-39302</v>
          </cell>
          <cell r="BN609">
            <v>-33110</v>
          </cell>
          <cell r="BO609">
            <v>-27580</v>
          </cell>
          <cell r="BP609">
            <v>-22049</v>
          </cell>
          <cell r="BQ609">
            <v>-16820</v>
          </cell>
          <cell r="BR609">
            <v>-10984</v>
          </cell>
          <cell r="BS609">
            <v>-5448</v>
          </cell>
          <cell r="BT609">
            <v>-66159.172000000006</v>
          </cell>
          <cell r="BU609">
            <v>-60402.207999999999</v>
          </cell>
          <cell r="BV609">
            <v>-55316.44301809126</v>
          </cell>
          <cell r="BW609">
            <v>-49811.91278283616</v>
          </cell>
          <cell r="BX609">
            <v>-44383.26665476233</v>
          </cell>
          <cell r="BY609">
            <v>-38803.187907738415</v>
          </cell>
          <cell r="BZ609">
            <v>-33819</v>
          </cell>
          <cell r="CA609">
            <v>-27820.136999999999</v>
          </cell>
          <cell r="CB609">
            <v>-22694.302</v>
          </cell>
          <cell r="CC609">
            <v>-16541.509827961076</v>
          </cell>
          <cell r="CD609">
            <v>-10911.548226217401</v>
          </cell>
          <cell r="CE609">
            <v>-5495.25</v>
          </cell>
          <cell r="CF609">
            <v>0</v>
          </cell>
          <cell r="CG609">
            <v>-60180.82</v>
          </cell>
          <cell r="CH609">
            <v>0</v>
          </cell>
          <cell r="CI609">
            <v>-49533</v>
          </cell>
          <cell r="CJ609">
            <v>-44066.9</v>
          </cell>
          <cell r="CK609">
            <v>-38846.129999999997</v>
          </cell>
          <cell r="CL609">
            <v>-32625</v>
          </cell>
          <cell r="CM609">
            <v>-27193.7</v>
          </cell>
          <cell r="CN609">
            <v>-22694.302</v>
          </cell>
          <cell r="CO609">
            <v>-21765.53</v>
          </cell>
          <cell r="CP609">
            <v>-16336.75</v>
          </cell>
          <cell r="CQ609">
            <v>0</v>
          </cell>
          <cell r="CR609">
            <v>0</v>
          </cell>
          <cell r="CS609">
            <v>0</v>
          </cell>
          <cell r="CT609">
            <v>0</v>
          </cell>
          <cell r="CU609">
            <v>0</v>
          </cell>
          <cell r="CV609">
            <v>0</v>
          </cell>
          <cell r="CW609">
            <v>0</v>
          </cell>
          <cell r="CX609">
            <v>0</v>
          </cell>
          <cell r="CY609">
            <v>0</v>
          </cell>
          <cell r="CZ609">
            <v>0</v>
          </cell>
          <cell r="DA609">
            <v>0</v>
          </cell>
          <cell r="DB609">
            <v>0</v>
          </cell>
          <cell r="DC609">
            <v>0</v>
          </cell>
          <cell r="DD609">
            <v>0</v>
          </cell>
          <cell r="DE609">
            <v>0</v>
          </cell>
          <cell r="DF609">
            <v>0</v>
          </cell>
          <cell r="DG609">
            <v>0</v>
          </cell>
          <cell r="DH609">
            <v>0</v>
          </cell>
          <cell r="DI609">
            <v>0</v>
          </cell>
          <cell r="DJ609">
            <v>0</v>
          </cell>
          <cell r="DK609">
            <v>0</v>
          </cell>
          <cell r="DL609">
            <v>0</v>
          </cell>
          <cell r="DM609">
            <v>0</v>
          </cell>
          <cell r="DN609">
            <v>0</v>
          </cell>
          <cell r="DO609">
            <v>0</v>
          </cell>
          <cell r="DP609">
            <v>0</v>
          </cell>
          <cell r="DQ609">
            <v>0</v>
          </cell>
          <cell r="DR609">
            <v>0</v>
          </cell>
          <cell r="DS609">
            <v>0</v>
          </cell>
          <cell r="DT609">
            <v>0</v>
          </cell>
          <cell r="DU609">
            <v>0</v>
          </cell>
          <cell r="DV609">
            <v>0</v>
          </cell>
          <cell r="DW609">
            <v>0</v>
          </cell>
          <cell r="DX609">
            <v>0</v>
          </cell>
          <cell r="DY609">
            <v>0</v>
          </cell>
          <cell r="DZ609">
            <v>0</v>
          </cell>
          <cell r="EA609">
            <v>0</v>
          </cell>
          <cell r="EB609">
            <v>0</v>
          </cell>
          <cell r="EC609">
            <v>0</v>
          </cell>
          <cell r="ED609">
            <v>0</v>
          </cell>
          <cell r="EE609">
            <v>0</v>
          </cell>
          <cell r="EF609">
            <v>0</v>
          </cell>
          <cell r="EG609">
            <v>0</v>
          </cell>
          <cell r="EH609">
            <v>0</v>
          </cell>
          <cell r="EI609">
            <v>0</v>
          </cell>
          <cell r="EJ609">
            <v>0</v>
          </cell>
          <cell r="EK609">
            <v>0</v>
          </cell>
          <cell r="EL609">
            <v>0</v>
          </cell>
          <cell r="EM609">
            <v>0</v>
          </cell>
          <cell r="EN609">
            <v>0</v>
          </cell>
          <cell r="EO609">
            <v>0</v>
          </cell>
          <cell r="EP609">
            <v>0</v>
          </cell>
          <cell r="EQ609">
            <v>0</v>
          </cell>
          <cell r="ER609">
            <v>0</v>
          </cell>
          <cell r="ES609">
            <v>0</v>
          </cell>
          <cell r="ET609">
            <v>0</v>
          </cell>
          <cell r="EU609">
            <v>0</v>
          </cell>
          <cell r="EV609">
            <v>0</v>
          </cell>
          <cell r="EW609">
            <v>0</v>
          </cell>
          <cell r="EX609">
            <v>0</v>
          </cell>
          <cell r="EY609">
            <v>0</v>
          </cell>
          <cell r="EZ609">
            <v>0</v>
          </cell>
          <cell r="FA609">
            <v>0</v>
          </cell>
          <cell r="FB609">
            <v>0</v>
          </cell>
          <cell r="FC609">
            <v>0</v>
          </cell>
          <cell r="FD609">
            <v>0</v>
          </cell>
          <cell r="FE609">
            <v>0</v>
          </cell>
          <cell r="FF609">
            <v>0</v>
          </cell>
          <cell r="FG609">
            <v>0</v>
          </cell>
          <cell r="FH609">
            <v>0</v>
          </cell>
          <cell r="FI609">
            <v>0</v>
          </cell>
          <cell r="FJ609">
            <v>0</v>
          </cell>
          <cell r="FK609">
            <v>0</v>
          </cell>
          <cell r="FL609">
            <v>0</v>
          </cell>
          <cell r="FM609">
            <v>0</v>
          </cell>
          <cell r="FN609">
            <v>0</v>
          </cell>
          <cell r="FO609">
            <v>0</v>
          </cell>
          <cell r="FP609">
            <v>0</v>
          </cell>
          <cell r="FQ609">
            <v>0</v>
          </cell>
          <cell r="FR609">
            <v>0</v>
          </cell>
          <cell r="FS609">
            <v>0</v>
          </cell>
        </row>
        <row r="610">
          <cell r="A610" t="str">
            <v>EPS SURAdepreciaciones y amortizacionesP</v>
          </cell>
          <cell r="B610" t="str">
            <v>EPS SURA</v>
          </cell>
          <cell r="C610" t="str">
            <v>P</v>
          </cell>
          <cell r="D610" t="str">
            <v>MM Col$</v>
          </cell>
          <cell r="F610" t="str">
            <v>depreciaciones y amortizaciones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P610">
            <v>0</v>
          </cell>
          <cell r="AQ610">
            <v>0</v>
          </cell>
          <cell r="AR610">
            <v>0</v>
          </cell>
          <cell r="AS610">
            <v>0</v>
          </cell>
          <cell r="AT610">
            <v>0</v>
          </cell>
          <cell r="AU610">
            <v>0</v>
          </cell>
          <cell r="AV610">
            <v>0</v>
          </cell>
          <cell r="AW610">
            <v>0</v>
          </cell>
          <cell r="AX610">
            <v>0</v>
          </cell>
          <cell r="AY610">
            <v>0</v>
          </cell>
          <cell r="AZ610">
            <v>0</v>
          </cell>
          <cell r="BA610">
            <v>0</v>
          </cell>
          <cell r="BB610">
            <v>0</v>
          </cell>
          <cell r="BC610">
            <v>0</v>
          </cell>
          <cell r="BD610">
            <v>0</v>
          </cell>
          <cell r="BE610">
            <v>0</v>
          </cell>
          <cell r="BF610">
            <v>0</v>
          </cell>
          <cell r="BG610">
            <v>0</v>
          </cell>
          <cell r="BH610">
            <v>0</v>
          </cell>
          <cell r="BI610">
            <v>0</v>
          </cell>
          <cell r="BJ610">
            <v>0</v>
          </cell>
          <cell r="BK610">
            <v>0</v>
          </cell>
          <cell r="BL610">
            <v>0</v>
          </cell>
          <cell r="BM610">
            <v>0</v>
          </cell>
          <cell r="BN610">
            <v>0</v>
          </cell>
          <cell r="BO610">
            <v>0</v>
          </cell>
          <cell r="BP610">
            <v>0</v>
          </cell>
          <cell r="BQ610">
            <v>0</v>
          </cell>
          <cell r="BR610">
            <v>0</v>
          </cell>
          <cell r="BS610">
            <v>0</v>
          </cell>
          <cell r="BT610">
            <v>0</v>
          </cell>
          <cell r="BU610">
            <v>0</v>
          </cell>
          <cell r="BV610">
            <v>0</v>
          </cell>
          <cell r="BW610">
            <v>0</v>
          </cell>
          <cell r="BX610">
            <v>0</v>
          </cell>
          <cell r="BY610">
            <v>0</v>
          </cell>
          <cell r="BZ610">
            <v>0</v>
          </cell>
          <cell r="CA610">
            <v>0</v>
          </cell>
          <cell r="CB610">
            <v>0</v>
          </cell>
          <cell r="CC610">
            <v>0</v>
          </cell>
          <cell r="CD610">
            <v>0</v>
          </cell>
          <cell r="CE610">
            <v>0</v>
          </cell>
          <cell r="CF610">
            <v>0</v>
          </cell>
          <cell r="CG610">
            <v>0</v>
          </cell>
          <cell r="CH610">
            <v>0</v>
          </cell>
          <cell r="CI610">
            <v>0</v>
          </cell>
          <cell r="CJ610">
            <v>0</v>
          </cell>
          <cell r="CK610">
            <v>0</v>
          </cell>
          <cell r="CL610">
            <v>0</v>
          </cell>
          <cell r="CM610">
            <v>0</v>
          </cell>
          <cell r="CN610">
            <v>0</v>
          </cell>
          <cell r="CO610">
            <v>0</v>
          </cell>
          <cell r="CP610">
            <v>0</v>
          </cell>
          <cell r="CQ610">
            <v>0</v>
          </cell>
          <cell r="CR610">
            <v>0</v>
          </cell>
          <cell r="CS610">
            <v>0</v>
          </cell>
          <cell r="CT610">
            <v>0</v>
          </cell>
          <cell r="CU610">
            <v>0</v>
          </cell>
          <cell r="CV610">
            <v>0</v>
          </cell>
          <cell r="CW610">
            <v>0</v>
          </cell>
          <cell r="CX610">
            <v>0</v>
          </cell>
          <cell r="CY610">
            <v>0</v>
          </cell>
          <cell r="CZ610">
            <v>0</v>
          </cell>
          <cell r="DA610">
            <v>0</v>
          </cell>
          <cell r="DB610">
            <v>0</v>
          </cell>
          <cell r="DC610">
            <v>0</v>
          </cell>
          <cell r="DD610">
            <v>0</v>
          </cell>
          <cell r="DE610">
            <v>0</v>
          </cell>
          <cell r="DF610">
            <v>0</v>
          </cell>
          <cell r="DG610">
            <v>0</v>
          </cell>
          <cell r="DH610">
            <v>0</v>
          </cell>
          <cell r="DI610">
            <v>0</v>
          </cell>
          <cell r="DJ610">
            <v>0</v>
          </cell>
          <cell r="DK610">
            <v>0</v>
          </cell>
          <cell r="DL610">
            <v>0</v>
          </cell>
          <cell r="DM610">
            <v>0</v>
          </cell>
          <cell r="DN610">
            <v>0</v>
          </cell>
          <cell r="DO610">
            <v>0</v>
          </cell>
          <cell r="DP610">
            <v>0</v>
          </cell>
          <cell r="DQ610">
            <v>0</v>
          </cell>
          <cell r="DR610">
            <v>0</v>
          </cell>
          <cell r="DS610">
            <v>0</v>
          </cell>
          <cell r="DT610">
            <v>0</v>
          </cell>
          <cell r="DU610">
            <v>0</v>
          </cell>
          <cell r="DV610">
            <v>0</v>
          </cell>
          <cell r="DW610">
            <v>0</v>
          </cell>
          <cell r="DX610">
            <v>0</v>
          </cell>
          <cell r="DY610">
            <v>0</v>
          </cell>
          <cell r="DZ610">
            <v>0</v>
          </cell>
          <cell r="EA610">
            <v>0</v>
          </cell>
          <cell r="EB610">
            <v>0</v>
          </cell>
          <cell r="EC610">
            <v>0</v>
          </cell>
          <cell r="ED610">
            <v>0</v>
          </cell>
          <cell r="EE610">
            <v>0</v>
          </cell>
          <cell r="EF610">
            <v>0</v>
          </cell>
          <cell r="EG610">
            <v>0</v>
          </cell>
          <cell r="EH610">
            <v>0</v>
          </cell>
          <cell r="EI610">
            <v>0</v>
          </cell>
          <cell r="EJ610">
            <v>0</v>
          </cell>
          <cell r="EK610">
            <v>0</v>
          </cell>
          <cell r="EL610">
            <v>0</v>
          </cell>
          <cell r="EM610">
            <v>0</v>
          </cell>
          <cell r="EN610">
            <v>0</v>
          </cell>
          <cell r="EO610">
            <v>0</v>
          </cell>
          <cell r="EP610">
            <v>0</v>
          </cell>
          <cell r="EQ610">
            <v>0</v>
          </cell>
          <cell r="ER610">
            <v>0</v>
          </cell>
          <cell r="ES610">
            <v>0</v>
          </cell>
          <cell r="ET610">
            <v>0</v>
          </cell>
          <cell r="EU610">
            <v>0</v>
          </cell>
          <cell r="EV610">
            <v>0</v>
          </cell>
          <cell r="EW610">
            <v>0</v>
          </cell>
          <cell r="EX610">
            <v>0</v>
          </cell>
          <cell r="EY610">
            <v>0</v>
          </cell>
          <cell r="EZ610">
            <v>0</v>
          </cell>
          <cell r="FA610">
            <v>0</v>
          </cell>
          <cell r="FB610">
            <v>0</v>
          </cell>
          <cell r="FC610">
            <v>0</v>
          </cell>
          <cell r="FD610">
            <v>0</v>
          </cell>
          <cell r="FE610">
            <v>0</v>
          </cell>
          <cell r="FF610">
            <v>0</v>
          </cell>
          <cell r="FG610">
            <v>0</v>
          </cell>
          <cell r="FH610">
            <v>0</v>
          </cell>
          <cell r="FI610">
            <v>0</v>
          </cell>
          <cell r="FJ610">
            <v>0</v>
          </cell>
          <cell r="FK610">
            <v>0</v>
          </cell>
          <cell r="FL610">
            <v>0</v>
          </cell>
          <cell r="FM610">
            <v>0</v>
          </cell>
          <cell r="FN610">
            <v>0</v>
          </cell>
          <cell r="FO610">
            <v>0</v>
          </cell>
          <cell r="FP610">
            <v>0</v>
          </cell>
          <cell r="FQ610">
            <v>0</v>
          </cell>
          <cell r="FR610">
            <v>0</v>
          </cell>
          <cell r="FS610">
            <v>0</v>
          </cell>
        </row>
        <row r="611">
          <cell r="A611" t="str">
            <v>EPS SURAutilidad o pérdida industrialP</v>
          </cell>
          <cell r="B611" t="str">
            <v>EPS SURA</v>
          </cell>
          <cell r="C611" t="str">
            <v>P</v>
          </cell>
          <cell r="D611" t="str">
            <v>MM Col$</v>
          </cell>
          <cell r="F611" t="str">
            <v>utilidad o pérdida industrial</v>
          </cell>
          <cell r="I611">
            <v>-15203.418663067874</v>
          </cell>
          <cell r="J611">
            <v>-14115.152771182227</v>
          </cell>
          <cell r="K611">
            <v>-10036.244221612928</v>
          </cell>
          <cell r="L611">
            <v>-8677.1838522567705</v>
          </cell>
          <cell r="M611">
            <v>-9581.7903096856171</v>
          </cell>
          <cell r="N611">
            <v>-8930.1838522567632</v>
          </cell>
          <cell r="O611">
            <v>-8450.966699683253</v>
          </cell>
          <cell r="P611">
            <v>-5668.7253845636878</v>
          </cell>
          <cell r="Q611">
            <v>-8498.4322904075743</v>
          </cell>
          <cell r="R611">
            <v>-4710.4045417258167</v>
          </cell>
          <cell r="S611">
            <v>-6708.1980182806583</v>
          </cell>
          <cell r="T611">
            <v>-5115.9205587512406</v>
          </cell>
          <cell r="U611">
            <v>-5659.2280315400421</v>
          </cell>
          <cell r="V611">
            <v>-381.10646639652987</v>
          </cell>
          <cell r="W611">
            <v>-4200.0202980260365</v>
          </cell>
          <cell r="X611">
            <v>-3063.1294104752742</v>
          </cell>
          <cell r="Y611">
            <v>-2356.6346553109506</v>
          </cell>
          <cell r="Z611">
            <v>-2695.3042660674546</v>
          </cell>
          <cell r="AA611">
            <v>-2389.607291234257</v>
          </cell>
          <cell r="AB611">
            <v>745.08381599491622</v>
          </cell>
          <cell r="AC611">
            <v>423.61463547877429</v>
          </cell>
          <cell r="AD611">
            <v>-1532.4042197352246</v>
          </cell>
          <cell r="AE611">
            <v>290.21004367695423</v>
          </cell>
          <cell r="AF611">
            <v>-970</v>
          </cell>
          <cell r="AG611">
            <v>-10116.129246738667</v>
          </cell>
          <cell r="AH611">
            <v>-7196.9374362344242</v>
          </cell>
          <cell r="AI611">
            <v>-6171</v>
          </cell>
          <cell r="AJ611">
            <v>-4241</v>
          </cell>
          <cell r="AK611">
            <v>-3665</v>
          </cell>
          <cell r="AL611">
            <v>-2309</v>
          </cell>
          <cell r="AM611">
            <v>-2634</v>
          </cell>
          <cell r="AN611">
            <v>-2826</v>
          </cell>
          <cell r="AO611">
            <v>-2155</v>
          </cell>
          <cell r="AP611">
            <v>-1335</v>
          </cell>
          <cell r="AQ611">
            <v>-1226</v>
          </cell>
          <cell r="AR611">
            <v>-37.099999999998545</v>
          </cell>
          <cell r="AS611">
            <v>-6382</v>
          </cell>
          <cell r="AT611">
            <v>-5969</v>
          </cell>
          <cell r="AU611">
            <v>-5346.3297488800017</v>
          </cell>
          <cell r="AV611">
            <v>-5611.3297488800017</v>
          </cell>
          <cell r="AW611">
            <v>-4119</v>
          </cell>
          <cell r="AX611">
            <v>-2993</v>
          </cell>
          <cell r="AY611">
            <v>-3311</v>
          </cell>
          <cell r="AZ611">
            <v>-3370</v>
          </cell>
          <cell r="BA611">
            <v>-2623</v>
          </cell>
          <cell r="BB611">
            <v>-1335</v>
          </cell>
          <cell r="BC611">
            <v>-1499.3158268233456</v>
          </cell>
          <cell r="BD611">
            <v>-1226</v>
          </cell>
          <cell r="BE611">
            <v>-62.096119868949245</v>
          </cell>
          <cell r="BF611">
            <v>-37.099999999998545</v>
          </cell>
          <cell r="BG611">
            <v>1045</v>
          </cell>
          <cell r="BH611">
            <v>-6482</v>
          </cell>
          <cell r="BI611">
            <v>-10125</v>
          </cell>
          <cell r="BJ611">
            <v>-14669</v>
          </cell>
          <cell r="BK611">
            <v>-11174</v>
          </cell>
          <cell r="BL611">
            <v>-8054</v>
          </cell>
          <cell r="BM611">
            <v>-9213</v>
          </cell>
          <cell r="BN611">
            <v>-6920</v>
          </cell>
          <cell r="BO611">
            <v>-9018</v>
          </cell>
          <cell r="BP611">
            <v>-10007.928140847478</v>
          </cell>
          <cell r="BQ611">
            <v>-2473</v>
          </cell>
          <cell r="BR611">
            <v>-1725</v>
          </cell>
          <cell r="BS611">
            <v>-1571</v>
          </cell>
          <cell r="BT611">
            <v>-4442.4934135283038</v>
          </cell>
          <cell r="BU611">
            <v>-2466.4964826513024</v>
          </cell>
          <cell r="BV611">
            <v>-1502.3139987216055</v>
          </cell>
          <cell r="BW611">
            <v>-342.20435845178872</v>
          </cell>
          <cell r="BX611">
            <v>641.95228380811022</v>
          </cell>
          <cell r="BY611">
            <v>1654.1497911990518</v>
          </cell>
          <cell r="BZ611">
            <v>1633.8561949129216</v>
          </cell>
          <cell r="CA611">
            <v>1898.0549999999894</v>
          </cell>
          <cell r="CB611">
            <v>1152.2339999999967</v>
          </cell>
          <cell r="CC611">
            <v>1472.6729400858931</v>
          </cell>
          <cell r="CD611">
            <v>984.71869540689477</v>
          </cell>
          <cell r="CE611">
            <v>467.6902334640954</v>
          </cell>
          <cell r="CF611">
            <v>0</v>
          </cell>
          <cell r="CG611">
            <v>2233.8046882733834</v>
          </cell>
          <cell r="CH611">
            <v>0</v>
          </cell>
          <cell r="CI611">
            <v>504.34372229891596</v>
          </cell>
          <cell r="CJ611">
            <v>42.228438126367109</v>
          </cell>
          <cell r="CK611">
            <v>277.13500000000204</v>
          </cell>
          <cell r="CL611">
            <v>-27.42000000000553</v>
          </cell>
          <cell r="CM611">
            <v>232.91999999999462</v>
          </cell>
          <cell r="CN611">
            <v>1152.2339999999967</v>
          </cell>
          <cell r="CO611">
            <v>2303.929999999993</v>
          </cell>
          <cell r="CP611">
            <v>2062.4700000000084</v>
          </cell>
          <cell r="CQ611">
            <v>0</v>
          </cell>
          <cell r="CR611">
            <v>0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0</v>
          </cell>
          <cell r="DA611">
            <v>0</v>
          </cell>
          <cell r="DB611">
            <v>0</v>
          </cell>
          <cell r="DC611">
            <v>0</v>
          </cell>
          <cell r="DD611">
            <v>0</v>
          </cell>
          <cell r="DE611">
            <v>0</v>
          </cell>
          <cell r="DF611">
            <v>0</v>
          </cell>
          <cell r="DG611">
            <v>0</v>
          </cell>
          <cell r="DH611">
            <v>0</v>
          </cell>
          <cell r="DI611">
            <v>0</v>
          </cell>
          <cell r="DJ611">
            <v>0</v>
          </cell>
          <cell r="DK611">
            <v>0</v>
          </cell>
          <cell r="DL611">
            <v>0</v>
          </cell>
          <cell r="DM611">
            <v>0</v>
          </cell>
          <cell r="DN611">
            <v>0</v>
          </cell>
          <cell r="DO611">
            <v>0</v>
          </cell>
          <cell r="DP611">
            <v>0</v>
          </cell>
          <cell r="DQ611">
            <v>0</v>
          </cell>
          <cell r="DR611">
            <v>0</v>
          </cell>
          <cell r="DS611">
            <v>0</v>
          </cell>
          <cell r="DT611">
            <v>0</v>
          </cell>
          <cell r="DU611">
            <v>0</v>
          </cell>
          <cell r="DV611">
            <v>0</v>
          </cell>
          <cell r="DW611">
            <v>0</v>
          </cell>
          <cell r="DX611">
            <v>0</v>
          </cell>
          <cell r="DY611">
            <v>0</v>
          </cell>
          <cell r="DZ611">
            <v>0</v>
          </cell>
          <cell r="EA611">
            <v>0</v>
          </cell>
          <cell r="EB611">
            <v>0</v>
          </cell>
          <cell r="EC611">
            <v>0</v>
          </cell>
          <cell r="ED611">
            <v>0</v>
          </cell>
          <cell r="EE611">
            <v>0</v>
          </cell>
          <cell r="EF611">
            <v>0</v>
          </cell>
          <cell r="EG611">
            <v>0</v>
          </cell>
          <cell r="EH611">
            <v>0</v>
          </cell>
          <cell r="EI611">
            <v>0</v>
          </cell>
          <cell r="EJ611">
            <v>0</v>
          </cell>
          <cell r="EK611">
            <v>0</v>
          </cell>
          <cell r="EL611">
            <v>0</v>
          </cell>
          <cell r="EM611">
            <v>0</v>
          </cell>
          <cell r="EN611">
            <v>0</v>
          </cell>
          <cell r="EO611">
            <v>0</v>
          </cell>
          <cell r="EP611">
            <v>0</v>
          </cell>
          <cell r="EQ611">
            <v>0</v>
          </cell>
          <cell r="ER611">
            <v>0</v>
          </cell>
          <cell r="ES611">
            <v>0</v>
          </cell>
          <cell r="ET611">
            <v>0</v>
          </cell>
          <cell r="EU611">
            <v>0</v>
          </cell>
          <cell r="EV611">
            <v>0</v>
          </cell>
          <cell r="EW611">
            <v>0</v>
          </cell>
          <cell r="EX611">
            <v>0</v>
          </cell>
          <cell r="EY611">
            <v>0</v>
          </cell>
          <cell r="EZ611">
            <v>0</v>
          </cell>
          <cell r="FA611">
            <v>0</v>
          </cell>
          <cell r="FB611">
            <v>0</v>
          </cell>
          <cell r="FC611">
            <v>0</v>
          </cell>
          <cell r="FD611">
            <v>0</v>
          </cell>
          <cell r="FE611">
            <v>0</v>
          </cell>
          <cell r="FF611">
            <v>0</v>
          </cell>
          <cell r="FG611">
            <v>0</v>
          </cell>
          <cell r="FH611">
            <v>0</v>
          </cell>
          <cell r="FI611">
            <v>0</v>
          </cell>
          <cell r="FJ611">
            <v>0</v>
          </cell>
          <cell r="FK611">
            <v>0</v>
          </cell>
          <cell r="FL611">
            <v>0</v>
          </cell>
          <cell r="FM611">
            <v>0</v>
          </cell>
          <cell r="FN611">
            <v>0</v>
          </cell>
          <cell r="FO611">
            <v>0</v>
          </cell>
          <cell r="FP611">
            <v>0</v>
          </cell>
          <cell r="FQ611">
            <v>0</v>
          </cell>
          <cell r="FR611">
            <v>0</v>
          </cell>
          <cell r="FS611">
            <v>0</v>
          </cell>
        </row>
        <row r="612">
          <cell r="A612" t="str">
            <v>EPS SURAresultado financieroP</v>
          </cell>
          <cell r="B612" t="str">
            <v>EPS SURA</v>
          </cell>
          <cell r="C612" t="str">
            <v>P</v>
          </cell>
          <cell r="D612" t="str">
            <v>MM Col$</v>
          </cell>
          <cell r="F612" t="str">
            <v>resultado financiero</v>
          </cell>
          <cell r="I612">
            <v>30811.530153003045</v>
          </cell>
          <cell r="J612">
            <v>25659.728761370887</v>
          </cell>
          <cell r="K612">
            <v>27980.881543943502</v>
          </cell>
          <cell r="L612">
            <v>23521.107301142405</v>
          </cell>
          <cell r="M612">
            <v>25274.998165013207</v>
          </cell>
          <cell r="N612">
            <v>21383.107301142405</v>
          </cell>
          <cell r="O612">
            <v>22609.631908914856</v>
          </cell>
          <cell r="P612">
            <v>19244.796571028164</v>
          </cell>
          <cell r="Q612">
            <v>19977.892782072951</v>
          </cell>
          <cell r="R612">
            <v>17106.485840913927</v>
          </cell>
          <cell r="S612">
            <v>17372.605217625569</v>
          </cell>
          <cell r="T612">
            <v>14968.175110799684</v>
          </cell>
          <cell r="U612">
            <v>14769.632416044346</v>
          </cell>
          <cell r="V612">
            <v>12829.864380685445</v>
          </cell>
          <cell r="W612">
            <v>12207.814374102107</v>
          </cell>
          <cell r="X612">
            <v>10691.553650571204</v>
          </cell>
          <cell r="Y612">
            <v>9654.4396310584198</v>
          </cell>
          <cell r="Z612">
            <v>8553.2429204569653</v>
          </cell>
          <cell r="AA612">
            <v>7191.6892300916206</v>
          </cell>
          <cell r="AB612">
            <v>6414.9321903427235</v>
          </cell>
          <cell r="AC612">
            <v>4707.9559010084922</v>
          </cell>
          <cell r="AD612">
            <v>4277</v>
          </cell>
          <cell r="AE612">
            <v>2395.1434748292418</v>
          </cell>
          <cell r="AF612">
            <v>2138</v>
          </cell>
          <cell r="AG612">
            <v>22523</v>
          </cell>
          <cell r="AH612">
            <v>19910.982081999999</v>
          </cell>
          <cell r="AI612">
            <v>17811</v>
          </cell>
          <cell r="AJ612">
            <v>15711</v>
          </cell>
          <cell r="AK612">
            <v>13611</v>
          </cell>
          <cell r="AL612">
            <v>11511</v>
          </cell>
          <cell r="AM612">
            <v>9924</v>
          </cell>
          <cell r="AN612">
            <v>7310</v>
          </cell>
          <cell r="AO612">
            <v>5723.92186425</v>
          </cell>
          <cell r="AP612">
            <v>4263</v>
          </cell>
          <cell r="AQ612">
            <v>2842</v>
          </cell>
          <cell r="AR612">
            <v>1421</v>
          </cell>
          <cell r="AS612">
            <v>14109</v>
          </cell>
          <cell r="AT612">
            <v>13080</v>
          </cell>
          <cell r="AU612">
            <v>11891</v>
          </cell>
          <cell r="AV612">
            <v>10902</v>
          </cell>
          <cell r="AW612">
            <v>9912</v>
          </cell>
          <cell r="AX612">
            <v>8924</v>
          </cell>
          <cell r="AY612">
            <v>7934</v>
          </cell>
          <cell r="AZ612">
            <v>6545.091284066244</v>
          </cell>
          <cell r="BA612">
            <v>5156</v>
          </cell>
          <cell r="BB612">
            <v>4263</v>
          </cell>
          <cell r="BC612">
            <v>3767.2738521987335</v>
          </cell>
          <cell r="BD612">
            <v>2842</v>
          </cell>
          <cell r="BE612">
            <v>2378.182568132489</v>
          </cell>
          <cell r="BF612">
            <v>1421</v>
          </cell>
          <cell r="BG612">
            <v>1189</v>
          </cell>
          <cell r="BH612">
            <v>11838</v>
          </cell>
          <cell r="BI612">
            <v>10851</v>
          </cell>
          <cell r="BJ612">
            <v>9864</v>
          </cell>
          <cell r="BK612">
            <v>8878</v>
          </cell>
          <cell r="BL612">
            <v>7892</v>
          </cell>
          <cell r="BM612">
            <v>6905</v>
          </cell>
          <cell r="BN612">
            <v>5918</v>
          </cell>
          <cell r="BO612">
            <v>4932</v>
          </cell>
          <cell r="BP612">
            <v>3944</v>
          </cell>
          <cell r="BQ612">
            <v>2500</v>
          </cell>
          <cell r="BR612">
            <v>1666.6666666666667</v>
          </cell>
          <cell r="BS612">
            <v>833.33333333333337</v>
          </cell>
          <cell r="BT612">
            <v>6737.28436051872</v>
          </cell>
          <cell r="BU612">
            <v>6139.9588887488908</v>
          </cell>
          <cell r="BV612">
            <v>5548.4762474591626</v>
          </cell>
          <cell r="BW612">
            <v>4963.4992388542105</v>
          </cell>
          <cell r="BX612">
            <v>4385.1616766802563</v>
          </cell>
          <cell r="BY612">
            <v>3813.7852967144145</v>
          </cell>
          <cell r="BZ612">
            <v>3249.197057873354</v>
          </cell>
          <cell r="CA612">
            <v>2691.0720000000001</v>
          </cell>
          <cell r="CB612">
            <v>2139.252</v>
          </cell>
          <cell r="CC612">
            <v>1687.5</v>
          </cell>
          <cell r="CD612">
            <v>1125</v>
          </cell>
          <cell r="CE612">
            <v>835.81159840568262</v>
          </cell>
          <cell r="CF612">
            <v>0</v>
          </cell>
          <cell r="CG612">
            <v>9690.5958851898959</v>
          </cell>
          <cell r="CH612">
            <v>0</v>
          </cell>
          <cell r="CI612">
            <v>7757.7955098650518</v>
          </cell>
          <cell r="CJ612">
            <v>6838.5940691972673</v>
          </cell>
          <cell r="CK612">
            <v>5915.41</v>
          </cell>
          <cell r="CL612">
            <v>5045.76</v>
          </cell>
          <cell r="CM612">
            <v>4180.96</v>
          </cell>
          <cell r="CN612">
            <v>2139.252</v>
          </cell>
          <cell r="CO612">
            <v>3278.95</v>
          </cell>
          <cell r="CP612">
            <v>2436.6</v>
          </cell>
          <cell r="CQ612">
            <v>0</v>
          </cell>
          <cell r="CR612">
            <v>0</v>
          </cell>
          <cell r="CS612">
            <v>0</v>
          </cell>
          <cell r="CT612">
            <v>0</v>
          </cell>
          <cell r="CU612">
            <v>0</v>
          </cell>
          <cell r="CV612">
            <v>0</v>
          </cell>
          <cell r="CW612">
            <v>0</v>
          </cell>
          <cell r="CX612">
            <v>0</v>
          </cell>
          <cell r="CY612">
            <v>0</v>
          </cell>
          <cell r="CZ612">
            <v>0</v>
          </cell>
          <cell r="DA612">
            <v>0</v>
          </cell>
          <cell r="DB612">
            <v>0</v>
          </cell>
          <cell r="DC612">
            <v>0</v>
          </cell>
          <cell r="DD612">
            <v>0</v>
          </cell>
          <cell r="DE612">
            <v>0</v>
          </cell>
          <cell r="DF612">
            <v>0</v>
          </cell>
          <cell r="DG612">
            <v>0</v>
          </cell>
          <cell r="DH612">
            <v>0</v>
          </cell>
          <cell r="DI612">
            <v>0</v>
          </cell>
          <cell r="DJ612">
            <v>0</v>
          </cell>
          <cell r="DK612">
            <v>0</v>
          </cell>
          <cell r="DL612">
            <v>0</v>
          </cell>
          <cell r="DM612">
            <v>0</v>
          </cell>
          <cell r="DN612">
            <v>0</v>
          </cell>
          <cell r="DO612">
            <v>0</v>
          </cell>
          <cell r="DP612">
            <v>0</v>
          </cell>
          <cell r="DQ612">
            <v>0</v>
          </cell>
          <cell r="DR612">
            <v>0</v>
          </cell>
          <cell r="DS612">
            <v>0</v>
          </cell>
          <cell r="DT612">
            <v>0</v>
          </cell>
          <cell r="DU612">
            <v>0</v>
          </cell>
          <cell r="DV612">
            <v>0</v>
          </cell>
          <cell r="DW612">
            <v>0</v>
          </cell>
          <cell r="DX612">
            <v>0</v>
          </cell>
          <cell r="DY612">
            <v>0</v>
          </cell>
          <cell r="DZ612">
            <v>0</v>
          </cell>
          <cell r="EA612">
            <v>0</v>
          </cell>
          <cell r="EB612">
            <v>0</v>
          </cell>
          <cell r="EC612">
            <v>0</v>
          </cell>
          <cell r="ED612">
            <v>0</v>
          </cell>
          <cell r="EE612">
            <v>0</v>
          </cell>
          <cell r="EF612">
            <v>0</v>
          </cell>
          <cell r="EG612">
            <v>0</v>
          </cell>
          <cell r="EH612">
            <v>0</v>
          </cell>
          <cell r="EI612">
            <v>0</v>
          </cell>
          <cell r="EJ612">
            <v>0</v>
          </cell>
          <cell r="EK612">
            <v>0</v>
          </cell>
          <cell r="EL612">
            <v>0</v>
          </cell>
          <cell r="EM612">
            <v>0</v>
          </cell>
          <cell r="EN612">
            <v>0</v>
          </cell>
          <cell r="EO612">
            <v>0</v>
          </cell>
          <cell r="EP612">
            <v>0</v>
          </cell>
          <cell r="EQ612">
            <v>0</v>
          </cell>
          <cell r="ER612">
            <v>0</v>
          </cell>
          <cell r="ES612">
            <v>0</v>
          </cell>
          <cell r="ET612">
            <v>0</v>
          </cell>
          <cell r="EU612">
            <v>0</v>
          </cell>
          <cell r="EV612">
            <v>0</v>
          </cell>
          <cell r="EW612">
            <v>0</v>
          </cell>
          <cell r="EX612">
            <v>0</v>
          </cell>
          <cell r="EY612">
            <v>0</v>
          </cell>
          <cell r="EZ612">
            <v>0</v>
          </cell>
          <cell r="FA612">
            <v>0</v>
          </cell>
          <cell r="FB612">
            <v>0</v>
          </cell>
          <cell r="FC612">
            <v>0</v>
          </cell>
          <cell r="FD612">
            <v>0</v>
          </cell>
          <cell r="FE612">
            <v>0</v>
          </cell>
          <cell r="FF612">
            <v>0</v>
          </cell>
          <cell r="FG612">
            <v>0</v>
          </cell>
          <cell r="FH612">
            <v>0</v>
          </cell>
          <cell r="FI612">
            <v>0</v>
          </cell>
          <cell r="FJ612">
            <v>0</v>
          </cell>
          <cell r="FK612">
            <v>0</v>
          </cell>
          <cell r="FL612">
            <v>0</v>
          </cell>
          <cell r="FM612">
            <v>0</v>
          </cell>
          <cell r="FN612">
            <v>0</v>
          </cell>
          <cell r="FO612">
            <v>0</v>
          </cell>
          <cell r="FP612">
            <v>0</v>
          </cell>
          <cell r="FQ612">
            <v>0</v>
          </cell>
          <cell r="FR612">
            <v>0</v>
          </cell>
          <cell r="FS612">
            <v>0</v>
          </cell>
        </row>
        <row r="613">
          <cell r="A613" t="str">
            <v>EPS SURAmétodo de participaciónP</v>
          </cell>
          <cell r="B613" t="str">
            <v>EPS SURA</v>
          </cell>
          <cell r="C613" t="str">
            <v>P</v>
          </cell>
          <cell r="D613" t="str">
            <v>MM Col$</v>
          </cell>
          <cell r="F613" t="str">
            <v>método de participación</v>
          </cell>
          <cell r="I613">
            <v>3174.78</v>
          </cell>
          <cell r="J613">
            <v>2115.48</v>
          </cell>
          <cell r="K613">
            <v>2381.085</v>
          </cell>
          <cell r="L613">
            <v>1586.61</v>
          </cell>
          <cell r="M613">
            <v>2381.085</v>
          </cell>
          <cell r="N613">
            <v>1586.61</v>
          </cell>
          <cell r="O613">
            <v>2381.085</v>
          </cell>
          <cell r="P613">
            <v>1586.61</v>
          </cell>
          <cell r="Q613">
            <v>1587.39</v>
          </cell>
          <cell r="R613">
            <v>1057.74</v>
          </cell>
          <cell r="S613">
            <v>1587.39</v>
          </cell>
          <cell r="T613">
            <v>1057.74</v>
          </cell>
          <cell r="U613">
            <v>1587.39</v>
          </cell>
          <cell r="V613">
            <v>1057.74</v>
          </cell>
          <cell r="W613">
            <v>793.69500000000005</v>
          </cell>
          <cell r="X613">
            <v>528.87</v>
          </cell>
          <cell r="Y613">
            <v>793.69500000000005</v>
          </cell>
          <cell r="Z613">
            <v>528.87</v>
          </cell>
          <cell r="AA613">
            <v>793.69500000000005</v>
          </cell>
          <cell r="AB613">
            <v>528.87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244</v>
          </cell>
          <cell r="AH613">
            <v>180</v>
          </cell>
          <cell r="AI613">
            <v>180</v>
          </cell>
          <cell r="AJ613">
            <v>180</v>
          </cell>
          <cell r="AK613">
            <v>120</v>
          </cell>
          <cell r="AL613">
            <v>120</v>
          </cell>
          <cell r="AM613">
            <v>120</v>
          </cell>
          <cell r="AN613">
            <v>60</v>
          </cell>
          <cell r="AO613">
            <v>60</v>
          </cell>
          <cell r="AP613">
            <v>60</v>
          </cell>
          <cell r="AQ613">
            <v>0</v>
          </cell>
          <cell r="AR613">
            <v>0</v>
          </cell>
          <cell r="AS613">
            <v>-750</v>
          </cell>
          <cell r="AT613">
            <v>-563</v>
          </cell>
          <cell r="AU613">
            <v>-563</v>
          </cell>
          <cell r="AV613">
            <v>-563</v>
          </cell>
          <cell r="AW613">
            <v>-375</v>
          </cell>
          <cell r="AX613">
            <v>-375</v>
          </cell>
          <cell r="AY613">
            <v>-375</v>
          </cell>
          <cell r="AZ613">
            <v>-187.5</v>
          </cell>
          <cell r="BA613">
            <v>-187.5</v>
          </cell>
          <cell r="BB613">
            <v>60</v>
          </cell>
          <cell r="BC613">
            <v>-187.5</v>
          </cell>
          <cell r="BD613">
            <v>0</v>
          </cell>
          <cell r="BE613">
            <v>0</v>
          </cell>
          <cell r="BF613">
            <v>0</v>
          </cell>
          <cell r="BG613">
            <v>0</v>
          </cell>
          <cell r="BH613">
            <v>387</v>
          </cell>
          <cell r="BI613">
            <v>291</v>
          </cell>
          <cell r="BJ613">
            <v>291</v>
          </cell>
          <cell r="BK613">
            <v>290</v>
          </cell>
          <cell r="BL613">
            <v>194</v>
          </cell>
          <cell r="BM613">
            <v>194</v>
          </cell>
          <cell r="BN613">
            <v>194</v>
          </cell>
          <cell r="BO613">
            <v>97</v>
          </cell>
          <cell r="BP613">
            <v>97</v>
          </cell>
          <cell r="BQ613">
            <v>96</v>
          </cell>
          <cell r="BR613">
            <v>0</v>
          </cell>
          <cell r="BS613">
            <v>0</v>
          </cell>
          <cell r="BT613">
            <v>632</v>
          </cell>
          <cell r="BU613">
            <v>474</v>
          </cell>
          <cell r="BV613">
            <v>474</v>
          </cell>
          <cell r="BW613">
            <v>474</v>
          </cell>
          <cell r="BX613">
            <v>316</v>
          </cell>
          <cell r="BY613">
            <v>316</v>
          </cell>
          <cell r="BZ613">
            <v>316</v>
          </cell>
          <cell r="CA613">
            <v>0</v>
          </cell>
          <cell r="CB613">
            <v>0</v>
          </cell>
          <cell r="CC613">
            <v>118.45915123064889</v>
          </cell>
          <cell r="CD613">
            <v>0</v>
          </cell>
          <cell r="CE613">
            <v>0</v>
          </cell>
          <cell r="CF613">
            <v>0</v>
          </cell>
          <cell r="CG613">
            <v>-1968.75</v>
          </cell>
          <cell r="CH613">
            <v>0</v>
          </cell>
          <cell r="CI613">
            <v>-1968.75</v>
          </cell>
          <cell r="CJ613">
            <v>-1312.5</v>
          </cell>
          <cell r="CK613">
            <v>-1312.5</v>
          </cell>
          <cell r="CL613">
            <v>-1312.5</v>
          </cell>
          <cell r="CM613">
            <v>-656.25</v>
          </cell>
          <cell r="CN613">
            <v>0</v>
          </cell>
          <cell r="CO613">
            <v>-656.25</v>
          </cell>
          <cell r="CP613">
            <v>-656.25</v>
          </cell>
          <cell r="CQ613">
            <v>0</v>
          </cell>
          <cell r="CR613">
            <v>0</v>
          </cell>
          <cell r="CS613">
            <v>0</v>
          </cell>
          <cell r="CT613">
            <v>0</v>
          </cell>
          <cell r="CU613">
            <v>0</v>
          </cell>
          <cell r="CV613">
            <v>0</v>
          </cell>
          <cell r="CW613">
            <v>0</v>
          </cell>
          <cell r="CX613">
            <v>0</v>
          </cell>
          <cell r="CY613">
            <v>0</v>
          </cell>
          <cell r="CZ613">
            <v>0</v>
          </cell>
          <cell r="DA613">
            <v>0</v>
          </cell>
          <cell r="DB613">
            <v>0</v>
          </cell>
          <cell r="DC613">
            <v>0</v>
          </cell>
          <cell r="DD613">
            <v>0</v>
          </cell>
          <cell r="DE613">
            <v>0</v>
          </cell>
          <cell r="DF613">
            <v>0</v>
          </cell>
          <cell r="DG613">
            <v>0</v>
          </cell>
          <cell r="DH613">
            <v>0</v>
          </cell>
          <cell r="DI613">
            <v>0</v>
          </cell>
          <cell r="DJ613">
            <v>0</v>
          </cell>
          <cell r="DK613">
            <v>0</v>
          </cell>
          <cell r="DL613">
            <v>0</v>
          </cell>
          <cell r="DM613">
            <v>0</v>
          </cell>
          <cell r="DN613">
            <v>0</v>
          </cell>
          <cell r="DO613">
            <v>0</v>
          </cell>
          <cell r="DP613">
            <v>0</v>
          </cell>
          <cell r="DQ613">
            <v>0</v>
          </cell>
          <cell r="DR613">
            <v>0</v>
          </cell>
          <cell r="DS613">
            <v>0</v>
          </cell>
          <cell r="DT613">
            <v>0</v>
          </cell>
          <cell r="DU613">
            <v>0</v>
          </cell>
          <cell r="DV613">
            <v>0</v>
          </cell>
          <cell r="DW613">
            <v>0</v>
          </cell>
          <cell r="DX613">
            <v>0</v>
          </cell>
          <cell r="DY613">
            <v>0</v>
          </cell>
          <cell r="DZ613">
            <v>0</v>
          </cell>
          <cell r="EA613">
            <v>0</v>
          </cell>
          <cell r="EB613">
            <v>0</v>
          </cell>
          <cell r="EC613">
            <v>0</v>
          </cell>
          <cell r="ED613">
            <v>0</v>
          </cell>
          <cell r="EE613">
            <v>0</v>
          </cell>
          <cell r="EF613">
            <v>0</v>
          </cell>
          <cell r="EG613">
            <v>0</v>
          </cell>
          <cell r="EH613">
            <v>0</v>
          </cell>
          <cell r="EI613">
            <v>0</v>
          </cell>
          <cell r="EJ613">
            <v>0</v>
          </cell>
          <cell r="EK613">
            <v>0</v>
          </cell>
          <cell r="EL613">
            <v>0</v>
          </cell>
          <cell r="EM613">
            <v>0</v>
          </cell>
          <cell r="EN613">
            <v>0</v>
          </cell>
          <cell r="EO613">
            <v>0</v>
          </cell>
          <cell r="EP613">
            <v>0</v>
          </cell>
          <cell r="EQ613">
            <v>0</v>
          </cell>
          <cell r="ER613">
            <v>0</v>
          </cell>
          <cell r="ES613">
            <v>0</v>
          </cell>
          <cell r="ET613">
            <v>0</v>
          </cell>
          <cell r="EU613">
            <v>0</v>
          </cell>
          <cell r="EV613">
            <v>0</v>
          </cell>
          <cell r="EW613">
            <v>0</v>
          </cell>
          <cell r="EX613">
            <v>0</v>
          </cell>
          <cell r="EY613">
            <v>0</v>
          </cell>
          <cell r="EZ613">
            <v>0</v>
          </cell>
          <cell r="FA613">
            <v>0</v>
          </cell>
          <cell r="FB613">
            <v>0</v>
          </cell>
          <cell r="FC613">
            <v>0</v>
          </cell>
          <cell r="FD613">
            <v>0</v>
          </cell>
          <cell r="FE613">
            <v>0</v>
          </cell>
          <cell r="FF613">
            <v>0</v>
          </cell>
          <cell r="FG613">
            <v>0</v>
          </cell>
          <cell r="FH613">
            <v>0</v>
          </cell>
          <cell r="FI613">
            <v>0</v>
          </cell>
          <cell r="FJ613">
            <v>0</v>
          </cell>
          <cell r="FK613">
            <v>0</v>
          </cell>
          <cell r="FL613">
            <v>0</v>
          </cell>
          <cell r="FM613">
            <v>0</v>
          </cell>
          <cell r="FN613">
            <v>0</v>
          </cell>
          <cell r="FO613">
            <v>0</v>
          </cell>
          <cell r="FP613">
            <v>0</v>
          </cell>
          <cell r="FQ613">
            <v>0</v>
          </cell>
          <cell r="FR613">
            <v>0</v>
          </cell>
          <cell r="FS613">
            <v>0</v>
          </cell>
        </row>
        <row r="614">
          <cell r="A614" t="str">
            <v>EPS SURAingresos no operacionalesP</v>
          </cell>
          <cell r="B614" t="str">
            <v>EPS SURA</v>
          </cell>
          <cell r="C614" t="str">
            <v>P</v>
          </cell>
          <cell r="D614" t="str">
            <v>MM Col$</v>
          </cell>
          <cell r="F614" t="str">
            <v>ingresos no operacionales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P614">
            <v>0</v>
          </cell>
          <cell r="AQ614">
            <v>0</v>
          </cell>
          <cell r="AR614">
            <v>0</v>
          </cell>
          <cell r="AS614">
            <v>0</v>
          </cell>
          <cell r="AT614">
            <v>-121</v>
          </cell>
          <cell r="AU614">
            <v>-120.67025112</v>
          </cell>
          <cell r="AV614">
            <v>-120.67025112</v>
          </cell>
          <cell r="AW614">
            <v>0</v>
          </cell>
          <cell r="AX614">
            <v>0</v>
          </cell>
          <cell r="AY614">
            <v>0</v>
          </cell>
          <cell r="AZ614">
            <v>0</v>
          </cell>
          <cell r="BA614">
            <v>0</v>
          </cell>
          <cell r="BB614">
            <v>0</v>
          </cell>
          <cell r="BC614" t="str">
            <v>0</v>
          </cell>
          <cell r="BD614">
            <v>0</v>
          </cell>
          <cell r="BE614">
            <v>0</v>
          </cell>
          <cell r="BF614">
            <v>0</v>
          </cell>
          <cell r="BG614">
            <v>0</v>
          </cell>
          <cell r="BH614">
            <v>200</v>
          </cell>
          <cell r="BI614">
            <v>183</v>
          </cell>
          <cell r="BJ614">
            <v>167</v>
          </cell>
          <cell r="BK614">
            <v>150</v>
          </cell>
          <cell r="BL614">
            <v>133</v>
          </cell>
          <cell r="BM614">
            <v>117</v>
          </cell>
          <cell r="BN614">
            <v>100</v>
          </cell>
          <cell r="BO614">
            <v>83</v>
          </cell>
          <cell r="BP614">
            <v>68</v>
          </cell>
          <cell r="BQ614">
            <v>50</v>
          </cell>
          <cell r="BR614">
            <v>33.333333333333336</v>
          </cell>
          <cell r="BS614">
            <v>16.666666666666668</v>
          </cell>
          <cell r="BT614">
            <v>201.78531017808621</v>
          </cell>
          <cell r="BU614">
            <v>184.4848647394617</v>
          </cell>
          <cell r="BV614">
            <v>167.26509889139763</v>
          </cell>
          <cell r="BW614">
            <v>150.11830719571554</v>
          </cell>
          <cell r="BX614">
            <v>133.10823544585855</v>
          </cell>
          <cell r="BY614">
            <v>116.18432759374814</v>
          </cell>
          <cell r="BZ614">
            <v>99.310111229723333</v>
          </cell>
          <cell r="CA614">
            <v>82.465000000000003</v>
          </cell>
          <cell r="CB614">
            <v>65.712999999999994</v>
          </cell>
          <cell r="CC614">
            <v>50</v>
          </cell>
          <cell r="CD614">
            <v>33.333333333333336</v>
          </cell>
          <cell r="CE614">
            <v>9</v>
          </cell>
          <cell r="CF614">
            <v>0</v>
          </cell>
          <cell r="CG614">
            <v>99</v>
          </cell>
          <cell r="CH614">
            <v>0</v>
          </cell>
          <cell r="CI614">
            <v>81</v>
          </cell>
          <cell r="CJ614">
            <v>72</v>
          </cell>
          <cell r="CK614">
            <v>63</v>
          </cell>
          <cell r="CL614">
            <v>54</v>
          </cell>
          <cell r="CM614">
            <v>45</v>
          </cell>
          <cell r="CN614">
            <v>65.712999999999994</v>
          </cell>
          <cell r="CO614">
            <v>36</v>
          </cell>
          <cell r="CP614">
            <v>27</v>
          </cell>
          <cell r="CQ614">
            <v>0</v>
          </cell>
          <cell r="CR614">
            <v>0</v>
          </cell>
          <cell r="CS614">
            <v>0</v>
          </cell>
          <cell r="CT614">
            <v>0</v>
          </cell>
          <cell r="CU614">
            <v>0</v>
          </cell>
          <cell r="CV614">
            <v>0</v>
          </cell>
          <cell r="CW614">
            <v>0</v>
          </cell>
          <cell r="CX614">
            <v>0</v>
          </cell>
          <cell r="CY614">
            <v>0</v>
          </cell>
          <cell r="CZ614">
            <v>0</v>
          </cell>
          <cell r="DA614">
            <v>0</v>
          </cell>
          <cell r="DB614">
            <v>0</v>
          </cell>
          <cell r="DC614">
            <v>0</v>
          </cell>
          <cell r="DD614">
            <v>0</v>
          </cell>
          <cell r="DE614">
            <v>0</v>
          </cell>
          <cell r="DF614">
            <v>0</v>
          </cell>
          <cell r="DG614">
            <v>0</v>
          </cell>
          <cell r="DH614">
            <v>0</v>
          </cell>
          <cell r="DI614">
            <v>0</v>
          </cell>
          <cell r="DJ614">
            <v>0</v>
          </cell>
          <cell r="DK614">
            <v>0</v>
          </cell>
          <cell r="DL614">
            <v>0</v>
          </cell>
          <cell r="DM614">
            <v>0</v>
          </cell>
          <cell r="DN614">
            <v>0</v>
          </cell>
          <cell r="DO614">
            <v>0</v>
          </cell>
          <cell r="DP614">
            <v>0</v>
          </cell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0</v>
          </cell>
          <cell r="DX614">
            <v>0</v>
          </cell>
          <cell r="DY614">
            <v>0</v>
          </cell>
          <cell r="DZ614">
            <v>0</v>
          </cell>
          <cell r="EA614">
            <v>0</v>
          </cell>
          <cell r="EB614">
            <v>0</v>
          </cell>
          <cell r="EC614">
            <v>0</v>
          </cell>
          <cell r="ED614">
            <v>0</v>
          </cell>
          <cell r="EE614">
            <v>0</v>
          </cell>
          <cell r="EF614">
            <v>0</v>
          </cell>
          <cell r="EG614">
            <v>0</v>
          </cell>
          <cell r="EH614">
            <v>0</v>
          </cell>
          <cell r="EI614">
            <v>0</v>
          </cell>
          <cell r="EJ614">
            <v>0</v>
          </cell>
          <cell r="EK614">
            <v>0</v>
          </cell>
          <cell r="EL614">
            <v>0</v>
          </cell>
          <cell r="EM614">
            <v>0</v>
          </cell>
          <cell r="EN614">
            <v>0</v>
          </cell>
          <cell r="EO614">
            <v>0</v>
          </cell>
          <cell r="EP614">
            <v>0</v>
          </cell>
          <cell r="EQ614">
            <v>0</v>
          </cell>
          <cell r="ER614">
            <v>0</v>
          </cell>
          <cell r="ES614">
            <v>0</v>
          </cell>
          <cell r="ET614">
            <v>0</v>
          </cell>
          <cell r="EU614">
            <v>0</v>
          </cell>
          <cell r="EV614">
            <v>0</v>
          </cell>
          <cell r="EW614">
            <v>0</v>
          </cell>
          <cell r="EX614">
            <v>0</v>
          </cell>
          <cell r="EY614">
            <v>0</v>
          </cell>
          <cell r="EZ614">
            <v>0</v>
          </cell>
          <cell r="FA614">
            <v>0</v>
          </cell>
          <cell r="FB614">
            <v>0</v>
          </cell>
          <cell r="FC614">
            <v>0</v>
          </cell>
          <cell r="FD614">
            <v>0</v>
          </cell>
          <cell r="FE614">
            <v>0</v>
          </cell>
          <cell r="FF614">
            <v>0</v>
          </cell>
          <cell r="FG614">
            <v>0</v>
          </cell>
          <cell r="FH614">
            <v>0</v>
          </cell>
          <cell r="FI614">
            <v>0</v>
          </cell>
          <cell r="FJ614">
            <v>0</v>
          </cell>
          <cell r="FK614">
            <v>0</v>
          </cell>
          <cell r="FL614">
            <v>0</v>
          </cell>
          <cell r="FM614">
            <v>0</v>
          </cell>
          <cell r="FN614">
            <v>0</v>
          </cell>
          <cell r="FO614">
            <v>0</v>
          </cell>
          <cell r="FP614">
            <v>0</v>
          </cell>
          <cell r="FQ614">
            <v>0</v>
          </cell>
          <cell r="FR614">
            <v>0</v>
          </cell>
          <cell r="FS614">
            <v>0</v>
          </cell>
        </row>
        <row r="615">
          <cell r="A615" t="str">
            <v>EPS SURAutilidad o pérdida netaP</v>
          </cell>
          <cell r="B615" t="str">
            <v>EPS SURA</v>
          </cell>
          <cell r="C615" t="str">
            <v>P</v>
          </cell>
          <cell r="D615" t="str">
            <v>MM Col$</v>
          </cell>
          <cell r="F615" t="str">
            <v>utilidad o pérdida neta</v>
          </cell>
          <cell r="I615">
            <v>18782.891489935169</v>
          </cell>
          <cell r="J615">
            <v>13660.055990188659</v>
          </cell>
          <cell r="K615">
            <v>20325.722322330574</v>
          </cell>
          <cell r="L615">
            <v>16430.533448885635</v>
          </cell>
          <cell r="M615">
            <v>18074.292855327589</v>
          </cell>
          <cell r="N615">
            <v>14039.533448885642</v>
          </cell>
          <cell r="O615">
            <v>16539.750209231603</v>
          </cell>
          <cell r="P615">
            <v>15162.681186464477</v>
          </cell>
          <cell r="Q615">
            <v>13066.850491665376</v>
          </cell>
          <cell r="R615">
            <v>13453.82129918811</v>
          </cell>
          <cell r="S615">
            <v>12251.79719934491</v>
          </cell>
          <cell r="T615">
            <v>10909.994552048443</v>
          </cell>
          <cell r="U615">
            <v>10697.794384504303</v>
          </cell>
          <cell r="V615">
            <v>13506.497914288915</v>
          </cell>
          <cell r="W615">
            <v>8801.48907607607</v>
          </cell>
          <cell r="X615">
            <v>8157.29424009593</v>
          </cell>
          <cell r="Y615">
            <v>8091.4999757474689</v>
          </cell>
          <cell r="Z615">
            <v>6386.8086543895106</v>
          </cell>
          <cell r="AA615">
            <v>5595.7769388573633</v>
          </cell>
          <cell r="AB615">
            <v>7688.8860063376396</v>
          </cell>
          <cell r="AC615">
            <v>5131.5705364872665</v>
          </cell>
          <cell r="AD615">
            <v>2744.5957802647754</v>
          </cell>
          <cell r="AE615">
            <v>2685.353518506196</v>
          </cell>
          <cell r="AF615">
            <v>1168</v>
          </cell>
          <cell r="AG615">
            <v>12650.870753261333</v>
          </cell>
          <cell r="AH615">
            <v>12894.044645765574</v>
          </cell>
          <cell r="AI615">
            <v>11820</v>
          </cell>
          <cell r="AJ615">
            <v>11650</v>
          </cell>
          <cell r="AK615">
            <v>10066</v>
          </cell>
          <cell r="AL615">
            <v>9322</v>
          </cell>
          <cell r="AM615">
            <v>7410</v>
          </cell>
          <cell r="AN615">
            <v>4544</v>
          </cell>
          <cell r="AO615">
            <v>3628.92186425</v>
          </cell>
          <cell r="AP615">
            <v>2988</v>
          </cell>
          <cell r="AQ615">
            <v>1616</v>
          </cell>
          <cell r="AR615">
            <v>1383.9000000000015</v>
          </cell>
          <cell r="AS615">
            <v>6977</v>
          </cell>
          <cell r="AT615">
            <v>6427</v>
          </cell>
          <cell r="AU615">
            <v>5860.9999999999982</v>
          </cell>
          <cell r="AV615">
            <v>4606.9999999999982</v>
          </cell>
          <cell r="AW615">
            <v>5418</v>
          </cell>
          <cell r="AX615">
            <v>5556</v>
          </cell>
          <cell r="AY615">
            <v>4248</v>
          </cell>
          <cell r="AZ615">
            <v>2987.591284066244</v>
          </cell>
          <cell r="BA615">
            <v>2345.5</v>
          </cell>
          <cell r="BB615">
            <v>2988</v>
          </cell>
          <cell r="BC615">
            <v>2080.4580253753879</v>
          </cell>
          <cell r="BD615">
            <v>1616</v>
          </cell>
          <cell r="BE615">
            <v>2316.0864482635398</v>
          </cell>
          <cell r="BF615">
            <v>1383.9000000000015</v>
          </cell>
          <cell r="BG615">
            <v>2234</v>
          </cell>
          <cell r="BH615">
            <v>5943</v>
          </cell>
          <cell r="BI615">
            <v>1200</v>
          </cell>
          <cell r="BJ615">
            <v>-4347</v>
          </cell>
          <cell r="BK615">
            <v>-1856</v>
          </cell>
          <cell r="BL615">
            <v>165</v>
          </cell>
          <cell r="BM615">
            <v>-1997</v>
          </cell>
          <cell r="BN615">
            <v>-708</v>
          </cell>
          <cell r="BO615">
            <v>-3906</v>
          </cell>
          <cell r="BP615">
            <v>-5898.9281408474781</v>
          </cell>
          <cell r="BQ615">
            <v>173</v>
          </cell>
          <cell r="BR615">
            <v>-24.999999999999922</v>
          </cell>
          <cell r="BS615">
            <v>-721</v>
          </cell>
          <cell r="BT615">
            <v>3128.5762571685023</v>
          </cell>
          <cell r="BU615">
            <v>4331.9472708370504</v>
          </cell>
          <cell r="BV615">
            <v>4687.4273476289545</v>
          </cell>
          <cell r="BW615">
            <v>5245.4131875981375</v>
          </cell>
          <cell r="BX615">
            <v>5476.2221959342251</v>
          </cell>
          <cell r="BY615">
            <v>5900.1194155072144</v>
          </cell>
          <cell r="BZ615">
            <v>5298.3633640159997</v>
          </cell>
          <cell r="CA615">
            <v>4671.5919999999896</v>
          </cell>
          <cell r="CB615">
            <v>3357.1989999999969</v>
          </cell>
          <cell r="CC615">
            <v>3328.6320913165418</v>
          </cell>
          <cell r="CD615">
            <v>2143.0520287402283</v>
          </cell>
          <cell r="CE615">
            <v>1312.501831869778</v>
          </cell>
          <cell r="CF615">
            <v>0</v>
          </cell>
          <cell r="CG615">
            <v>10054.650573463279</v>
          </cell>
          <cell r="CH615">
            <v>0</v>
          </cell>
          <cell r="CI615">
            <v>6374.3892321639687</v>
          </cell>
          <cell r="CJ615">
            <v>5640.3225073236345</v>
          </cell>
          <cell r="CK615">
            <v>4943.0450000000019</v>
          </cell>
          <cell r="CL615">
            <v>3759.8399999999947</v>
          </cell>
          <cell r="CM615">
            <v>3802.6299999999947</v>
          </cell>
          <cell r="CN615">
            <v>3357.1989999999969</v>
          </cell>
          <cell r="CO615">
            <v>4962.6299999999928</v>
          </cell>
          <cell r="CP615">
            <v>3869.8200000000088</v>
          </cell>
          <cell r="CQ615">
            <v>0</v>
          </cell>
          <cell r="CR615">
            <v>0</v>
          </cell>
          <cell r="CS615">
            <v>0</v>
          </cell>
          <cell r="CT615">
            <v>0</v>
          </cell>
          <cell r="CU615">
            <v>0</v>
          </cell>
          <cell r="CV615">
            <v>0</v>
          </cell>
          <cell r="CW615">
            <v>0</v>
          </cell>
          <cell r="CX615">
            <v>0</v>
          </cell>
          <cell r="CY615">
            <v>0</v>
          </cell>
          <cell r="CZ615">
            <v>0</v>
          </cell>
          <cell r="DA615">
            <v>0</v>
          </cell>
          <cell r="DB615">
            <v>0</v>
          </cell>
          <cell r="DC615">
            <v>0</v>
          </cell>
          <cell r="DD615">
            <v>0</v>
          </cell>
          <cell r="DE615">
            <v>0</v>
          </cell>
          <cell r="DF615">
            <v>0</v>
          </cell>
          <cell r="DG615">
            <v>0</v>
          </cell>
          <cell r="DH615">
            <v>0</v>
          </cell>
          <cell r="DI615">
            <v>0</v>
          </cell>
          <cell r="DJ615">
            <v>0</v>
          </cell>
          <cell r="DK615">
            <v>0</v>
          </cell>
          <cell r="DL615">
            <v>0</v>
          </cell>
          <cell r="DM615">
            <v>0</v>
          </cell>
          <cell r="DN615">
            <v>0</v>
          </cell>
          <cell r="DO615">
            <v>0</v>
          </cell>
          <cell r="DP615">
            <v>0</v>
          </cell>
          <cell r="DQ615">
            <v>0</v>
          </cell>
          <cell r="DR615">
            <v>0</v>
          </cell>
          <cell r="DS615">
            <v>0</v>
          </cell>
          <cell r="DT615">
            <v>0</v>
          </cell>
          <cell r="DU615">
            <v>0</v>
          </cell>
          <cell r="DV615">
            <v>0</v>
          </cell>
          <cell r="DW615">
            <v>0</v>
          </cell>
          <cell r="DX615">
            <v>0</v>
          </cell>
          <cell r="DY615">
            <v>0</v>
          </cell>
          <cell r="DZ615">
            <v>0</v>
          </cell>
          <cell r="EA615">
            <v>0</v>
          </cell>
          <cell r="EB615">
            <v>0</v>
          </cell>
          <cell r="EC615">
            <v>0</v>
          </cell>
          <cell r="ED615">
            <v>0</v>
          </cell>
          <cell r="EE615">
            <v>0</v>
          </cell>
          <cell r="EF615">
            <v>0</v>
          </cell>
          <cell r="EG615">
            <v>0</v>
          </cell>
          <cell r="EH615">
            <v>0</v>
          </cell>
          <cell r="EI615">
            <v>0</v>
          </cell>
          <cell r="EJ615">
            <v>0</v>
          </cell>
          <cell r="EK615">
            <v>0</v>
          </cell>
          <cell r="EL615">
            <v>0</v>
          </cell>
          <cell r="EM615">
            <v>0</v>
          </cell>
          <cell r="EN615">
            <v>0</v>
          </cell>
          <cell r="EO615">
            <v>0</v>
          </cell>
          <cell r="EP615">
            <v>0</v>
          </cell>
          <cell r="EQ615">
            <v>0</v>
          </cell>
          <cell r="ER615">
            <v>0</v>
          </cell>
          <cell r="ES615">
            <v>0</v>
          </cell>
          <cell r="ET615">
            <v>0</v>
          </cell>
          <cell r="EU615">
            <v>0</v>
          </cell>
          <cell r="EV615">
            <v>0</v>
          </cell>
          <cell r="EW615">
            <v>0</v>
          </cell>
          <cell r="EX615">
            <v>0</v>
          </cell>
          <cell r="EY615">
            <v>0</v>
          </cell>
          <cell r="EZ615">
            <v>0</v>
          </cell>
          <cell r="FA615">
            <v>0</v>
          </cell>
          <cell r="FB615">
            <v>0</v>
          </cell>
          <cell r="FC615">
            <v>0</v>
          </cell>
          <cell r="FD615">
            <v>0</v>
          </cell>
          <cell r="FE615">
            <v>0</v>
          </cell>
          <cell r="FF615">
            <v>0</v>
          </cell>
          <cell r="FG615">
            <v>0</v>
          </cell>
          <cell r="FH615">
            <v>0</v>
          </cell>
          <cell r="FI615">
            <v>0</v>
          </cell>
          <cell r="FJ615">
            <v>0</v>
          </cell>
          <cell r="FK615">
            <v>0</v>
          </cell>
          <cell r="FL615">
            <v>0</v>
          </cell>
          <cell r="FM615">
            <v>0</v>
          </cell>
          <cell r="FN615">
            <v>0</v>
          </cell>
          <cell r="FO615">
            <v>0</v>
          </cell>
          <cell r="FP615">
            <v>0</v>
          </cell>
          <cell r="FQ615">
            <v>0</v>
          </cell>
          <cell r="FR615">
            <v>0</v>
          </cell>
          <cell r="FS615">
            <v>0</v>
          </cell>
        </row>
        <row r="616">
          <cell r="A616">
            <v>0</v>
          </cell>
          <cell r="B616">
            <v>0</v>
          </cell>
          <cell r="C616">
            <v>0</v>
          </cell>
          <cell r="D616">
            <v>0</v>
          </cell>
          <cell r="E616">
            <v>0</v>
          </cell>
          <cell r="F616" t="str">
            <v>PyG Prepagada Presupuesto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P616">
            <v>0</v>
          </cell>
          <cell r="AQ616">
            <v>0</v>
          </cell>
          <cell r="AR616">
            <v>0</v>
          </cell>
          <cell r="AS616">
            <v>0</v>
          </cell>
          <cell r="AT616">
            <v>0</v>
          </cell>
          <cell r="AU616">
            <v>0</v>
          </cell>
          <cell r="AV616">
            <v>0</v>
          </cell>
          <cell r="AW616">
            <v>0</v>
          </cell>
          <cell r="AX616">
            <v>0</v>
          </cell>
          <cell r="AY616">
            <v>0</v>
          </cell>
          <cell r="AZ616">
            <v>0</v>
          </cell>
          <cell r="BA616">
            <v>0</v>
          </cell>
          <cell r="BB616">
            <v>0</v>
          </cell>
          <cell r="BC616">
            <v>0</v>
          </cell>
          <cell r="BD616">
            <v>0</v>
          </cell>
          <cell r="BE616">
            <v>0</v>
          </cell>
          <cell r="BF616">
            <v>0</v>
          </cell>
          <cell r="BG616">
            <v>0</v>
          </cell>
          <cell r="BH616">
            <v>0</v>
          </cell>
          <cell r="BI616">
            <v>0</v>
          </cell>
          <cell r="BJ616">
            <v>0</v>
          </cell>
          <cell r="BK616">
            <v>0</v>
          </cell>
          <cell r="BL616">
            <v>0</v>
          </cell>
          <cell r="BM616">
            <v>0</v>
          </cell>
          <cell r="BN616">
            <v>0</v>
          </cell>
          <cell r="BO616">
            <v>0</v>
          </cell>
          <cell r="BP616">
            <v>0</v>
          </cell>
          <cell r="BQ616">
            <v>0</v>
          </cell>
          <cell r="BR616">
            <v>0</v>
          </cell>
          <cell r="BS616">
            <v>0</v>
          </cell>
          <cell r="BT616">
            <v>0</v>
          </cell>
          <cell r="BU616">
            <v>0</v>
          </cell>
          <cell r="BV616">
            <v>0</v>
          </cell>
          <cell r="BW616">
            <v>0</v>
          </cell>
          <cell r="BX616">
            <v>0</v>
          </cell>
          <cell r="BY616">
            <v>0</v>
          </cell>
          <cell r="BZ616">
            <v>0</v>
          </cell>
          <cell r="CA616">
            <v>0</v>
          </cell>
          <cell r="CB616">
            <v>0</v>
          </cell>
          <cell r="CC616">
            <v>0</v>
          </cell>
          <cell r="CD616">
            <v>0</v>
          </cell>
          <cell r="CE616">
            <v>0</v>
          </cell>
          <cell r="CF616">
            <v>0</v>
          </cell>
          <cell r="CG616">
            <v>0</v>
          </cell>
          <cell r="CH616">
            <v>0</v>
          </cell>
          <cell r="CI616">
            <v>0</v>
          </cell>
          <cell r="CJ616">
            <v>0</v>
          </cell>
          <cell r="CK616">
            <v>0</v>
          </cell>
          <cell r="CL616">
            <v>0</v>
          </cell>
          <cell r="CM616">
            <v>0</v>
          </cell>
          <cell r="CN616">
            <v>0</v>
          </cell>
          <cell r="CO616">
            <v>0</v>
          </cell>
          <cell r="CP616">
            <v>0</v>
          </cell>
          <cell r="CQ616">
            <v>0</v>
          </cell>
          <cell r="CR616">
            <v>0</v>
          </cell>
          <cell r="CS616">
            <v>0</v>
          </cell>
          <cell r="CT616">
            <v>0</v>
          </cell>
          <cell r="CU616">
            <v>0</v>
          </cell>
          <cell r="CV616">
            <v>0</v>
          </cell>
          <cell r="CW616">
            <v>0</v>
          </cell>
          <cell r="CX616">
            <v>0</v>
          </cell>
          <cell r="CY616">
            <v>0</v>
          </cell>
          <cell r="CZ616">
            <v>0</v>
          </cell>
          <cell r="DA616">
            <v>0</v>
          </cell>
          <cell r="DB616">
            <v>0</v>
          </cell>
          <cell r="DC616">
            <v>0</v>
          </cell>
          <cell r="DD616">
            <v>0</v>
          </cell>
          <cell r="DE616">
            <v>0</v>
          </cell>
          <cell r="DF616">
            <v>0</v>
          </cell>
          <cell r="DG616">
            <v>0</v>
          </cell>
          <cell r="DH616">
            <v>0</v>
          </cell>
          <cell r="DI616">
            <v>0</v>
          </cell>
          <cell r="DJ616">
            <v>0</v>
          </cell>
          <cell r="DK616">
            <v>0</v>
          </cell>
          <cell r="DL616">
            <v>0</v>
          </cell>
          <cell r="DM616">
            <v>0</v>
          </cell>
          <cell r="DN616">
            <v>0</v>
          </cell>
          <cell r="DO616">
            <v>0</v>
          </cell>
          <cell r="DP616">
            <v>0</v>
          </cell>
          <cell r="DQ616">
            <v>0</v>
          </cell>
          <cell r="DR616">
            <v>0</v>
          </cell>
          <cell r="DS616">
            <v>0</v>
          </cell>
          <cell r="DT616">
            <v>0</v>
          </cell>
          <cell r="DU616">
            <v>0</v>
          </cell>
          <cell r="DV616">
            <v>0</v>
          </cell>
          <cell r="DW616">
            <v>0</v>
          </cell>
          <cell r="DX616">
            <v>0</v>
          </cell>
          <cell r="DY616">
            <v>0</v>
          </cell>
          <cell r="DZ616">
            <v>0</v>
          </cell>
          <cell r="EA616">
            <v>0</v>
          </cell>
          <cell r="EB616">
            <v>0</v>
          </cell>
          <cell r="EC616">
            <v>0</v>
          </cell>
          <cell r="ED616">
            <v>0</v>
          </cell>
          <cell r="EE616">
            <v>0</v>
          </cell>
          <cell r="EF616">
            <v>0</v>
          </cell>
          <cell r="EG616">
            <v>0</v>
          </cell>
          <cell r="EH616">
            <v>0</v>
          </cell>
          <cell r="EI616">
            <v>0</v>
          </cell>
          <cell r="EJ616">
            <v>0</v>
          </cell>
          <cell r="EK616">
            <v>0</v>
          </cell>
          <cell r="EL616">
            <v>0</v>
          </cell>
          <cell r="EM616">
            <v>0</v>
          </cell>
          <cell r="EN616">
            <v>0</v>
          </cell>
          <cell r="EO616">
            <v>0</v>
          </cell>
          <cell r="EP616">
            <v>0</v>
          </cell>
          <cell r="EQ616">
            <v>0</v>
          </cell>
          <cell r="ER616">
            <v>0</v>
          </cell>
          <cell r="ES616">
            <v>0</v>
          </cell>
          <cell r="ET616">
            <v>0</v>
          </cell>
          <cell r="EU616">
            <v>0</v>
          </cell>
          <cell r="EV616">
            <v>0</v>
          </cell>
          <cell r="EW616">
            <v>0</v>
          </cell>
          <cell r="EX616">
            <v>0</v>
          </cell>
          <cell r="EY616">
            <v>0</v>
          </cell>
          <cell r="EZ616">
            <v>0</v>
          </cell>
          <cell r="FA616">
            <v>0</v>
          </cell>
          <cell r="FB616">
            <v>0</v>
          </cell>
          <cell r="FC616">
            <v>0</v>
          </cell>
          <cell r="FD616">
            <v>0</v>
          </cell>
          <cell r="FE616">
            <v>0</v>
          </cell>
          <cell r="FF616">
            <v>0</v>
          </cell>
          <cell r="FG616">
            <v>0</v>
          </cell>
          <cell r="FH616">
            <v>0</v>
          </cell>
          <cell r="FI616">
            <v>0</v>
          </cell>
          <cell r="FJ616">
            <v>0</v>
          </cell>
          <cell r="FK616">
            <v>0</v>
          </cell>
          <cell r="FL616">
            <v>0</v>
          </cell>
          <cell r="FM616">
            <v>0</v>
          </cell>
          <cell r="FN616">
            <v>0</v>
          </cell>
          <cell r="FO616">
            <v>0</v>
          </cell>
          <cell r="FP616">
            <v>0</v>
          </cell>
          <cell r="FQ616">
            <v>0</v>
          </cell>
          <cell r="FR616">
            <v>0</v>
          </cell>
          <cell r="FS616">
            <v>0</v>
          </cell>
        </row>
        <row r="617">
          <cell r="A617" t="str">
            <v>PREPAGADA SURAingresos prepagadaP</v>
          </cell>
          <cell r="B617" t="str">
            <v>PREPAGADA SURA</v>
          </cell>
          <cell r="C617" t="str">
            <v>P</v>
          </cell>
          <cell r="D617" t="str">
            <v>MM Col$</v>
          </cell>
          <cell r="F617" t="str">
            <v>ingresos prepagada</v>
          </cell>
          <cell r="I617">
            <v>38382.811355999998</v>
          </cell>
          <cell r="J617">
            <v>39970.000000000015</v>
          </cell>
          <cell r="K617">
            <v>35184.243742999999</v>
          </cell>
          <cell r="L617">
            <v>36639.333333333343</v>
          </cell>
          <cell r="M617">
            <v>31985.676129999996</v>
          </cell>
          <cell r="N617">
            <v>33308.333333333343</v>
          </cell>
          <cell r="O617">
            <v>28787.108516999997</v>
          </cell>
          <cell r="P617">
            <v>29977.500000000007</v>
          </cell>
          <cell r="Q617">
            <v>25588.540903999998</v>
          </cell>
          <cell r="R617">
            <v>26646.666666666672</v>
          </cell>
          <cell r="S617">
            <v>22389.973290999998</v>
          </cell>
          <cell r="T617">
            <v>23315.833333333336</v>
          </cell>
          <cell r="U617">
            <v>19191.405677999999</v>
          </cell>
          <cell r="V617">
            <v>19985.000000000004</v>
          </cell>
          <cell r="W617">
            <v>15992.838065000002</v>
          </cell>
          <cell r="X617">
            <v>16654.166666666672</v>
          </cell>
          <cell r="Y617">
            <v>12794.270452000001</v>
          </cell>
          <cell r="Z617">
            <v>13323.333333333334</v>
          </cell>
          <cell r="AA617">
            <v>9595.7028389999996</v>
          </cell>
          <cell r="AB617">
            <v>9992.5</v>
          </cell>
          <cell r="AC617">
            <v>6397.1352260000003</v>
          </cell>
          <cell r="AD617">
            <v>6661.666666666667</v>
          </cell>
          <cell r="AE617">
            <v>3198.5676130000002</v>
          </cell>
          <cell r="AF617">
            <v>3331</v>
          </cell>
          <cell r="AG617">
            <v>41643.656967452946</v>
          </cell>
          <cell r="AH617">
            <v>37759.656967452946</v>
          </cell>
          <cell r="AI617">
            <v>34266.49101755982</v>
          </cell>
          <cell r="AJ617">
            <v>30712.49101755982</v>
          </cell>
          <cell r="AK617">
            <v>26852.49101755982</v>
          </cell>
          <cell r="AL617">
            <v>23279</v>
          </cell>
          <cell r="AM617">
            <v>19758</v>
          </cell>
          <cell r="AN617">
            <v>16454</v>
          </cell>
          <cell r="AO617">
            <v>13155</v>
          </cell>
          <cell r="AP617">
            <v>10411.331694132003</v>
          </cell>
          <cell r="AQ617">
            <v>6940</v>
          </cell>
          <cell r="AR617">
            <v>3470.4438980440009</v>
          </cell>
          <cell r="AS617">
            <v>36428</v>
          </cell>
          <cell r="AT617">
            <v>33711.699999999997</v>
          </cell>
          <cell r="AU617">
            <v>30647</v>
          </cell>
          <cell r="AV617">
            <v>27692</v>
          </cell>
          <cell r="AW617">
            <v>24734</v>
          </cell>
          <cell r="AX617">
            <v>21734</v>
          </cell>
          <cell r="AY617">
            <v>18716</v>
          </cell>
          <cell r="AZ617">
            <v>15700.7</v>
          </cell>
          <cell r="BA617">
            <v>12595.7</v>
          </cell>
          <cell r="BB617">
            <v>10411.331694132003</v>
          </cell>
          <cell r="BC617">
            <v>9490.8258943698893</v>
          </cell>
          <cell r="BD617">
            <v>6940</v>
          </cell>
          <cell r="BE617">
            <v>6356.5837496205195</v>
          </cell>
          <cell r="BF617">
            <v>3470.4438980440009</v>
          </cell>
          <cell r="BG617">
            <v>3192</v>
          </cell>
          <cell r="BH617">
            <v>37335</v>
          </cell>
          <cell r="BI617">
            <v>31113</v>
          </cell>
          <cell r="BJ617">
            <v>31113</v>
          </cell>
          <cell r="BK617">
            <v>28001</v>
          </cell>
          <cell r="BL617">
            <v>24889</v>
          </cell>
          <cell r="BM617">
            <v>21777</v>
          </cell>
          <cell r="BN617">
            <v>18667</v>
          </cell>
          <cell r="BO617">
            <v>15556</v>
          </cell>
          <cell r="BP617">
            <v>12445</v>
          </cell>
          <cell r="BQ617">
            <v>9743</v>
          </cell>
          <cell r="BR617">
            <v>6526</v>
          </cell>
          <cell r="BS617">
            <v>3278</v>
          </cell>
          <cell r="BT617">
            <v>35610.54528172141</v>
          </cell>
          <cell r="BU617">
            <v>32827.876536386124</v>
          </cell>
          <cell r="BV617">
            <v>30011.593846540254</v>
          </cell>
          <cell r="BW617">
            <v>27161.697212183812</v>
          </cell>
          <cell r="BX617">
            <v>24278.186633316793</v>
          </cell>
          <cell r="BY617">
            <v>21361.062109939201</v>
          </cell>
          <cell r="BZ617">
            <v>18410.323642051037</v>
          </cell>
          <cell r="CA617">
            <v>15425.971</v>
          </cell>
          <cell r="CB617">
            <v>12408.004999999999</v>
          </cell>
          <cell r="CC617">
            <v>9262.8518848941931</v>
          </cell>
          <cell r="CD617">
            <v>6176.6080883101131</v>
          </cell>
          <cell r="CE617">
            <v>3047.8588708617813</v>
          </cell>
          <cell r="CF617">
            <v>0</v>
          </cell>
          <cell r="CG617">
            <v>36590.078446940854</v>
          </cell>
          <cell r="CH617">
            <v>0</v>
          </cell>
          <cell r="CI617">
            <v>30253.409069344383</v>
          </cell>
          <cell r="CJ617">
            <v>27027.99788587759</v>
          </cell>
          <cell r="CK617">
            <v>23774</v>
          </cell>
          <cell r="CL617">
            <v>20463.900000000001</v>
          </cell>
          <cell r="CM617">
            <v>17131.2</v>
          </cell>
          <cell r="CN617">
            <v>12408.004999999999</v>
          </cell>
          <cell r="CO617">
            <v>13781.07</v>
          </cell>
          <cell r="CP617">
            <v>10364.68</v>
          </cell>
          <cell r="CQ617">
            <v>0</v>
          </cell>
          <cell r="CR617">
            <v>0</v>
          </cell>
          <cell r="CS617">
            <v>0</v>
          </cell>
          <cell r="CT617">
            <v>0</v>
          </cell>
          <cell r="CU617">
            <v>0</v>
          </cell>
          <cell r="CV617">
            <v>0</v>
          </cell>
          <cell r="CW617">
            <v>0</v>
          </cell>
          <cell r="CX617">
            <v>0</v>
          </cell>
          <cell r="CY617">
            <v>0</v>
          </cell>
          <cell r="CZ617">
            <v>0</v>
          </cell>
          <cell r="DA617">
            <v>0</v>
          </cell>
          <cell r="DB617">
            <v>0</v>
          </cell>
          <cell r="DC617">
            <v>0</v>
          </cell>
          <cell r="DD617">
            <v>0</v>
          </cell>
          <cell r="DE617">
            <v>0</v>
          </cell>
          <cell r="DF617">
            <v>0</v>
          </cell>
          <cell r="DG617">
            <v>0</v>
          </cell>
          <cell r="DH617">
            <v>0</v>
          </cell>
          <cell r="DI617">
            <v>0</v>
          </cell>
          <cell r="DJ617">
            <v>0</v>
          </cell>
          <cell r="DK617">
            <v>0</v>
          </cell>
          <cell r="DL617">
            <v>0</v>
          </cell>
          <cell r="DM617">
            <v>0</v>
          </cell>
          <cell r="DN617">
            <v>0</v>
          </cell>
          <cell r="DO617">
            <v>0</v>
          </cell>
          <cell r="DP617">
            <v>0</v>
          </cell>
          <cell r="DQ617">
            <v>0</v>
          </cell>
          <cell r="DR617">
            <v>0</v>
          </cell>
          <cell r="DS617">
            <v>0</v>
          </cell>
          <cell r="DT617">
            <v>0</v>
          </cell>
          <cell r="DU617">
            <v>0</v>
          </cell>
          <cell r="DV617">
            <v>0</v>
          </cell>
          <cell r="DW617">
            <v>0</v>
          </cell>
          <cell r="DX617">
            <v>0</v>
          </cell>
          <cell r="DY617">
            <v>0</v>
          </cell>
          <cell r="DZ617">
            <v>0</v>
          </cell>
          <cell r="EA617">
            <v>0</v>
          </cell>
          <cell r="EB617">
            <v>0</v>
          </cell>
          <cell r="EC617">
            <v>0</v>
          </cell>
          <cell r="ED617">
            <v>0</v>
          </cell>
          <cell r="EE617">
            <v>0</v>
          </cell>
          <cell r="EF617">
            <v>0</v>
          </cell>
          <cell r="EG617">
            <v>0</v>
          </cell>
          <cell r="EH617">
            <v>0</v>
          </cell>
          <cell r="EI617">
            <v>0</v>
          </cell>
          <cell r="EJ617">
            <v>0</v>
          </cell>
          <cell r="EK617">
            <v>0</v>
          </cell>
          <cell r="EL617">
            <v>0</v>
          </cell>
          <cell r="EM617">
            <v>0</v>
          </cell>
          <cell r="EN617">
            <v>0</v>
          </cell>
          <cell r="EO617">
            <v>0</v>
          </cell>
          <cell r="EP617">
            <v>0</v>
          </cell>
          <cell r="EQ617">
            <v>0</v>
          </cell>
          <cell r="ER617">
            <v>0</v>
          </cell>
          <cell r="ES617">
            <v>0</v>
          </cell>
          <cell r="ET617">
            <v>0</v>
          </cell>
          <cell r="EU617">
            <v>0</v>
          </cell>
          <cell r="EV617">
            <v>0</v>
          </cell>
          <cell r="EW617">
            <v>0</v>
          </cell>
          <cell r="EX617">
            <v>0</v>
          </cell>
          <cell r="EY617">
            <v>0</v>
          </cell>
          <cell r="EZ617">
            <v>0</v>
          </cell>
          <cell r="FA617">
            <v>0</v>
          </cell>
          <cell r="FB617">
            <v>0</v>
          </cell>
          <cell r="FC617">
            <v>0</v>
          </cell>
          <cell r="FD617">
            <v>0</v>
          </cell>
          <cell r="FE617">
            <v>0</v>
          </cell>
          <cell r="FF617">
            <v>0</v>
          </cell>
          <cell r="FG617">
            <v>0</v>
          </cell>
          <cell r="FH617">
            <v>0</v>
          </cell>
          <cell r="FI617">
            <v>0</v>
          </cell>
          <cell r="FJ617">
            <v>0</v>
          </cell>
          <cell r="FK617">
            <v>0</v>
          </cell>
          <cell r="FL617">
            <v>0</v>
          </cell>
          <cell r="FM617">
            <v>0</v>
          </cell>
          <cell r="FN617">
            <v>0</v>
          </cell>
          <cell r="FO617">
            <v>0</v>
          </cell>
          <cell r="FP617">
            <v>0</v>
          </cell>
          <cell r="FQ617">
            <v>0</v>
          </cell>
          <cell r="FR617">
            <v>0</v>
          </cell>
          <cell r="FS617">
            <v>0</v>
          </cell>
        </row>
        <row r="618">
          <cell r="A618" t="str">
            <v>PREPAGADA SURAsiniestros prepagadaP</v>
          </cell>
          <cell r="B618" t="str">
            <v>PREPAGADA SURA</v>
          </cell>
          <cell r="C618" t="str">
            <v>P</v>
          </cell>
          <cell r="D618" t="str">
            <v>MM Col$</v>
          </cell>
          <cell r="F618" t="str">
            <v>siniestros prepagada</v>
          </cell>
          <cell r="I618">
            <v>-33379.500000000007</v>
          </cell>
          <cell r="J618">
            <v>-33882</v>
          </cell>
          <cell r="K618">
            <v>-30597.875000000004</v>
          </cell>
          <cell r="L618">
            <v>-31058</v>
          </cell>
          <cell r="M618">
            <v>-27816.250000000004</v>
          </cell>
          <cell r="N618">
            <v>-28235</v>
          </cell>
          <cell r="O618">
            <v>-25034.625000000004</v>
          </cell>
          <cell r="P618">
            <v>-25411.5</v>
          </cell>
          <cell r="Q618">
            <v>-22253.000000000004</v>
          </cell>
          <cell r="R618">
            <v>-22588</v>
          </cell>
          <cell r="S618">
            <v>-19471.375000000004</v>
          </cell>
          <cell r="T618">
            <v>-19764.5</v>
          </cell>
          <cell r="U618">
            <v>-16689.750000000004</v>
          </cell>
          <cell r="V618">
            <v>-16941</v>
          </cell>
          <cell r="W618">
            <v>-13908.125000000004</v>
          </cell>
          <cell r="X618">
            <v>-14117.5</v>
          </cell>
          <cell r="Y618">
            <v>-11126.500000000004</v>
          </cell>
          <cell r="Z618">
            <v>-11294</v>
          </cell>
          <cell r="AA618">
            <v>-8344.8750000000036</v>
          </cell>
          <cell r="AB618">
            <v>-8470.5</v>
          </cell>
          <cell r="AC618">
            <v>-5563.25</v>
          </cell>
          <cell r="AD618">
            <v>-5647</v>
          </cell>
          <cell r="AE618">
            <v>-2781.625</v>
          </cell>
          <cell r="AF618">
            <v>-2823</v>
          </cell>
          <cell r="AG618">
            <v>-35397.658422335007</v>
          </cell>
          <cell r="AH618">
            <v>-32085.658422335007</v>
          </cell>
          <cell r="AI618">
            <v>-29116.467364925851</v>
          </cell>
          <cell r="AJ618">
            <v>-26095.467364925851</v>
          </cell>
          <cell r="AK618">
            <v>-22794.467364925851</v>
          </cell>
          <cell r="AL618">
            <v>-19757</v>
          </cell>
          <cell r="AM618">
            <v>-16764</v>
          </cell>
          <cell r="AN618">
            <v>-13956</v>
          </cell>
          <cell r="AO618">
            <v>-11152</v>
          </cell>
          <cell r="AP618">
            <v>-8849.6319400121993</v>
          </cell>
          <cell r="AQ618">
            <v>-5899</v>
          </cell>
          <cell r="AR618">
            <v>-2949.8773133374002</v>
          </cell>
          <cell r="AS618">
            <v>-30557</v>
          </cell>
          <cell r="AT618">
            <v>-28954.199999999997</v>
          </cell>
          <cell r="AU618">
            <v>-26322</v>
          </cell>
          <cell r="AV618">
            <v>-23804</v>
          </cell>
          <cell r="AW618">
            <v>-21260</v>
          </cell>
          <cell r="AX618">
            <v>-18691</v>
          </cell>
          <cell r="AY618">
            <v>-16097</v>
          </cell>
          <cell r="AZ618">
            <v>-13502.3</v>
          </cell>
          <cell r="BA618">
            <v>-10832.3</v>
          </cell>
          <cell r="BB618">
            <v>-8849.6319400121993</v>
          </cell>
          <cell r="BC618">
            <v>-8162.1102691581045</v>
          </cell>
          <cell r="BD618">
            <v>-5899</v>
          </cell>
          <cell r="BE618">
            <v>-5466.6620246736466</v>
          </cell>
          <cell r="BF618">
            <v>-2949.8773133374002</v>
          </cell>
          <cell r="BG618">
            <v>-2746</v>
          </cell>
          <cell r="BH618">
            <v>-32295</v>
          </cell>
          <cell r="BI618">
            <v>-26912</v>
          </cell>
          <cell r="BJ618">
            <v>-26912</v>
          </cell>
          <cell r="BK618">
            <v>-24220</v>
          </cell>
          <cell r="BL618">
            <v>-21529</v>
          </cell>
          <cell r="BM618">
            <v>-18838</v>
          </cell>
          <cell r="BN618">
            <v>-16147</v>
          </cell>
          <cell r="BO618">
            <v>-13456</v>
          </cell>
          <cell r="BP618">
            <v>-10765</v>
          </cell>
          <cell r="BQ618">
            <v>-8428</v>
          </cell>
          <cell r="BR618">
            <v>-5645</v>
          </cell>
          <cell r="BS618">
            <v>-2835</v>
          </cell>
          <cell r="BT618">
            <v>-31801.692390398101</v>
          </cell>
          <cell r="BU618">
            <v>-29297.11</v>
          </cell>
          <cell r="BV618">
            <v>-26792.527999999998</v>
          </cell>
          <cell r="BW618">
            <v>-24199.458999999999</v>
          </cell>
          <cell r="BX618">
            <v>-21606.390441659099</v>
          </cell>
          <cell r="BY618">
            <v>-18983.826000000001</v>
          </cell>
          <cell r="BZ618">
            <v>-16231.766149266965</v>
          </cell>
          <cell r="CA618">
            <v>-13600.210999999999</v>
          </cell>
          <cell r="CB618">
            <v>-10939.16</v>
          </cell>
          <cell r="CC618">
            <v>-8197.6239181313595</v>
          </cell>
          <cell r="CD618">
            <v>-5466.29815815445</v>
          </cell>
          <cell r="CE618">
            <v>-2697.3551007126798</v>
          </cell>
          <cell r="CF618">
            <v>0</v>
          </cell>
          <cell r="CG618">
            <v>-31772.476121965701</v>
          </cell>
          <cell r="CH618">
            <v>0</v>
          </cell>
          <cell r="CI618">
            <v>-26270.1237752743</v>
          </cell>
          <cell r="CJ618">
            <v>-23469.383819562801</v>
          </cell>
          <cell r="CK618">
            <v>-20644.099999999999</v>
          </cell>
          <cell r="CL618">
            <v>-17769.5</v>
          </cell>
          <cell r="CM618">
            <v>-14875.6</v>
          </cell>
          <cell r="CN618">
            <v>-10939.16</v>
          </cell>
          <cell r="CO618">
            <v>-11967.14</v>
          </cell>
          <cell r="CP618">
            <v>-9000.0300000000007</v>
          </cell>
          <cell r="CQ618">
            <v>0</v>
          </cell>
          <cell r="CR618">
            <v>0</v>
          </cell>
          <cell r="CS618">
            <v>0</v>
          </cell>
          <cell r="CT618">
            <v>0</v>
          </cell>
          <cell r="CU618">
            <v>0</v>
          </cell>
          <cell r="CV618">
            <v>0</v>
          </cell>
          <cell r="CW618">
            <v>0</v>
          </cell>
          <cell r="CX618">
            <v>0</v>
          </cell>
          <cell r="CY618">
            <v>0</v>
          </cell>
          <cell r="CZ618">
            <v>0</v>
          </cell>
          <cell r="DA618">
            <v>0</v>
          </cell>
          <cell r="DB618">
            <v>0</v>
          </cell>
          <cell r="DC618">
            <v>0</v>
          </cell>
          <cell r="DD618">
            <v>0</v>
          </cell>
          <cell r="DE618">
            <v>0</v>
          </cell>
          <cell r="DF618">
            <v>0</v>
          </cell>
          <cell r="DG618">
            <v>0</v>
          </cell>
          <cell r="DH618">
            <v>0</v>
          </cell>
          <cell r="DI618">
            <v>0</v>
          </cell>
          <cell r="DJ618">
            <v>0</v>
          </cell>
          <cell r="DK618">
            <v>0</v>
          </cell>
          <cell r="DL618">
            <v>0</v>
          </cell>
          <cell r="DM618">
            <v>0</v>
          </cell>
          <cell r="DN618">
            <v>0</v>
          </cell>
          <cell r="DO618">
            <v>0</v>
          </cell>
          <cell r="DP618">
            <v>0</v>
          </cell>
          <cell r="DQ618">
            <v>0</v>
          </cell>
          <cell r="DR618">
            <v>0</v>
          </cell>
          <cell r="DS618">
            <v>0</v>
          </cell>
          <cell r="DT618">
            <v>0</v>
          </cell>
          <cell r="DU618">
            <v>0</v>
          </cell>
          <cell r="DV618">
            <v>0</v>
          </cell>
          <cell r="DW618">
            <v>0</v>
          </cell>
          <cell r="DX618">
            <v>0</v>
          </cell>
          <cell r="DY618">
            <v>0</v>
          </cell>
          <cell r="DZ618">
            <v>0</v>
          </cell>
          <cell r="EA618">
            <v>0</v>
          </cell>
          <cell r="EB618">
            <v>0</v>
          </cell>
          <cell r="EC618">
            <v>0</v>
          </cell>
          <cell r="ED618">
            <v>0</v>
          </cell>
          <cell r="EE618">
            <v>0</v>
          </cell>
          <cell r="EF618">
            <v>0</v>
          </cell>
          <cell r="EG618">
            <v>0</v>
          </cell>
          <cell r="EH618">
            <v>0</v>
          </cell>
          <cell r="EI618">
            <v>0</v>
          </cell>
          <cell r="EJ618">
            <v>0</v>
          </cell>
          <cell r="EK618">
            <v>0</v>
          </cell>
          <cell r="EL618">
            <v>0</v>
          </cell>
          <cell r="EM618">
            <v>0</v>
          </cell>
          <cell r="EN618">
            <v>0</v>
          </cell>
          <cell r="EO618">
            <v>0</v>
          </cell>
          <cell r="EP618">
            <v>0</v>
          </cell>
          <cell r="EQ618">
            <v>0</v>
          </cell>
          <cell r="ER618">
            <v>0</v>
          </cell>
          <cell r="ES618">
            <v>0</v>
          </cell>
          <cell r="ET618">
            <v>0</v>
          </cell>
          <cell r="EU618">
            <v>0</v>
          </cell>
          <cell r="EV618">
            <v>0</v>
          </cell>
          <cell r="EW618">
            <v>0</v>
          </cell>
          <cell r="EX618">
            <v>0</v>
          </cell>
          <cell r="EY618">
            <v>0</v>
          </cell>
          <cell r="EZ618">
            <v>0</v>
          </cell>
          <cell r="FA618">
            <v>0</v>
          </cell>
          <cell r="FB618">
            <v>0</v>
          </cell>
          <cell r="FC618">
            <v>0</v>
          </cell>
          <cell r="FD618">
            <v>0</v>
          </cell>
          <cell r="FE618">
            <v>0</v>
          </cell>
          <cell r="FF618">
            <v>0</v>
          </cell>
          <cell r="FG618">
            <v>0</v>
          </cell>
          <cell r="FH618">
            <v>0</v>
          </cell>
          <cell r="FI618">
            <v>0</v>
          </cell>
          <cell r="FJ618">
            <v>0</v>
          </cell>
          <cell r="FK618">
            <v>0</v>
          </cell>
          <cell r="FL618">
            <v>0</v>
          </cell>
          <cell r="FM618">
            <v>0</v>
          </cell>
          <cell r="FN618">
            <v>0</v>
          </cell>
          <cell r="FO618">
            <v>0</v>
          </cell>
          <cell r="FP618">
            <v>0</v>
          </cell>
          <cell r="FQ618">
            <v>0</v>
          </cell>
          <cell r="FR618">
            <v>0</v>
          </cell>
          <cell r="FS618">
            <v>0</v>
          </cell>
        </row>
        <row r="619">
          <cell r="A619" t="str">
            <v>PREPAGADA SURAcomisionesP</v>
          </cell>
          <cell r="B619" t="str">
            <v>PREPAGADA SURA</v>
          </cell>
          <cell r="C619" t="str">
            <v>P</v>
          </cell>
          <cell r="D619" t="str">
            <v>MM Col$</v>
          </cell>
          <cell r="F619" t="str">
            <v>comisiones</v>
          </cell>
          <cell r="I619">
            <v>-4411.3852050847454</v>
          </cell>
          <cell r="J619">
            <v>-4567.9999999999991</v>
          </cell>
          <cell r="K619">
            <v>-4043.7697713276839</v>
          </cell>
          <cell r="L619">
            <v>-4188.3333333333285</v>
          </cell>
          <cell r="M619">
            <v>-3676.1543375706219</v>
          </cell>
          <cell r="N619">
            <v>-3806.6666666666661</v>
          </cell>
          <cell r="O619">
            <v>-3308.5389038135595</v>
          </cell>
          <cell r="P619">
            <v>-3425.9999999999995</v>
          </cell>
          <cell r="Q619">
            <v>-2940.9234700564975</v>
          </cell>
          <cell r="R619">
            <v>-3045.333333333333</v>
          </cell>
          <cell r="S619">
            <v>-2573.3080362994356</v>
          </cell>
          <cell r="T619">
            <v>-2664.6666666666665</v>
          </cell>
          <cell r="U619">
            <v>-2205.6926025423732</v>
          </cell>
          <cell r="V619">
            <v>-2284</v>
          </cell>
          <cell r="W619">
            <v>-1838.0771687853112</v>
          </cell>
          <cell r="X619">
            <v>-1903.3333333333335</v>
          </cell>
          <cell r="Y619">
            <v>-1470.4617350282488</v>
          </cell>
          <cell r="Z619">
            <v>-1522.6666666666667</v>
          </cell>
          <cell r="AA619">
            <v>-1102.8463012711866</v>
          </cell>
          <cell r="AB619">
            <v>-1142</v>
          </cell>
          <cell r="AC619">
            <v>-735.23086751412438</v>
          </cell>
          <cell r="AD619">
            <v>-761.33333333333303</v>
          </cell>
          <cell r="AE619">
            <v>-367.61543375706219</v>
          </cell>
          <cell r="AF619">
            <v>-381</v>
          </cell>
          <cell r="AG619">
            <v>-4614</v>
          </cell>
          <cell r="AH619">
            <v>-4178.2789262970409</v>
          </cell>
          <cell r="AI619">
            <v>-3791.5854556438721</v>
          </cell>
          <cell r="AJ619">
            <v>-3398.5854556438721</v>
          </cell>
          <cell r="AK619">
            <v>-2971.5854556438721</v>
          </cell>
          <cell r="AL619">
            <v>-2576</v>
          </cell>
          <cell r="AM619">
            <v>-2186</v>
          </cell>
          <cell r="AN619">
            <v>-1821</v>
          </cell>
          <cell r="AO619">
            <v>-1456</v>
          </cell>
          <cell r="AP619">
            <v>-1153.3733849400001</v>
          </cell>
          <cell r="AQ619">
            <v>-769</v>
          </cell>
          <cell r="AR619">
            <v>-384.45779498000002</v>
          </cell>
          <cell r="AS619">
            <v>-4354</v>
          </cell>
          <cell r="AT619">
            <v>-3368.2</v>
          </cell>
          <cell r="AU619">
            <v>-3062</v>
          </cell>
          <cell r="AV619">
            <v>-2769</v>
          </cell>
          <cell r="AW619">
            <v>-2472</v>
          </cell>
          <cell r="AX619">
            <v>-2146</v>
          </cell>
          <cell r="AY619">
            <v>-1871</v>
          </cell>
          <cell r="AZ619">
            <v>-1570</v>
          </cell>
          <cell r="BA619">
            <v>-1259</v>
          </cell>
          <cell r="BB619">
            <v>-1153.3733849400001</v>
          </cell>
          <cell r="BC619">
            <v>-949.082589436989</v>
          </cell>
          <cell r="BD619">
            <v>-769</v>
          </cell>
          <cell r="BE619">
            <v>-635.65837496205199</v>
          </cell>
          <cell r="BF619">
            <v>-384.45779498000002</v>
          </cell>
          <cell r="BG619">
            <v>-319.2</v>
          </cell>
          <cell r="BH619">
            <v>-3472</v>
          </cell>
          <cell r="BI619">
            <v>-2893</v>
          </cell>
          <cell r="BJ619">
            <v>-2893</v>
          </cell>
          <cell r="BK619">
            <v>-2604</v>
          </cell>
          <cell r="BL619">
            <v>-2315</v>
          </cell>
          <cell r="BM619">
            <v>-2025</v>
          </cell>
          <cell r="BN619">
            <v>-1736</v>
          </cell>
          <cell r="BO619">
            <v>-1447</v>
          </cell>
          <cell r="BP619">
            <v>-1157</v>
          </cell>
          <cell r="BQ619">
            <v>-906</v>
          </cell>
          <cell r="BR619">
            <v>-607</v>
          </cell>
          <cell r="BS619">
            <v>-304</v>
          </cell>
          <cell r="BT619">
            <v>-3313.6808465779195</v>
          </cell>
          <cell r="BU619">
            <v>-3054.8107772582398</v>
          </cell>
          <cell r="BV619">
            <v>-2792.8007077151997</v>
          </cell>
          <cell r="BW619">
            <v>-2527.6506379488001</v>
          </cell>
          <cell r="BX619">
            <v>-2259.3605679590401</v>
          </cell>
          <cell r="BY619">
            <v>-1987.9304977459199</v>
          </cell>
          <cell r="BZ619">
            <v>-1713.36042730944</v>
          </cell>
          <cell r="CA619">
            <v>-1435.65</v>
          </cell>
          <cell r="CB619">
            <v>-1154.8</v>
          </cell>
          <cell r="CC619">
            <v>-890.25906203435977</v>
          </cell>
          <cell r="CD619">
            <v>-593.68404051353593</v>
          </cell>
          <cell r="CE619">
            <v>-292.96646346460301</v>
          </cell>
          <cell r="CF619">
            <v>0</v>
          </cell>
          <cell r="CG619">
            <v>-3315.57461289704</v>
          </cell>
          <cell r="CH619">
            <v>0</v>
          </cell>
          <cell r="CI619">
            <v>-2741.50095462133</v>
          </cell>
          <cell r="CJ619">
            <v>-2449.2950589237298</v>
          </cell>
          <cell r="CK619">
            <v>-2154.48</v>
          </cell>
          <cell r="CL619">
            <v>-1854.55</v>
          </cell>
          <cell r="CM619">
            <v>-1552.6</v>
          </cell>
          <cell r="CN619">
            <v>-1154.8</v>
          </cell>
          <cell r="CO619">
            <v>-1249.1199999999999</v>
          </cell>
          <cell r="CP619">
            <v>-939.45</v>
          </cell>
          <cell r="CQ619">
            <v>0</v>
          </cell>
          <cell r="CR619">
            <v>0</v>
          </cell>
          <cell r="CS619">
            <v>0</v>
          </cell>
          <cell r="CT619">
            <v>0</v>
          </cell>
          <cell r="CU619">
            <v>0</v>
          </cell>
          <cell r="CV619">
            <v>0</v>
          </cell>
          <cell r="CW619">
            <v>0</v>
          </cell>
          <cell r="CX619">
            <v>0</v>
          </cell>
          <cell r="CY619">
            <v>0</v>
          </cell>
          <cell r="CZ619">
            <v>0</v>
          </cell>
          <cell r="DA619">
            <v>0</v>
          </cell>
          <cell r="DB619">
            <v>0</v>
          </cell>
          <cell r="DC619">
            <v>0</v>
          </cell>
          <cell r="DD619">
            <v>0</v>
          </cell>
          <cell r="DE619">
            <v>0</v>
          </cell>
          <cell r="DF619">
            <v>0</v>
          </cell>
          <cell r="DG619">
            <v>0</v>
          </cell>
          <cell r="DH619">
            <v>0</v>
          </cell>
          <cell r="DI619">
            <v>0</v>
          </cell>
          <cell r="DJ619">
            <v>0</v>
          </cell>
          <cell r="DK619">
            <v>0</v>
          </cell>
          <cell r="DL619">
            <v>0</v>
          </cell>
          <cell r="DM619">
            <v>0</v>
          </cell>
          <cell r="DN619">
            <v>0</v>
          </cell>
          <cell r="DO619">
            <v>0</v>
          </cell>
          <cell r="DP619">
            <v>0</v>
          </cell>
          <cell r="DQ619">
            <v>0</v>
          </cell>
          <cell r="DR619">
            <v>0</v>
          </cell>
          <cell r="DS619">
            <v>0</v>
          </cell>
          <cell r="DT619">
            <v>0</v>
          </cell>
          <cell r="DU619">
            <v>0</v>
          </cell>
          <cell r="DV619">
            <v>0</v>
          </cell>
          <cell r="DW619">
            <v>0</v>
          </cell>
          <cell r="DX619">
            <v>0</v>
          </cell>
          <cell r="DY619">
            <v>0</v>
          </cell>
          <cell r="DZ619">
            <v>0</v>
          </cell>
          <cell r="EA619">
            <v>0</v>
          </cell>
          <cell r="EB619">
            <v>0</v>
          </cell>
          <cell r="EC619">
            <v>0</v>
          </cell>
          <cell r="ED619">
            <v>0</v>
          </cell>
          <cell r="EE619">
            <v>0</v>
          </cell>
          <cell r="EF619">
            <v>0</v>
          </cell>
          <cell r="EG619">
            <v>0</v>
          </cell>
          <cell r="EH619">
            <v>0</v>
          </cell>
          <cell r="EI619">
            <v>0</v>
          </cell>
          <cell r="EJ619">
            <v>0</v>
          </cell>
          <cell r="EK619">
            <v>0</v>
          </cell>
          <cell r="EL619">
            <v>0</v>
          </cell>
          <cell r="EM619">
            <v>0</v>
          </cell>
          <cell r="EN619">
            <v>0</v>
          </cell>
          <cell r="EO619">
            <v>0</v>
          </cell>
          <cell r="EP619">
            <v>0</v>
          </cell>
          <cell r="EQ619">
            <v>0</v>
          </cell>
          <cell r="ER619">
            <v>0</v>
          </cell>
          <cell r="ES619">
            <v>0</v>
          </cell>
          <cell r="ET619">
            <v>0</v>
          </cell>
          <cell r="EU619">
            <v>0</v>
          </cell>
          <cell r="EV619">
            <v>0</v>
          </cell>
          <cell r="EW619">
            <v>0</v>
          </cell>
          <cell r="EX619">
            <v>0</v>
          </cell>
          <cell r="EY619">
            <v>0</v>
          </cell>
          <cell r="EZ619">
            <v>0</v>
          </cell>
          <cell r="FA619">
            <v>0</v>
          </cell>
          <cell r="FB619">
            <v>0</v>
          </cell>
          <cell r="FC619">
            <v>0</v>
          </cell>
          <cell r="FD619">
            <v>0</v>
          </cell>
          <cell r="FE619">
            <v>0</v>
          </cell>
          <cell r="FF619">
            <v>0</v>
          </cell>
          <cell r="FG619">
            <v>0</v>
          </cell>
          <cell r="FH619">
            <v>0</v>
          </cell>
          <cell r="FI619">
            <v>0</v>
          </cell>
          <cell r="FJ619">
            <v>0</v>
          </cell>
          <cell r="FK619">
            <v>0</v>
          </cell>
          <cell r="FL619">
            <v>0</v>
          </cell>
          <cell r="FM619">
            <v>0</v>
          </cell>
          <cell r="FN619">
            <v>0</v>
          </cell>
          <cell r="FO619">
            <v>0</v>
          </cell>
          <cell r="FP619">
            <v>0</v>
          </cell>
          <cell r="FQ619">
            <v>0</v>
          </cell>
          <cell r="FR619">
            <v>0</v>
          </cell>
          <cell r="FS619">
            <v>0</v>
          </cell>
        </row>
        <row r="620">
          <cell r="A620" t="str">
            <v>PREPAGADA SURAresultado técnicoP</v>
          </cell>
          <cell r="B620" t="str">
            <v>PREPAGADA SURA</v>
          </cell>
          <cell r="C620" t="str">
            <v>P</v>
          </cell>
          <cell r="D620" t="str">
            <v>MM Col$</v>
          </cell>
          <cell r="F620" t="str">
            <v>resultado técnico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  <cell r="AJ620">
            <v>0</v>
          </cell>
          <cell r="AK620">
            <v>0</v>
          </cell>
          <cell r="AL620">
            <v>0</v>
          </cell>
          <cell r="AM620">
            <v>0</v>
          </cell>
          <cell r="AN620">
            <v>0</v>
          </cell>
          <cell r="AO620">
            <v>0</v>
          </cell>
          <cell r="AP620">
            <v>0</v>
          </cell>
          <cell r="AQ620">
            <v>0</v>
          </cell>
          <cell r="AR620">
            <v>0</v>
          </cell>
          <cell r="AS620">
            <v>0</v>
          </cell>
          <cell r="AT620">
            <v>0</v>
          </cell>
          <cell r="AU620">
            <v>0</v>
          </cell>
          <cell r="AV620">
            <v>0</v>
          </cell>
          <cell r="AW620">
            <v>0</v>
          </cell>
          <cell r="AX620">
            <v>0</v>
          </cell>
          <cell r="AY620">
            <v>0</v>
          </cell>
          <cell r="AZ620">
            <v>0</v>
          </cell>
          <cell r="BA620">
            <v>0</v>
          </cell>
          <cell r="BB620">
            <v>0</v>
          </cell>
          <cell r="BC620">
            <v>0</v>
          </cell>
          <cell r="BD620">
            <v>0</v>
          </cell>
          <cell r="BE620">
            <v>0</v>
          </cell>
          <cell r="BF620">
            <v>0</v>
          </cell>
          <cell r="BG620">
            <v>0</v>
          </cell>
          <cell r="BH620">
            <v>0</v>
          </cell>
          <cell r="BI620">
            <v>0</v>
          </cell>
          <cell r="BJ620">
            <v>0</v>
          </cell>
          <cell r="BK620">
            <v>0</v>
          </cell>
          <cell r="BL620">
            <v>0</v>
          </cell>
          <cell r="BM620">
            <v>0</v>
          </cell>
          <cell r="BN620">
            <v>0</v>
          </cell>
          <cell r="BO620">
            <v>0</v>
          </cell>
          <cell r="BP620">
            <v>0</v>
          </cell>
          <cell r="BQ620">
            <v>0</v>
          </cell>
          <cell r="BR620">
            <v>0</v>
          </cell>
          <cell r="BS620">
            <v>0</v>
          </cell>
          <cell r="BT620">
            <v>495.17204474538994</v>
          </cell>
          <cell r="BU620">
            <v>0</v>
          </cell>
          <cell r="BV620">
            <v>0</v>
          </cell>
          <cell r="BW620">
            <v>0</v>
          </cell>
          <cell r="BX620">
            <v>0</v>
          </cell>
          <cell r="BY620">
            <v>389.30561219328024</v>
          </cell>
          <cell r="BZ620">
            <v>465.1970654746317</v>
          </cell>
          <cell r="CA620">
            <v>390.11000000000013</v>
          </cell>
          <cell r="CB620">
            <v>0</v>
          </cell>
          <cell r="CC620">
            <v>174.96890472847383</v>
          </cell>
          <cell r="CD620">
            <v>0</v>
          </cell>
          <cell r="CE620">
            <v>0</v>
          </cell>
          <cell r="CF620">
            <v>0</v>
          </cell>
          <cell r="CG620">
            <v>0</v>
          </cell>
          <cell r="CH620">
            <v>0</v>
          </cell>
          <cell r="CI620">
            <v>0</v>
          </cell>
          <cell r="CJ620">
            <v>1109.3190073910591</v>
          </cell>
          <cell r="CK620">
            <v>975.42000000000144</v>
          </cell>
          <cell r="CL620">
            <v>839.8500000000015</v>
          </cell>
          <cell r="CM620">
            <v>703.00000000000045</v>
          </cell>
          <cell r="CN620">
            <v>314.04499999999939</v>
          </cell>
          <cell r="CO620">
            <v>564.8100000000004</v>
          </cell>
          <cell r="CP620">
            <v>425.19999999999959</v>
          </cell>
          <cell r="CQ620">
            <v>0</v>
          </cell>
          <cell r="CR620">
            <v>0</v>
          </cell>
          <cell r="CS620">
            <v>0</v>
          </cell>
          <cell r="CT620">
            <v>0</v>
          </cell>
          <cell r="CU620">
            <v>0</v>
          </cell>
          <cell r="CV620">
            <v>0</v>
          </cell>
          <cell r="CW620">
            <v>0</v>
          </cell>
          <cell r="CX620">
            <v>0</v>
          </cell>
          <cell r="CY620">
            <v>0</v>
          </cell>
          <cell r="CZ620">
            <v>0</v>
          </cell>
          <cell r="DA620">
            <v>0</v>
          </cell>
          <cell r="DB620">
            <v>0</v>
          </cell>
          <cell r="DC620">
            <v>0</v>
          </cell>
          <cell r="DD620">
            <v>0</v>
          </cell>
          <cell r="DE620">
            <v>0</v>
          </cell>
          <cell r="DF620">
            <v>0</v>
          </cell>
          <cell r="DG620">
            <v>0</v>
          </cell>
          <cell r="DH620">
            <v>0</v>
          </cell>
          <cell r="DI620">
            <v>0</v>
          </cell>
          <cell r="DJ620">
            <v>0</v>
          </cell>
          <cell r="DK620">
            <v>0</v>
          </cell>
          <cell r="DL620">
            <v>0</v>
          </cell>
          <cell r="DM620">
            <v>0</v>
          </cell>
          <cell r="DN620">
            <v>0</v>
          </cell>
          <cell r="DO620">
            <v>0</v>
          </cell>
          <cell r="DP620">
            <v>0</v>
          </cell>
          <cell r="DQ620">
            <v>0</v>
          </cell>
          <cell r="DR620">
            <v>0</v>
          </cell>
          <cell r="DS620">
            <v>0</v>
          </cell>
          <cell r="DT620">
            <v>0</v>
          </cell>
          <cell r="DU620">
            <v>0</v>
          </cell>
          <cell r="DV620">
            <v>0</v>
          </cell>
          <cell r="DW620">
            <v>0</v>
          </cell>
          <cell r="DX620">
            <v>0</v>
          </cell>
          <cell r="DY620">
            <v>0</v>
          </cell>
          <cell r="DZ620">
            <v>0</v>
          </cell>
          <cell r="EA620">
            <v>0</v>
          </cell>
          <cell r="EB620">
            <v>0</v>
          </cell>
          <cell r="EC620">
            <v>0</v>
          </cell>
          <cell r="ED620">
            <v>0</v>
          </cell>
          <cell r="EE620">
            <v>0</v>
          </cell>
          <cell r="EF620">
            <v>0</v>
          </cell>
          <cell r="EG620">
            <v>0</v>
          </cell>
          <cell r="EH620">
            <v>0</v>
          </cell>
          <cell r="EI620">
            <v>0</v>
          </cell>
          <cell r="EJ620">
            <v>0</v>
          </cell>
          <cell r="EK620">
            <v>0</v>
          </cell>
          <cell r="EL620">
            <v>0</v>
          </cell>
          <cell r="EM620">
            <v>0</v>
          </cell>
          <cell r="EN620">
            <v>0</v>
          </cell>
          <cell r="EO620">
            <v>0</v>
          </cell>
          <cell r="EP620">
            <v>0</v>
          </cell>
          <cell r="EQ620">
            <v>0</v>
          </cell>
          <cell r="ER620">
            <v>0</v>
          </cell>
          <cell r="ES620">
            <v>0</v>
          </cell>
          <cell r="ET620">
            <v>0</v>
          </cell>
          <cell r="EU620">
            <v>0</v>
          </cell>
          <cell r="EV620">
            <v>0</v>
          </cell>
          <cell r="EW620">
            <v>0</v>
          </cell>
          <cell r="EX620">
            <v>0</v>
          </cell>
          <cell r="EY620">
            <v>0</v>
          </cell>
          <cell r="EZ620">
            <v>0</v>
          </cell>
          <cell r="FA620">
            <v>0</v>
          </cell>
          <cell r="FB620">
            <v>0</v>
          </cell>
          <cell r="FC620">
            <v>0</v>
          </cell>
          <cell r="FD620">
            <v>0</v>
          </cell>
          <cell r="FE620">
            <v>0</v>
          </cell>
          <cell r="FF620">
            <v>0</v>
          </cell>
          <cell r="FG620">
            <v>0</v>
          </cell>
          <cell r="FH620">
            <v>0</v>
          </cell>
          <cell r="FI620">
            <v>0</v>
          </cell>
          <cell r="FJ620">
            <v>0</v>
          </cell>
          <cell r="FK620">
            <v>0</v>
          </cell>
          <cell r="FL620">
            <v>0</v>
          </cell>
          <cell r="FM620">
            <v>0</v>
          </cell>
          <cell r="FN620">
            <v>0</v>
          </cell>
          <cell r="FO620">
            <v>0</v>
          </cell>
          <cell r="FP620">
            <v>0</v>
          </cell>
          <cell r="FQ620">
            <v>0</v>
          </cell>
          <cell r="FR620">
            <v>0</v>
          </cell>
          <cell r="FS620">
            <v>0</v>
          </cell>
        </row>
        <row r="621">
          <cell r="A621" t="str">
            <v>PREPAGADA SURAgastos de administración P</v>
          </cell>
          <cell r="B621" t="str">
            <v>PREPAGADA SURA</v>
          </cell>
          <cell r="C621" t="str">
            <v>P</v>
          </cell>
          <cell r="D621" t="str">
            <v>MM Col$</v>
          </cell>
          <cell r="F621" t="str">
            <v xml:space="preserve">gastos de administración </v>
          </cell>
          <cell r="I621">
            <v>-1858.5484272189597</v>
          </cell>
          <cell r="J621">
            <v>-1449</v>
          </cell>
          <cell r="K621">
            <v>-1703.6693916173797</v>
          </cell>
          <cell r="L621">
            <v>-1328.25</v>
          </cell>
          <cell r="M621">
            <v>-1548.7903560157995</v>
          </cell>
          <cell r="N621">
            <v>-1207.5</v>
          </cell>
          <cell r="O621">
            <v>-1393.9113204142195</v>
          </cell>
          <cell r="P621">
            <v>-1086.75</v>
          </cell>
          <cell r="Q621">
            <v>-1239.0322848126395</v>
          </cell>
          <cell r="R621">
            <v>-966</v>
          </cell>
          <cell r="S621">
            <v>-1084.1532492110593</v>
          </cell>
          <cell r="T621">
            <v>-845.25</v>
          </cell>
          <cell r="U621">
            <v>-929.2742136094796</v>
          </cell>
          <cell r="V621">
            <v>-724.5</v>
          </cell>
          <cell r="W621">
            <v>-774.39517800789963</v>
          </cell>
          <cell r="X621">
            <v>-603.75</v>
          </cell>
          <cell r="Y621">
            <v>-619.51614240631977</v>
          </cell>
          <cell r="Z621">
            <v>-483</v>
          </cell>
          <cell r="AA621">
            <v>-464.6371068047398</v>
          </cell>
          <cell r="AB621">
            <v>-362.25</v>
          </cell>
          <cell r="AC621">
            <v>-309.75807120315989</v>
          </cell>
          <cell r="AD621">
            <v>-242</v>
          </cell>
          <cell r="AE621">
            <v>-154.87903560157994</v>
          </cell>
          <cell r="AF621">
            <v>-121</v>
          </cell>
          <cell r="AG621">
            <v>-1540</v>
          </cell>
          <cell r="AH621">
            <v>-1408.8889987500002</v>
          </cell>
          <cell r="AI621">
            <v>-1280.7111990000001</v>
          </cell>
          <cell r="AJ621">
            <v>-1152.7111990000001</v>
          </cell>
          <cell r="AK621">
            <v>-1024.53339925</v>
          </cell>
          <cell r="AL621">
            <v>-896.35559949999993</v>
          </cell>
          <cell r="AM621">
            <v>-768.17779974999996</v>
          </cell>
          <cell r="AN621">
            <v>-640</v>
          </cell>
          <cell r="AO621">
            <v>-512</v>
          </cell>
          <cell r="AP621">
            <v>-384.53339925</v>
          </cell>
          <cell r="AQ621">
            <v>-256</v>
          </cell>
          <cell r="AR621">
            <v>-128.17779974999999</v>
          </cell>
          <cell r="AS621">
            <v>-1445</v>
          </cell>
          <cell r="AT621">
            <v>-1323.3</v>
          </cell>
          <cell r="AU621">
            <v>-1203</v>
          </cell>
          <cell r="AV621">
            <v>-1083</v>
          </cell>
          <cell r="AW621">
            <v>-963</v>
          </cell>
          <cell r="AX621">
            <v>-843</v>
          </cell>
          <cell r="AY621">
            <v>-722</v>
          </cell>
          <cell r="AZ621">
            <v>-601.41454554666666</v>
          </cell>
          <cell r="BA621">
            <v>-481</v>
          </cell>
          <cell r="BB621">
            <v>-384.53339925</v>
          </cell>
          <cell r="BC621">
            <v>-361.24363663999998</v>
          </cell>
          <cell r="BD621">
            <v>-256</v>
          </cell>
          <cell r="BE621">
            <v>-240.82909109333332</v>
          </cell>
          <cell r="BF621">
            <v>-128.17779974999999</v>
          </cell>
          <cell r="BG621">
            <v>-120.4</v>
          </cell>
          <cell r="BH621">
            <v>-1443</v>
          </cell>
          <cell r="BI621">
            <v>-1202</v>
          </cell>
          <cell r="BJ621">
            <v>-1202</v>
          </cell>
          <cell r="BK621">
            <v>-1081</v>
          </cell>
          <cell r="BL621">
            <v>-962</v>
          </cell>
          <cell r="BM621">
            <v>-841</v>
          </cell>
          <cell r="BN621">
            <v>-721</v>
          </cell>
          <cell r="BO621">
            <v>-601</v>
          </cell>
          <cell r="BP621">
            <v>-481</v>
          </cell>
          <cell r="BQ621">
            <v>-363</v>
          </cell>
          <cell r="BR621">
            <v>-242</v>
          </cell>
          <cell r="BS621">
            <v>-121</v>
          </cell>
          <cell r="BT621">
            <v>-1177.9991981118401</v>
          </cell>
          <cell r="BU621">
            <v>-1079.8325982812</v>
          </cell>
          <cell r="BV621">
            <v>-981.66599845055998</v>
          </cell>
          <cell r="BW621">
            <v>-883.49939861992004</v>
          </cell>
          <cell r="BX621">
            <v>-785.33279878927999</v>
          </cell>
          <cell r="BY621">
            <v>-687.16619895863994</v>
          </cell>
          <cell r="BZ621">
            <v>-588.999599128</v>
          </cell>
          <cell r="CA621">
            <v>-490.83300000000003</v>
          </cell>
          <cell r="CB621">
            <v>-184.035</v>
          </cell>
          <cell r="CC621">
            <v>-294.5</v>
          </cell>
          <cell r="CD621">
            <v>-196.333333333333</v>
          </cell>
          <cell r="CE621">
            <v>-98.1666666666667</v>
          </cell>
          <cell r="CF621">
            <v>0</v>
          </cell>
          <cell r="CG621">
            <v>-1211.35116666667</v>
          </cell>
          <cell r="CH621">
            <v>0</v>
          </cell>
          <cell r="CI621">
            <v>-991.10550000000001</v>
          </cell>
          <cell r="CJ621">
            <v>-880.67</v>
          </cell>
          <cell r="CK621">
            <v>-770.58</v>
          </cell>
          <cell r="CL621">
            <v>-660.5</v>
          </cell>
          <cell r="CM621">
            <v>-550.41999999999996</v>
          </cell>
          <cell r="CN621">
            <v>-184.035</v>
          </cell>
          <cell r="CO621">
            <v>-440.33</v>
          </cell>
          <cell r="CP621">
            <v>-330.25</v>
          </cell>
          <cell r="CQ621">
            <v>0</v>
          </cell>
          <cell r="CR621">
            <v>0</v>
          </cell>
          <cell r="CS621">
            <v>0</v>
          </cell>
          <cell r="CT621">
            <v>0</v>
          </cell>
          <cell r="CU621">
            <v>0</v>
          </cell>
          <cell r="CV621">
            <v>0</v>
          </cell>
          <cell r="CW621">
            <v>0</v>
          </cell>
          <cell r="CX621">
            <v>0</v>
          </cell>
          <cell r="CY621">
            <v>0</v>
          </cell>
          <cell r="CZ621">
            <v>0</v>
          </cell>
          <cell r="DA621">
            <v>0</v>
          </cell>
          <cell r="DB621">
            <v>0</v>
          </cell>
          <cell r="DC621">
            <v>0</v>
          </cell>
          <cell r="DD621">
            <v>0</v>
          </cell>
          <cell r="DE621">
            <v>0</v>
          </cell>
          <cell r="DF621">
            <v>0</v>
          </cell>
          <cell r="DG621">
            <v>0</v>
          </cell>
          <cell r="DH621">
            <v>0</v>
          </cell>
          <cell r="DI621">
            <v>0</v>
          </cell>
          <cell r="DJ621">
            <v>0</v>
          </cell>
          <cell r="DK621">
            <v>0</v>
          </cell>
          <cell r="DL621">
            <v>0</v>
          </cell>
          <cell r="DM621">
            <v>0</v>
          </cell>
          <cell r="DN621">
            <v>0</v>
          </cell>
          <cell r="DO621">
            <v>0</v>
          </cell>
          <cell r="DP621">
            <v>0</v>
          </cell>
          <cell r="DQ621">
            <v>0</v>
          </cell>
          <cell r="DR621">
            <v>0</v>
          </cell>
          <cell r="DS621">
            <v>0</v>
          </cell>
          <cell r="DT621">
            <v>0</v>
          </cell>
          <cell r="DU621">
            <v>0</v>
          </cell>
          <cell r="DV621">
            <v>0</v>
          </cell>
          <cell r="DW621">
            <v>0</v>
          </cell>
          <cell r="DX621">
            <v>0</v>
          </cell>
          <cell r="DY621">
            <v>0</v>
          </cell>
          <cell r="DZ621">
            <v>0</v>
          </cell>
          <cell r="EA621">
            <v>0</v>
          </cell>
          <cell r="EB621">
            <v>0</v>
          </cell>
          <cell r="EC621">
            <v>0</v>
          </cell>
          <cell r="ED621">
            <v>0</v>
          </cell>
          <cell r="EE621">
            <v>0</v>
          </cell>
          <cell r="EF621">
            <v>0</v>
          </cell>
          <cell r="EG621">
            <v>0</v>
          </cell>
          <cell r="EH621">
            <v>0</v>
          </cell>
          <cell r="EI621">
            <v>0</v>
          </cell>
          <cell r="EJ621">
            <v>0</v>
          </cell>
          <cell r="EK621">
            <v>0</v>
          </cell>
          <cell r="EL621">
            <v>0</v>
          </cell>
          <cell r="EM621">
            <v>0</v>
          </cell>
          <cell r="EN621">
            <v>0</v>
          </cell>
          <cell r="EO621">
            <v>0</v>
          </cell>
          <cell r="EP621">
            <v>0</v>
          </cell>
          <cell r="EQ621">
            <v>0</v>
          </cell>
          <cell r="ER621">
            <v>0</v>
          </cell>
          <cell r="ES621">
            <v>0</v>
          </cell>
          <cell r="ET621">
            <v>0</v>
          </cell>
          <cell r="EU621">
            <v>0</v>
          </cell>
          <cell r="EV621">
            <v>0</v>
          </cell>
          <cell r="EW621">
            <v>0</v>
          </cell>
          <cell r="EX621">
            <v>0</v>
          </cell>
          <cell r="EY621">
            <v>0</v>
          </cell>
          <cell r="EZ621">
            <v>0</v>
          </cell>
          <cell r="FA621">
            <v>0</v>
          </cell>
          <cell r="FB621">
            <v>0</v>
          </cell>
          <cell r="FC621">
            <v>0</v>
          </cell>
          <cell r="FD621">
            <v>0</v>
          </cell>
          <cell r="FE621">
            <v>0</v>
          </cell>
          <cell r="FF621">
            <v>0</v>
          </cell>
          <cell r="FG621">
            <v>0</v>
          </cell>
          <cell r="FH621">
            <v>0</v>
          </cell>
          <cell r="FI621">
            <v>0</v>
          </cell>
          <cell r="FJ621">
            <v>0</v>
          </cell>
          <cell r="FK621">
            <v>0</v>
          </cell>
          <cell r="FL621">
            <v>0</v>
          </cell>
          <cell r="FM621">
            <v>0</v>
          </cell>
          <cell r="FN621">
            <v>0</v>
          </cell>
          <cell r="FO621">
            <v>0</v>
          </cell>
          <cell r="FP621">
            <v>0</v>
          </cell>
          <cell r="FQ621">
            <v>0</v>
          </cell>
          <cell r="FR621">
            <v>0</v>
          </cell>
          <cell r="FS621">
            <v>0</v>
          </cell>
        </row>
        <row r="622">
          <cell r="A622" t="str">
            <v>PREPAGADA SURAutilidad o pérdida industrialP</v>
          </cell>
          <cell r="B622" t="str">
            <v>PREPAGADA SURA</v>
          </cell>
          <cell r="C622" t="str">
            <v>P</v>
          </cell>
          <cell r="D622" t="str">
            <v>MM Col$</v>
          </cell>
          <cell r="F622" t="str">
            <v>utilidad o pérdida industrial</v>
          </cell>
          <cell r="I622">
            <v>-1266.622276303714</v>
          </cell>
          <cell r="J622">
            <v>71.000000000015461</v>
          </cell>
          <cell r="K622">
            <v>-1161.0704199450681</v>
          </cell>
          <cell r="L622">
            <v>64.750000000014552</v>
          </cell>
          <cell r="M622">
            <v>-1055.5185635864289</v>
          </cell>
          <cell r="N622">
            <v>59.166666666676974</v>
          </cell>
          <cell r="O622">
            <v>-949.96670722778572</v>
          </cell>
          <cell r="P622">
            <v>53.250000000007731</v>
          </cell>
          <cell r="Q622">
            <v>-844.41485086914304</v>
          </cell>
          <cell r="R622">
            <v>47.333333333338487</v>
          </cell>
          <cell r="S622">
            <v>-738.86299451050013</v>
          </cell>
          <cell r="T622">
            <v>41.416666666669244</v>
          </cell>
          <cell r="U622">
            <v>-633.31113815185722</v>
          </cell>
          <cell r="V622">
            <v>35.500000000003638</v>
          </cell>
          <cell r="W622">
            <v>-527.75928179321272</v>
          </cell>
          <cell r="X622">
            <v>29.583333333338032</v>
          </cell>
          <cell r="Y622">
            <v>-422.20742543457152</v>
          </cell>
          <cell r="Z622">
            <v>23.666666666667197</v>
          </cell>
          <cell r="AA622">
            <v>-316.65556907593043</v>
          </cell>
          <cell r="AB622">
            <v>17.75</v>
          </cell>
          <cell r="AC622">
            <v>-211.10371271728394</v>
          </cell>
          <cell r="AD622">
            <v>11.33333333333394</v>
          </cell>
          <cell r="AE622">
            <v>-105.55185635864197</v>
          </cell>
          <cell r="AF622">
            <v>6</v>
          </cell>
          <cell r="AG622">
            <v>91.998545117938193</v>
          </cell>
          <cell r="AH622">
            <v>86.830620070897112</v>
          </cell>
          <cell r="AI622">
            <v>77.726997990096379</v>
          </cell>
          <cell r="AJ622">
            <v>65.726997990096379</v>
          </cell>
          <cell r="AK622">
            <v>61.904797740096456</v>
          </cell>
          <cell r="AL622">
            <v>49.644400500000074</v>
          </cell>
          <cell r="AM622">
            <v>39.822200250000037</v>
          </cell>
          <cell r="AN622">
            <v>37</v>
          </cell>
          <cell r="AO622">
            <v>35</v>
          </cell>
          <cell r="AP622">
            <v>23.792969929803348</v>
          </cell>
          <cell r="AQ622">
            <v>16</v>
          </cell>
          <cell r="AR622">
            <v>7.9309899766006708</v>
          </cell>
          <cell r="AS622">
            <v>72</v>
          </cell>
          <cell r="AT622">
            <v>66.000000000000227</v>
          </cell>
          <cell r="AU622">
            <v>60</v>
          </cell>
          <cell r="AV622">
            <v>36</v>
          </cell>
          <cell r="AW622">
            <v>39</v>
          </cell>
          <cell r="AX622">
            <v>54</v>
          </cell>
          <cell r="AY622">
            <v>26</v>
          </cell>
          <cell r="AZ622">
            <v>26.985454453334796</v>
          </cell>
          <cell r="BA622">
            <v>23.400000000001455</v>
          </cell>
          <cell r="BB622">
            <v>23.792969929803348</v>
          </cell>
          <cell r="BC622">
            <v>18.389399134795781</v>
          </cell>
          <cell r="BD622">
            <v>16</v>
          </cell>
          <cell r="BE622">
            <v>13.434258891487616</v>
          </cell>
          <cell r="BF622">
            <v>7.9309899766006708</v>
          </cell>
          <cell r="BG622">
            <v>6.4000000000000057</v>
          </cell>
          <cell r="BH622">
            <v>125</v>
          </cell>
          <cell r="BI622">
            <v>106</v>
          </cell>
          <cell r="BJ622">
            <v>106</v>
          </cell>
          <cell r="BK622">
            <v>96</v>
          </cell>
          <cell r="BL622">
            <v>83</v>
          </cell>
          <cell r="BM622">
            <v>73</v>
          </cell>
          <cell r="BN622">
            <v>63</v>
          </cell>
          <cell r="BO622">
            <v>52</v>
          </cell>
          <cell r="BP622">
            <v>42</v>
          </cell>
          <cell r="BQ622">
            <v>46</v>
          </cell>
          <cell r="BR622">
            <v>32</v>
          </cell>
          <cell r="BS622">
            <v>18</v>
          </cell>
          <cell r="BT622">
            <v>-682.82715336645015</v>
          </cell>
          <cell r="BU622">
            <v>-603.8768391533165</v>
          </cell>
          <cell r="BV622">
            <v>-555.40085962550393</v>
          </cell>
          <cell r="BW622">
            <v>-448.91182438490739</v>
          </cell>
          <cell r="BX622">
            <v>-372.89717509062677</v>
          </cell>
          <cell r="BY622">
            <v>-297.8605867653597</v>
          </cell>
          <cell r="BZ622">
            <v>-123.8025336533683</v>
          </cell>
          <cell r="CA622">
            <v>-100.7229999999999</v>
          </cell>
          <cell r="CB622">
            <v>130.00999999999939</v>
          </cell>
          <cell r="CC622">
            <v>-119.53109527152617</v>
          </cell>
          <cell r="CD622">
            <v>-79.707443691205839</v>
          </cell>
          <cell r="CE622">
            <v>-40.629359982168253</v>
          </cell>
          <cell r="CF622">
            <v>0</v>
          </cell>
          <cell r="CG622">
            <v>290.67654541144248</v>
          </cell>
          <cell r="CH622">
            <v>0</v>
          </cell>
          <cell r="CI622">
            <v>250.67883944875314</v>
          </cell>
          <cell r="CJ622">
            <v>228.64900739105917</v>
          </cell>
          <cell r="CK622">
            <v>204.8400000000014</v>
          </cell>
          <cell r="CL622">
            <v>179.3500000000015</v>
          </cell>
          <cell r="CM622">
            <v>152.58000000000001</v>
          </cell>
          <cell r="CN622">
            <v>130.00999999999939</v>
          </cell>
          <cell r="CO622">
            <v>124.48</v>
          </cell>
          <cell r="CP622">
            <v>94.949999999999591</v>
          </cell>
          <cell r="CQ622">
            <v>0</v>
          </cell>
          <cell r="CS622">
            <v>0</v>
          </cell>
          <cell r="CT622">
            <v>0</v>
          </cell>
          <cell r="CU622">
            <v>0</v>
          </cell>
          <cell r="CV622">
            <v>0</v>
          </cell>
          <cell r="CW622">
            <v>0</v>
          </cell>
          <cell r="CX622">
            <v>0</v>
          </cell>
          <cell r="CY622">
            <v>0</v>
          </cell>
          <cell r="CZ622">
            <v>0</v>
          </cell>
          <cell r="DA622">
            <v>0</v>
          </cell>
          <cell r="DB622">
            <v>0</v>
          </cell>
          <cell r="DC622">
            <v>0</v>
          </cell>
          <cell r="DF622">
            <v>0</v>
          </cell>
          <cell r="DG622">
            <v>0</v>
          </cell>
          <cell r="DH622">
            <v>0</v>
          </cell>
          <cell r="DI622">
            <v>0</v>
          </cell>
          <cell r="DJ622">
            <v>0</v>
          </cell>
          <cell r="DK622">
            <v>0</v>
          </cell>
          <cell r="DL622">
            <v>0</v>
          </cell>
          <cell r="DM622">
            <v>0</v>
          </cell>
          <cell r="DN622">
            <v>0</v>
          </cell>
          <cell r="DO622">
            <v>0</v>
          </cell>
          <cell r="DP622">
            <v>0</v>
          </cell>
          <cell r="DQ622">
            <v>0</v>
          </cell>
          <cell r="DR622">
            <v>0</v>
          </cell>
          <cell r="DS622">
            <v>0</v>
          </cell>
          <cell r="DT622">
            <v>0</v>
          </cell>
          <cell r="DU622">
            <v>0</v>
          </cell>
          <cell r="DV622">
            <v>0</v>
          </cell>
          <cell r="DW622">
            <v>0</v>
          </cell>
          <cell r="DX622">
            <v>0</v>
          </cell>
          <cell r="DY622">
            <v>0</v>
          </cell>
          <cell r="DZ622">
            <v>0</v>
          </cell>
          <cell r="EA622">
            <v>0</v>
          </cell>
          <cell r="EB622">
            <v>0</v>
          </cell>
          <cell r="EC622">
            <v>0</v>
          </cell>
          <cell r="ED622">
            <v>0</v>
          </cell>
          <cell r="EE622">
            <v>0</v>
          </cell>
          <cell r="EF622">
            <v>0</v>
          </cell>
          <cell r="EG622">
            <v>0</v>
          </cell>
          <cell r="EH622">
            <v>0</v>
          </cell>
          <cell r="EI622">
            <v>0</v>
          </cell>
          <cell r="EJ622">
            <v>0</v>
          </cell>
          <cell r="EK622">
            <v>0</v>
          </cell>
          <cell r="EL622">
            <v>0</v>
          </cell>
          <cell r="EM622">
            <v>0</v>
          </cell>
          <cell r="EN622">
            <v>0</v>
          </cell>
          <cell r="EO622">
            <v>0</v>
          </cell>
          <cell r="EP622">
            <v>0</v>
          </cell>
          <cell r="EQ622">
            <v>0</v>
          </cell>
          <cell r="ER622">
            <v>0</v>
          </cell>
          <cell r="ES622">
            <v>0</v>
          </cell>
          <cell r="ET622">
            <v>0</v>
          </cell>
          <cell r="EU622">
            <v>0</v>
          </cell>
          <cell r="EV622">
            <v>0</v>
          </cell>
          <cell r="EW622">
            <v>0</v>
          </cell>
          <cell r="EX622">
            <v>0</v>
          </cell>
          <cell r="EY622">
            <v>0</v>
          </cell>
          <cell r="EZ622">
            <v>0</v>
          </cell>
          <cell r="FA622">
            <v>0</v>
          </cell>
          <cell r="FB622">
            <v>0</v>
          </cell>
          <cell r="FC622">
            <v>0</v>
          </cell>
          <cell r="FD622">
            <v>0</v>
          </cell>
          <cell r="FE622">
            <v>0</v>
          </cell>
          <cell r="FF622">
            <v>0</v>
          </cell>
          <cell r="FG622">
            <v>0</v>
          </cell>
          <cell r="FH622">
            <v>0</v>
          </cell>
          <cell r="FI622">
            <v>0</v>
          </cell>
          <cell r="FJ622">
            <v>0</v>
          </cell>
          <cell r="FK622">
            <v>0</v>
          </cell>
          <cell r="FL622">
            <v>0</v>
          </cell>
          <cell r="FM622">
            <v>0</v>
          </cell>
          <cell r="FN622">
            <v>0</v>
          </cell>
          <cell r="FO622">
            <v>0</v>
          </cell>
          <cell r="FP622">
            <v>0</v>
          </cell>
          <cell r="FQ622">
            <v>0</v>
          </cell>
          <cell r="FR622">
            <v>0</v>
          </cell>
          <cell r="FS622">
            <v>0</v>
          </cell>
        </row>
        <row r="623">
          <cell r="A623" t="str">
            <v>PREPAGADA SURAutilidad prepagadaP</v>
          </cell>
          <cell r="B623" t="str">
            <v>PREPAGADA SURA</v>
          </cell>
          <cell r="C623" t="str">
            <v>P</v>
          </cell>
          <cell r="D623" t="str">
            <v>MM Col$</v>
          </cell>
          <cell r="F623" t="str">
            <v>utilidad prepagada</v>
          </cell>
          <cell r="I623">
            <v>-1266.622276303714</v>
          </cell>
          <cell r="J623">
            <v>71.000000000015461</v>
          </cell>
          <cell r="K623">
            <v>-1161.0704199450681</v>
          </cell>
          <cell r="L623">
            <v>64.750000000014552</v>
          </cell>
          <cell r="M623">
            <v>-1055.5185635864289</v>
          </cell>
          <cell r="N623">
            <v>59.166666666676974</v>
          </cell>
          <cell r="O623">
            <v>-949.96670722778572</v>
          </cell>
          <cell r="P623">
            <v>53.250000000007731</v>
          </cell>
          <cell r="Q623">
            <v>-844.41485086914304</v>
          </cell>
          <cell r="R623">
            <v>47.333333333338487</v>
          </cell>
          <cell r="S623">
            <v>-738.86299451050013</v>
          </cell>
          <cell r="T623">
            <v>41.416666666669244</v>
          </cell>
          <cell r="U623">
            <v>-633.31113815185722</v>
          </cell>
          <cell r="V623">
            <v>35.500000000003638</v>
          </cell>
          <cell r="W623">
            <v>-527.75928179321272</v>
          </cell>
          <cell r="X623">
            <v>29.583333333338032</v>
          </cell>
          <cell r="Y623">
            <v>-422.20742543457152</v>
          </cell>
          <cell r="Z623">
            <v>23.666666666667197</v>
          </cell>
          <cell r="AA623">
            <v>-316.65556907593043</v>
          </cell>
          <cell r="AB623">
            <v>17.75</v>
          </cell>
          <cell r="AC623">
            <v>-211.10371271728394</v>
          </cell>
          <cell r="AD623">
            <v>11.33333333333394</v>
          </cell>
          <cell r="AE623">
            <v>-105.55185635864197</v>
          </cell>
          <cell r="AF623">
            <v>6</v>
          </cell>
          <cell r="AG623">
            <v>91.998545117938193</v>
          </cell>
          <cell r="AH623">
            <v>86.830620070897112</v>
          </cell>
          <cell r="AI623">
            <v>77.726997990096379</v>
          </cell>
          <cell r="AJ623">
            <v>65.726997990096379</v>
          </cell>
          <cell r="AK623">
            <v>61.904797740096456</v>
          </cell>
          <cell r="AL623">
            <v>49.644400500000074</v>
          </cell>
          <cell r="AM623">
            <v>39.822200250000037</v>
          </cell>
          <cell r="AN623">
            <v>37</v>
          </cell>
          <cell r="AO623">
            <v>35</v>
          </cell>
          <cell r="AP623">
            <v>23.792969929803348</v>
          </cell>
          <cell r="AQ623">
            <v>16</v>
          </cell>
          <cell r="AR623">
            <v>7.9309899766006708</v>
          </cell>
          <cell r="AS623">
            <v>72</v>
          </cell>
          <cell r="AT623">
            <v>66.000000000000227</v>
          </cell>
          <cell r="AU623">
            <v>60</v>
          </cell>
          <cell r="AV623">
            <v>36</v>
          </cell>
          <cell r="AW623">
            <v>39</v>
          </cell>
          <cell r="AX623">
            <v>54</v>
          </cell>
          <cell r="AY623">
            <v>26</v>
          </cell>
          <cell r="AZ623">
            <v>26.985454453334796</v>
          </cell>
          <cell r="BA623">
            <v>23.400000000001455</v>
          </cell>
          <cell r="BB623">
            <v>23.792969929803348</v>
          </cell>
          <cell r="BC623">
            <v>18.389399134795781</v>
          </cell>
          <cell r="BD623">
            <v>16</v>
          </cell>
          <cell r="BE623">
            <v>13.434258891487616</v>
          </cell>
          <cell r="BF623">
            <v>7.9309899766006708</v>
          </cell>
          <cell r="BG623">
            <v>6.4000000000000057</v>
          </cell>
          <cell r="BH623">
            <v>125</v>
          </cell>
          <cell r="BI623">
            <v>106</v>
          </cell>
          <cell r="BJ623">
            <v>106</v>
          </cell>
          <cell r="BK623">
            <v>96</v>
          </cell>
          <cell r="BL623">
            <v>83</v>
          </cell>
          <cell r="BM623">
            <v>73</v>
          </cell>
          <cell r="BN623">
            <v>63</v>
          </cell>
          <cell r="BO623">
            <v>52</v>
          </cell>
          <cell r="BP623">
            <v>42</v>
          </cell>
          <cell r="BQ623">
            <v>46</v>
          </cell>
          <cell r="BR623">
            <v>32</v>
          </cell>
          <cell r="BS623">
            <v>18</v>
          </cell>
          <cell r="BT623">
            <v>-682.82715336645015</v>
          </cell>
          <cell r="BU623">
            <v>-603.8768391533165</v>
          </cell>
          <cell r="BV623">
            <v>-555.40085962550393</v>
          </cell>
          <cell r="BW623">
            <v>-448.91182438490739</v>
          </cell>
          <cell r="BX623">
            <v>-372.89717509062677</v>
          </cell>
          <cell r="BY623">
            <v>-297.8605867653597</v>
          </cell>
          <cell r="BZ623">
            <v>-123.8025336533683</v>
          </cell>
          <cell r="CA623">
            <v>-100.7229999999999</v>
          </cell>
          <cell r="CB623">
            <v>130.00999999999939</v>
          </cell>
          <cell r="CC623">
            <v>-119.53109527152617</v>
          </cell>
          <cell r="CD623">
            <v>-79.707443691205839</v>
          </cell>
          <cell r="CE623">
            <v>-40.629359982168253</v>
          </cell>
          <cell r="CF623">
            <v>0</v>
          </cell>
          <cell r="CG623">
            <v>290.67654541144248</v>
          </cell>
          <cell r="CH623">
            <v>0</v>
          </cell>
          <cell r="CI623">
            <v>250.67883944875314</v>
          </cell>
          <cell r="CJ623">
            <v>228.64900739105917</v>
          </cell>
          <cell r="CK623">
            <v>204.8400000000014</v>
          </cell>
          <cell r="CL623">
            <v>179.3500000000015</v>
          </cell>
          <cell r="CM623">
            <v>152.58000000000001</v>
          </cell>
          <cell r="CN623">
            <v>130.00999999999939</v>
          </cell>
          <cell r="CO623">
            <v>124.48</v>
          </cell>
          <cell r="CP623">
            <v>94.949999999999591</v>
          </cell>
          <cell r="CQ623">
            <v>0</v>
          </cell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0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0</v>
          </cell>
          <cell r="DR623">
            <v>0</v>
          </cell>
          <cell r="DS623">
            <v>0</v>
          </cell>
          <cell r="DT623">
            <v>0</v>
          </cell>
          <cell r="DU623">
            <v>0</v>
          </cell>
          <cell r="DV623">
            <v>0</v>
          </cell>
          <cell r="DW623">
            <v>0</v>
          </cell>
          <cell r="DX623">
            <v>0</v>
          </cell>
          <cell r="DY623">
            <v>0</v>
          </cell>
          <cell r="DZ623">
            <v>0</v>
          </cell>
          <cell r="EA623">
            <v>0</v>
          </cell>
          <cell r="EB623">
            <v>0</v>
          </cell>
          <cell r="EC623">
            <v>0</v>
          </cell>
          <cell r="ED623">
            <v>0</v>
          </cell>
          <cell r="EE623">
            <v>0</v>
          </cell>
          <cell r="EF623">
            <v>0</v>
          </cell>
          <cell r="EG623">
            <v>0</v>
          </cell>
          <cell r="EH623">
            <v>0</v>
          </cell>
          <cell r="EI623">
            <v>0</v>
          </cell>
          <cell r="EJ623">
            <v>0</v>
          </cell>
          <cell r="EK623">
            <v>0</v>
          </cell>
          <cell r="EL623">
            <v>0</v>
          </cell>
          <cell r="EM623">
            <v>0</v>
          </cell>
          <cell r="EN623">
            <v>0</v>
          </cell>
          <cell r="EO623">
            <v>0</v>
          </cell>
          <cell r="EP623">
            <v>0</v>
          </cell>
          <cell r="EQ623">
            <v>0</v>
          </cell>
          <cell r="ER623">
            <v>0</v>
          </cell>
          <cell r="ES623">
            <v>0</v>
          </cell>
          <cell r="ET623">
            <v>0</v>
          </cell>
          <cell r="EU623">
            <v>0</v>
          </cell>
          <cell r="EV623">
            <v>0</v>
          </cell>
          <cell r="EW623">
            <v>0</v>
          </cell>
          <cell r="EX623">
            <v>0</v>
          </cell>
          <cell r="EY623">
            <v>0</v>
          </cell>
          <cell r="EZ623">
            <v>0</v>
          </cell>
          <cell r="FA623">
            <v>0</v>
          </cell>
          <cell r="FB623">
            <v>0</v>
          </cell>
          <cell r="FC623">
            <v>0</v>
          </cell>
          <cell r="FD623">
            <v>0</v>
          </cell>
          <cell r="FE623">
            <v>0</v>
          </cell>
          <cell r="FF623">
            <v>0</v>
          </cell>
          <cell r="FG623">
            <v>0</v>
          </cell>
          <cell r="FH623">
            <v>0</v>
          </cell>
          <cell r="FI623">
            <v>0</v>
          </cell>
          <cell r="FJ623">
            <v>0</v>
          </cell>
          <cell r="FK623">
            <v>0</v>
          </cell>
          <cell r="FL623">
            <v>0</v>
          </cell>
          <cell r="FM623">
            <v>0</v>
          </cell>
          <cell r="FN623">
            <v>0</v>
          </cell>
          <cell r="FO623">
            <v>0</v>
          </cell>
          <cell r="FP623">
            <v>0</v>
          </cell>
          <cell r="FQ623">
            <v>0</v>
          </cell>
          <cell r="FR623">
            <v>0</v>
          </cell>
          <cell r="FS623">
            <v>0</v>
          </cell>
        </row>
        <row r="624">
          <cell r="A624" t="str">
            <v>PREPAGADA SURAprovisión impuesto de rentaP</v>
          </cell>
          <cell r="B624" t="str">
            <v>PREPAGADA SURA</v>
          </cell>
          <cell r="C624" t="str">
            <v>P</v>
          </cell>
          <cell r="D624" t="str">
            <v>MM Col$</v>
          </cell>
          <cell r="F624" t="str">
            <v>provisión impuesto de renta</v>
          </cell>
          <cell r="I624">
            <v>-1670.6261610359941</v>
          </cell>
          <cell r="J624">
            <v>-46</v>
          </cell>
          <cell r="K624">
            <v>-1797.0453509193667</v>
          </cell>
          <cell r="L624">
            <v>-46</v>
          </cell>
          <cell r="M624">
            <v>-1637.8320933292985</v>
          </cell>
          <cell r="N624">
            <v>-46</v>
          </cell>
          <cell r="O624">
            <v>-1490.5273307098114</v>
          </cell>
          <cell r="P624">
            <v>-46</v>
          </cell>
          <cell r="Q624">
            <v>-1170.8163874042446</v>
          </cell>
          <cell r="R624">
            <v>-46</v>
          </cell>
          <cell r="S624">
            <v>-1087.5062382409133</v>
          </cell>
          <cell r="T624">
            <v>-46</v>
          </cell>
          <cell r="U624">
            <v>-938.47060084185307</v>
          </cell>
          <cell r="V624">
            <v>-46</v>
          </cell>
          <cell r="W624">
            <v>-758.98904280861063</v>
          </cell>
          <cell r="X624">
            <v>-46</v>
          </cell>
          <cell r="Y624">
            <v>-685.02377459355785</v>
          </cell>
          <cell r="Z624">
            <v>-46</v>
          </cell>
          <cell r="AA624">
            <v>-452.2273125517948</v>
          </cell>
          <cell r="AB624">
            <v>-10</v>
          </cell>
          <cell r="AC624">
            <v>-508.27956054023628</v>
          </cell>
          <cell r="AD624">
            <v>-46</v>
          </cell>
          <cell r="AE624">
            <v>-278.87241890695282</v>
          </cell>
          <cell r="AF624">
            <v>-10</v>
          </cell>
          <cell r="AG624">
            <v>-60</v>
          </cell>
          <cell r="AH624">
            <v>-60</v>
          </cell>
          <cell r="AI624">
            <v>-60</v>
          </cell>
          <cell r="AJ624">
            <v>-60</v>
          </cell>
          <cell r="AK624">
            <v>-60</v>
          </cell>
          <cell r="AL624">
            <v>-60</v>
          </cell>
          <cell r="AM624">
            <v>-60</v>
          </cell>
          <cell r="AN624">
            <v>-60</v>
          </cell>
          <cell r="AO624">
            <v>-60</v>
          </cell>
          <cell r="AP624">
            <v>-20</v>
          </cell>
          <cell r="AQ624">
            <v>-20</v>
          </cell>
          <cell r="AR624">
            <v>-20</v>
          </cell>
          <cell r="AS624">
            <v>-10</v>
          </cell>
          <cell r="AT624">
            <v>-10</v>
          </cell>
          <cell r="AU624">
            <v>-10</v>
          </cell>
          <cell r="AV624">
            <v>-10</v>
          </cell>
          <cell r="AW624">
            <v>-10</v>
          </cell>
          <cell r="AX624">
            <v>-10</v>
          </cell>
          <cell r="AY624">
            <v>-10</v>
          </cell>
          <cell r="AZ624">
            <v>-10</v>
          </cell>
          <cell r="BA624">
            <v>-10</v>
          </cell>
          <cell r="BB624">
            <v>-20</v>
          </cell>
          <cell r="BC624">
            <v>-10</v>
          </cell>
          <cell r="BD624">
            <v>-20</v>
          </cell>
          <cell r="BE624">
            <v>-10</v>
          </cell>
          <cell r="BF624">
            <v>-20</v>
          </cell>
          <cell r="BG624">
            <v>-10</v>
          </cell>
          <cell r="BH624">
            <v>-7</v>
          </cell>
          <cell r="BI624">
            <v>-7</v>
          </cell>
          <cell r="BJ624">
            <v>-7</v>
          </cell>
          <cell r="BK624">
            <v>-7</v>
          </cell>
          <cell r="BL624">
            <v>-7</v>
          </cell>
          <cell r="BM624">
            <v>-7</v>
          </cell>
          <cell r="BN624">
            <v>-7</v>
          </cell>
          <cell r="BO624">
            <v>-7</v>
          </cell>
          <cell r="BP624">
            <v>0</v>
          </cell>
          <cell r="BQ624">
            <v>0</v>
          </cell>
          <cell r="BR624">
            <v>0</v>
          </cell>
          <cell r="BS624">
            <v>0</v>
          </cell>
          <cell r="BT624">
            <v>0</v>
          </cell>
          <cell r="BU624">
            <v>0</v>
          </cell>
          <cell r="BV624">
            <v>0</v>
          </cell>
          <cell r="BW624">
            <v>0</v>
          </cell>
          <cell r="BX624">
            <v>0</v>
          </cell>
          <cell r="BY624">
            <v>0</v>
          </cell>
          <cell r="BZ624">
            <v>0</v>
          </cell>
          <cell r="CA624">
            <v>0</v>
          </cell>
          <cell r="CB624">
            <v>-8</v>
          </cell>
          <cell r="CC624">
            <v>-8</v>
          </cell>
          <cell r="CD624">
            <v>0</v>
          </cell>
          <cell r="CE624">
            <v>-1.5</v>
          </cell>
          <cell r="CF624">
            <v>0</v>
          </cell>
          <cell r="CG624">
            <v>-3.7</v>
          </cell>
          <cell r="CH624">
            <v>0</v>
          </cell>
          <cell r="CI624">
            <v>-3.7</v>
          </cell>
          <cell r="CJ624">
            <v>-3.7</v>
          </cell>
          <cell r="CK624">
            <v>-3.7</v>
          </cell>
          <cell r="CL624">
            <v>-3.7</v>
          </cell>
          <cell r="CM624">
            <v>-3.7</v>
          </cell>
          <cell r="CN624">
            <v>-8</v>
          </cell>
          <cell r="CO624">
            <v>-3.7</v>
          </cell>
          <cell r="CP624">
            <v>-3.7</v>
          </cell>
          <cell r="CQ624">
            <v>0</v>
          </cell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</v>
          </cell>
          <cell r="DC624">
            <v>0</v>
          </cell>
          <cell r="DD624">
            <v>0</v>
          </cell>
          <cell r="DE624">
            <v>0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0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0</v>
          </cell>
          <cell r="DR624">
            <v>0</v>
          </cell>
          <cell r="DS624">
            <v>0</v>
          </cell>
          <cell r="DT624">
            <v>0</v>
          </cell>
          <cell r="DU624">
            <v>0</v>
          </cell>
          <cell r="DV624">
            <v>0</v>
          </cell>
          <cell r="DW624">
            <v>0</v>
          </cell>
          <cell r="DX624">
            <v>0</v>
          </cell>
          <cell r="DY624">
            <v>0</v>
          </cell>
          <cell r="DZ624">
            <v>0</v>
          </cell>
          <cell r="EA624">
            <v>0</v>
          </cell>
          <cell r="EB624">
            <v>0</v>
          </cell>
          <cell r="EC624">
            <v>0</v>
          </cell>
          <cell r="ED624">
            <v>0</v>
          </cell>
          <cell r="EE624">
            <v>0</v>
          </cell>
          <cell r="EF624">
            <v>0</v>
          </cell>
          <cell r="EG624">
            <v>0</v>
          </cell>
          <cell r="EH624">
            <v>0</v>
          </cell>
          <cell r="EI624">
            <v>0</v>
          </cell>
          <cell r="EJ624">
            <v>0</v>
          </cell>
          <cell r="EK624">
            <v>0</v>
          </cell>
          <cell r="EL624">
            <v>0</v>
          </cell>
          <cell r="EM624">
            <v>0</v>
          </cell>
          <cell r="EN624">
            <v>0</v>
          </cell>
          <cell r="EO624">
            <v>0</v>
          </cell>
          <cell r="EP624">
            <v>0</v>
          </cell>
          <cell r="EQ624">
            <v>0</v>
          </cell>
          <cell r="ER624">
            <v>0</v>
          </cell>
          <cell r="ES624">
            <v>0</v>
          </cell>
          <cell r="ET624">
            <v>0</v>
          </cell>
          <cell r="EU624">
            <v>0</v>
          </cell>
          <cell r="EV624">
            <v>0</v>
          </cell>
          <cell r="EW624">
            <v>0</v>
          </cell>
          <cell r="EX624">
            <v>0</v>
          </cell>
          <cell r="EY624">
            <v>0</v>
          </cell>
          <cell r="EZ624">
            <v>0</v>
          </cell>
          <cell r="FA624">
            <v>0</v>
          </cell>
          <cell r="FB624">
            <v>0</v>
          </cell>
          <cell r="FC624">
            <v>0</v>
          </cell>
          <cell r="FD624">
            <v>0</v>
          </cell>
          <cell r="FE624">
            <v>0</v>
          </cell>
          <cell r="FF624">
            <v>0</v>
          </cell>
          <cell r="FG624">
            <v>0</v>
          </cell>
          <cell r="FH624">
            <v>0</v>
          </cell>
          <cell r="FI624">
            <v>0</v>
          </cell>
          <cell r="FJ624">
            <v>0</v>
          </cell>
          <cell r="FK624">
            <v>0</v>
          </cell>
          <cell r="FL624">
            <v>0</v>
          </cell>
          <cell r="FM624">
            <v>0</v>
          </cell>
          <cell r="FN624">
            <v>0</v>
          </cell>
          <cell r="FO624">
            <v>0</v>
          </cell>
          <cell r="FP624">
            <v>0</v>
          </cell>
          <cell r="FQ624">
            <v>0</v>
          </cell>
          <cell r="FR624">
            <v>0</v>
          </cell>
          <cell r="FS624">
            <v>0</v>
          </cell>
        </row>
        <row r="625">
          <cell r="A625" t="str">
            <v>PREPAGADA SURAutilidad netaP</v>
          </cell>
          <cell r="B625" t="str">
            <v>PREPAGADA SURA</v>
          </cell>
          <cell r="C625" t="str">
            <v>P</v>
          </cell>
          <cell r="D625" t="str">
            <v>MM Col$</v>
          </cell>
          <cell r="F625" t="str">
            <v>utilidad neta</v>
          </cell>
          <cell r="I625">
            <v>-2937.2484373397083</v>
          </cell>
          <cell r="J625">
            <v>25.000000000015461</v>
          </cell>
          <cell r="K625">
            <v>-2958.115770864435</v>
          </cell>
          <cell r="L625">
            <v>18.750000000014552</v>
          </cell>
          <cell r="M625">
            <v>-2693.3506569157271</v>
          </cell>
          <cell r="N625">
            <v>13.166666666676974</v>
          </cell>
          <cell r="O625">
            <v>-2440.4940379375971</v>
          </cell>
          <cell r="P625">
            <v>7.2500000000077307</v>
          </cell>
          <cell r="Q625">
            <v>-2015.2312382733876</v>
          </cell>
          <cell r="R625">
            <v>1.3333333333384871</v>
          </cell>
          <cell r="S625">
            <v>-1826.3692327514134</v>
          </cell>
          <cell r="T625">
            <v>-4.5833333333307564</v>
          </cell>
          <cell r="U625">
            <v>-1571.7817389937104</v>
          </cell>
          <cell r="V625">
            <v>-10.499999999996362</v>
          </cell>
          <cell r="W625">
            <v>-1286.7483246018232</v>
          </cell>
          <cell r="X625">
            <v>-16.416666666661968</v>
          </cell>
          <cell r="Y625">
            <v>-1107.2312000281295</v>
          </cell>
          <cell r="Z625">
            <v>-22.333333333332803</v>
          </cell>
          <cell r="AA625">
            <v>-768.88288162772528</v>
          </cell>
          <cell r="AB625">
            <v>7.75</v>
          </cell>
          <cell r="AC625">
            <v>-719.38327325752016</v>
          </cell>
          <cell r="AD625">
            <v>-34.66666666666606</v>
          </cell>
          <cell r="AE625">
            <v>-384.42427526559482</v>
          </cell>
          <cell r="AF625">
            <v>-4</v>
          </cell>
          <cell r="AG625">
            <v>31.998545117938193</v>
          </cell>
          <cell r="AH625">
            <v>26.830620070897112</v>
          </cell>
          <cell r="AI625">
            <v>17.726997990096379</v>
          </cell>
          <cell r="AJ625">
            <v>5.726997990096379</v>
          </cell>
          <cell r="AK625">
            <v>1.9047977400964555</v>
          </cell>
          <cell r="AL625">
            <v>-10.355599499999926</v>
          </cell>
          <cell r="AM625">
            <v>-20.177799749999963</v>
          </cell>
          <cell r="AN625">
            <v>-23</v>
          </cell>
          <cell r="AO625">
            <v>-25</v>
          </cell>
          <cell r="AP625">
            <v>3.7929699298033484</v>
          </cell>
          <cell r="AQ625">
            <v>-4</v>
          </cell>
          <cell r="AR625">
            <v>-12.069010023399329</v>
          </cell>
          <cell r="AS625">
            <v>62</v>
          </cell>
          <cell r="AT625">
            <v>56.000000000000227</v>
          </cell>
          <cell r="AU625">
            <v>50</v>
          </cell>
          <cell r="AV625">
            <v>26</v>
          </cell>
          <cell r="AW625">
            <v>29</v>
          </cell>
          <cell r="AX625">
            <v>5600</v>
          </cell>
          <cell r="AY625">
            <v>4264</v>
          </cell>
          <cell r="AZ625">
            <v>3004.5767385195786</v>
          </cell>
          <cell r="BA625">
            <v>2358.9000000000015</v>
          </cell>
          <cell r="BB625">
            <v>3.7929699298033484</v>
          </cell>
          <cell r="BC625">
            <v>2088.8474245101838</v>
          </cell>
          <cell r="BD625">
            <v>-4</v>
          </cell>
          <cell r="BE625">
            <v>2319.5207071550276</v>
          </cell>
          <cell r="BF625">
            <v>-12.069010023399329</v>
          </cell>
          <cell r="BG625">
            <v>2230.4</v>
          </cell>
          <cell r="BH625">
            <v>6061</v>
          </cell>
          <cell r="BI625">
            <v>1299</v>
          </cell>
          <cell r="BJ625">
            <v>-4248</v>
          </cell>
          <cell r="BK625">
            <v>-1767</v>
          </cell>
          <cell r="BL625">
            <v>241</v>
          </cell>
          <cell r="BM625">
            <v>-1931</v>
          </cell>
          <cell r="BN625">
            <v>-652</v>
          </cell>
          <cell r="BO625">
            <v>-3861</v>
          </cell>
          <cell r="BP625">
            <v>-5856.9281408474781</v>
          </cell>
          <cell r="BQ625">
            <v>219</v>
          </cell>
          <cell r="BR625">
            <v>7.0000000000000782</v>
          </cell>
          <cell r="BS625">
            <v>-703</v>
          </cell>
          <cell r="BT625">
            <v>2445.7491038020521</v>
          </cell>
          <cell r="BU625">
            <v>3728.0704316837337</v>
          </cell>
          <cell r="BV625">
            <v>4132.0264880034501</v>
          </cell>
          <cell r="BW625">
            <v>4796.5013632132304</v>
          </cell>
          <cell r="BX625">
            <v>5103.3250208435984</v>
          </cell>
          <cell r="BY625">
            <v>5602.2588287418548</v>
          </cell>
          <cell r="BZ625">
            <v>5174.5608303626313</v>
          </cell>
          <cell r="CA625">
            <v>4570.8689999999897</v>
          </cell>
          <cell r="CB625">
            <v>3479.2089999999962</v>
          </cell>
          <cell r="CC625">
            <v>3201.1009960450156</v>
          </cell>
          <cell r="CD625">
            <v>2063.3445850490225</v>
          </cell>
          <cell r="CE625">
            <v>1271.8724718876097</v>
          </cell>
          <cell r="CF625">
            <v>0</v>
          </cell>
          <cell r="CG625">
            <v>10341.627118874721</v>
          </cell>
          <cell r="CH625">
            <v>0</v>
          </cell>
          <cell r="CI625">
            <v>6621.3680716127219</v>
          </cell>
          <cell r="CJ625">
            <v>5865.2715147146937</v>
          </cell>
          <cell r="CK625">
            <v>5144.1850000000031</v>
          </cell>
          <cell r="CL625">
            <v>3935.49</v>
          </cell>
          <cell r="CM625">
            <v>3951.51</v>
          </cell>
          <cell r="CN625">
            <v>3479.2089999999962</v>
          </cell>
          <cell r="CO625">
            <v>5083.4099999999935</v>
          </cell>
          <cell r="CP625">
            <v>3961</v>
          </cell>
          <cell r="CQ625">
            <v>0</v>
          </cell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0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0</v>
          </cell>
          <cell r="DR625">
            <v>0</v>
          </cell>
          <cell r="DS625">
            <v>0</v>
          </cell>
          <cell r="DT625">
            <v>0</v>
          </cell>
          <cell r="DU625">
            <v>0</v>
          </cell>
          <cell r="DV625">
            <v>0</v>
          </cell>
          <cell r="DW625">
            <v>0</v>
          </cell>
          <cell r="DX625">
            <v>0</v>
          </cell>
          <cell r="DY625">
            <v>0</v>
          </cell>
          <cell r="DZ625">
            <v>0</v>
          </cell>
          <cell r="EA625">
            <v>0</v>
          </cell>
          <cell r="EB625">
            <v>0</v>
          </cell>
          <cell r="EC625">
            <v>0</v>
          </cell>
          <cell r="ED625">
            <v>0</v>
          </cell>
          <cell r="EE625">
            <v>0</v>
          </cell>
          <cell r="EF625">
            <v>0</v>
          </cell>
          <cell r="EG625">
            <v>0</v>
          </cell>
          <cell r="EH625">
            <v>0</v>
          </cell>
          <cell r="EI625">
            <v>0</v>
          </cell>
          <cell r="EJ625">
            <v>0</v>
          </cell>
          <cell r="EK625">
            <v>0</v>
          </cell>
          <cell r="EL625">
            <v>0</v>
          </cell>
          <cell r="EM625">
            <v>0</v>
          </cell>
          <cell r="EN625">
            <v>0</v>
          </cell>
          <cell r="EO625">
            <v>0</v>
          </cell>
          <cell r="EP625">
            <v>0</v>
          </cell>
          <cell r="EQ625">
            <v>0</v>
          </cell>
          <cell r="ER625">
            <v>0</v>
          </cell>
          <cell r="ES625">
            <v>0</v>
          </cell>
          <cell r="ET625">
            <v>0</v>
          </cell>
          <cell r="EU625">
            <v>0</v>
          </cell>
          <cell r="EV625">
            <v>0</v>
          </cell>
          <cell r="EW625">
            <v>0</v>
          </cell>
          <cell r="EX625">
            <v>0</v>
          </cell>
          <cell r="EY625">
            <v>0</v>
          </cell>
          <cell r="EZ625">
            <v>0</v>
          </cell>
          <cell r="FA625">
            <v>0</v>
          </cell>
          <cell r="FB625">
            <v>0</v>
          </cell>
          <cell r="FC625">
            <v>0</v>
          </cell>
          <cell r="FD625">
            <v>0</v>
          </cell>
          <cell r="FE625">
            <v>0</v>
          </cell>
          <cell r="FF625">
            <v>0</v>
          </cell>
          <cell r="FG625">
            <v>0</v>
          </cell>
          <cell r="FH625">
            <v>0</v>
          </cell>
          <cell r="FI625">
            <v>0</v>
          </cell>
          <cell r="FJ625">
            <v>0</v>
          </cell>
          <cell r="FK625">
            <v>0</v>
          </cell>
          <cell r="FL625">
            <v>0</v>
          </cell>
          <cell r="FM625">
            <v>0</v>
          </cell>
          <cell r="FN625">
            <v>0</v>
          </cell>
          <cell r="FO625">
            <v>0</v>
          </cell>
          <cell r="FP625">
            <v>0</v>
          </cell>
          <cell r="FQ625">
            <v>0</v>
          </cell>
          <cell r="FR625">
            <v>0</v>
          </cell>
          <cell r="FS625">
            <v>0</v>
          </cell>
        </row>
        <row r="626">
          <cell r="A626">
            <v>0</v>
          </cell>
          <cell r="B626">
            <v>0</v>
          </cell>
          <cell r="C626">
            <v>0</v>
          </cell>
          <cell r="D626">
            <v>0</v>
          </cell>
          <cell r="E626">
            <v>0</v>
          </cell>
          <cell r="F626" t="str">
            <v>PyG EPS + Prepagada ppto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  <cell r="AJ626">
            <v>0</v>
          </cell>
          <cell r="AK626">
            <v>0</v>
          </cell>
          <cell r="AL626">
            <v>0</v>
          </cell>
          <cell r="AM626">
            <v>0</v>
          </cell>
          <cell r="AN626">
            <v>0</v>
          </cell>
          <cell r="AO626">
            <v>0</v>
          </cell>
          <cell r="AP626">
            <v>0</v>
          </cell>
          <cell r="AQ626">
            <v>0</v>
          </cell>
          <cell r="AR626">
            <v>0</v>
          </cell>
          <cell r="AS626">
            <v>0</v>
          </cell>
          <cell r="AT626">
            <v>0</v>
          </cell>
          <cell r="AU626">
            <v>0</v>
          </cell>
          <cell r="AV626">
            <v>0</v>
          </cell>
          <cell r="AW626">
            <v>0</v>
          </cell>
          <cell r="AX626">
            <v>0</v>
          </cell>
          <cell r="AY626">
            <v>0</v>
          </cell>
          <cell r="AZ626">
            <v>0</v>
          </cell>
          <cell r="BA626">
            <v>0</v>
          </cell>
          <cell r="BB626">
            <v>0</v>
          </cell>
          <cell r="BC626">
            <v>0</v>
          </cell>
          <cell r="BD626">
            <v>0</v>
          </cell>
          <cell r="BE626">
            <v>0</v>
          </cell>
          <cell r="BF626">
            <v>0</v>
          </cell>
          <cell r="BG626">
            <v>0</v>
          </cell>
          <cell r="BH626">
            <v>0</v>
          </cell>
          <cell r="BI626">
            <v>0</v>
          </cell>
          <cell r="BJ626">
            <v>0</v>
          </cell>
          <cell r="BK626">
            <v>0</v>
          </cell>
          <cell r="BL626">
            <v>0</v>
          </cell>
          <cell r="BM626">
            <v>0</v>
          </cell>
          <cell r="BN626">
            <v>0</v>
          </cell>
          <cell r="BO626">
            <v>0</v>
          </cell>
          <cell r="BP626">
            <v>0</v>
          </cell>
          <cell r="BQ626">
            <v>0</v>
          </cell>
          <cell r="BR626">
            <v>0</v>
          </cell>
          <cell r="BS626">
            <v>0</v>
          </cell>
          <cell r="BT626">
            <v>0</v>
          </cell>
          <cell r="BU626">
            <v>0</v>
          </cell>
          <cell r="BV626">
            <v>0</v>
          </cell>
          <cell r="BW626">
            <v>0</v>
          </cell>
          <cell r="BX626">
            <v>0</v>
          </cell>
          <cell r="BY626">
            <v>0</v>
          </cell>
          <cell r="BZ626">
            <v>0</v>
          </cell>
          <cell r="CA626">
            <v>0</v>
          </cell>
          <cell r="CB626">
            <v>0</v>
          </cell>
          <cell r="CC626">
            <v>0</v>
          </cell>
          <cell r="CD626">
            <v>0</v>
          </cell>
          <cell r="CE626">
            <v>0</v>
          </cell>
          <cell r="CF626">
            <v>0</v>
          </cell>
          <cell r="CG626">
            <v>0</v>
          </cell>
          <cell r="CH626">
            <v>0</v>
          </cell>
          <cell r="CI626">
            <v>0</v>
          </cell>
          <cell r="CJ626">
            <v>0</v>
          </cell>
          <cell r="CK626">
            <v>0</v>
          </cell>
          <cell r="CL626">
            <v>0</v>
          </cell>
          <cell r="CM626">
            <v>0</v>
          </cell>
          <cell r="CN626">
            <v>0</v>
          </cell>
          <cell r="CO626">
            <v>0</v>
          </cell>
          <cell r="CP626">
            <v>0</v>
          </cell>
          <cell r="CQ626">
            <v>0</v>
          </cell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0</v>
          </cell>
          <cell r="DA626">
            <v>0</v>
          </cell>
          <cell r="DB626">
            <v>0</v>
          </cell>
          <cell r="DC626">
            <v>0</v>
          </cell>
          <cell r="DD626">
            <v>0</v>
          </cell>
          <cell r="DE626">
            <v>0</v>
          </cell>
          <cell r="DF626">
            <v>0</v>
          </cell>
          <cell r="DG626">
            <v>0</v>
          </cell>
          <cell r="DH626">
            <v>0</v>
          </cell>
          <cell r="DI626">
            <v>0</v>
          </cell>
          <cell r="DJ626">
            <v>0</v>
          </cell>
          <cell r="DK626">
            <v>0</v>
          </cell>
          <cell r="DL626">
            <v>0</v>
          </cell>
          <cell r="DM626">
            <v>0</v>
          </cell>
          <cell r="DN626">
            <v>0</v>
          </cell>
          <cell r="DO626">
            <v>0</v>
          </cell>
          <cell r="DP626">
            <v>0</v>
          </cell>
          <cell r="DQ626">
            <v>0</v>
          </cell>
          <cell r="DR626">
            <v>0</v>
          </cell>
          <cell r="DS626">
            <v>0</v>
          </cell>
          <cell r="DT626">
            <v>0</v>
          </cell>
          <cell r="DU626">
            <v>0</v>
          </cell>
          <cell r="DV626">
            <v>0</v>
          </cell>
          <cell r="DW626">
            <v>0</v>
          </cell>
          <cell r="DX626">
            <v>0</v>
          </cell>
          <cell r="DY626">
            <v>0</v>
          </cell>
          <cell r="DZ626">
            <v>0</v>
          </cell>
          <cell r="EA626">
            <v>0</v>
          </cell>
          <cell r="EB626">
            <v>0</v>
          </cell>
          <cell r="EC626">
            <v>0</v>
          </cell>
          <cell r="ED626">
            <v>0</v>
          </cell>
          <cell r="EE626">
            <v>0</v>
          </cell>
          <cell r="EF626">
            <v>0</v>
          </cell>
          <cell r="EG626">
            <v>0</v>
          </cell>
          <cell r="EH626">
            <v>0</v>
          </cell>
          <cell r="EI626">
            <v>0</v>
          </cell>
          <cell r="EJ626">
            <v>0</v>
          </cell>
          <cell r="EK626">
            <v>0</v>
          </cell>
          <cell r="EL626">
            <v>0</v>
          </cell>
          <cell r="EM626">
            <v>0</v>
          </cell>
          <cell r="EN626">
            <v>0</v>
          </cell>
          <cell r="EO626">
            <v>0</v>
          </cell>
          <cell r="EP626">
            <v>0</v>
          </cell>
          <cell r="EQ626">
            <v>0</v>
          </cell>
          <cell r="ER626">
            <v>0</v>
          </cell>
          <cell r="ES626">
            <v>0</v>
          </cell>
          <cell r="ET626">
            <v>0</v>
          </cell>
          <cell r="EU626">
            <v>0</v>
          </cell>
          <cell r="EV626">
            <v>0</v>
          </cell>
          <cell r="EW626">
            <v>0</v>
          </cell>
          <cell r="EX626">
            <v>0</v>
          </cell>
          <cell r="EY626">
            <v>0</v>
          </cell>
          <cell r="EZ626">
            <v>0</v>
          </cell>
          <cell r="FA626">
            <v>0</v>
          </cell>
          <cell r="FB626">
            <v>0</v>
          </cell>
          <cell r="FC626">
            <v>0</v>
          </cell>
          <cell r="FD626">
            <v>0</v>
          </cell>
          <cell r="FE626">
            <v>0</v>
          </cell>
          <cell r="FF626">
            <v>0</v>
          </cell>
          <cell r="FG626">
            <v>0</v>
          </cell>
          <cell r="FH626">
            <v>0</v>
          </cell>
          <cell r="FI626">
            <v>0</v>
          </cell>
          <cell r="FJ626">
            <v>0</v>
          </cell>
          <cell r="FK626">
            <v>0</v>
          </cell>
          <cell r="FL626">
            <v>0</v>
          </cell>
          <cell r="FM626">
            <v>0</v>
          </cell>
          <cell r="FN626">
            <v>0</v>
          </cell>
          <cell r="FO626">
            <v>0</v>
          </cell>
          <cell r="FP626">
            <v>0</v>
          </cell>
          <cell r="FQ626">
            <v>0</v>
          </cell>
          <cell r="FR626">
            <v>0</v>
          </cell>
          <cell r="FS626">
            <v>0</v>
          </cell>
        </row>
        <row r="627">
          <cell r="A627" t="str">
            <v>EPS Y MEDICINA PREPAGADA SURAprimas totalesP</v>
          </cell>
          <cell r="B627" t="str">
            <v>EPS Y MEDICINA PREPAGADA SURA</v>
          </cell>
          <cell r="C627" t="str">
            <v>P</v>
          </cell>
          <cell r="D627" t="str">
            <v>MM Col$</v>
          </cell>
          <cell r="E627" t="str">
            <v>Presupuesto</v>
          </cell>
          <cell r="F627" t="str">
            <v>primas totales</v>
          </cell>
          <cell r="I627">
            <v>1202798.9389040358</v>
          </cell>
          <cell r="J627">
            <v>1043561.7524457667</v>
          </cell>
          <cell r="K627">
            <v>1096315.2219097987</v>
          </cell>
          <cell r="L627">
            <v>951930.95402909897</v>
          </cell>
          <cell r="M627">
            <v>990451.69578516355</v>
          </cell>
          <cell r="N627">
            <v>860849.95402909897</v>
          </cell>
          <cell r="O627">
            <v>886190.61722224636</v>
          </cell>
          <cell r="P627">
            <v>770502.54174895643</v>
          </cell>
          <cell r="Q627">
            <v>783113.3745783153</v>
          </cell>
          <cell r="R627">
            <v>681194.17660695012</v>
          </cell>
          <cell r="S627">
            <v>681211.53927986149</v>
          </cell>
          <cell r="T627">
            <v>592646.75545917277</v>
          </cell>
          <cell r="U627">
            <v>580209.87317509006</v>
          </cell>
          <cell r="V627">
            <v>504689.29999985948</v>
          </cell>
          <cell r="W627">
            <v>480554.577403976</v>
          </cell>
          <cell r="X627">
            <v>417751.82387627673</v>
          </cell>
          <cell r="Y627">
            <v>381722.0326859731</v>
          </cell>
          <cell r="Z627">
            <v>331071.15407720965</v>
          </cell>
          <cell r="AA627">
            <v>283784.19167167204</v>
          </cell>
          <cell r="AB627">
            <v>244793.75808946352</v>
          </cell>
          <cell r="AC627">
            <v>187754.33792796827</v>
          </cell>
          <cell r="AD627">
            <v>161069.04307906059</v>
          </cell>
          <cell r="AE627">
            <v>95126.934562957351</v>
          </cell>
          <cell r="AF627">
            <v>80273</v>
          </cell>
          <cell r="AG627">
            <v>932453.51004299405</v>
          </cell>
          <cell r="AH627">
            <v>850493.51004299405</v>
          </cell>
          <cell r="AI627">
            <v>769266.49101755978</v>
          </cell>
          <cell r="AJ627">
            <v>689232.49101755978</v>
          </cell>
          <cell r="AK627">
            <v>609599.49101755978</v>
          </cell>
          <cell r="AL627">
            <v>531405</v>
          </cell>
          <cell r="AM627">
            <v>453313</v>
          </cell>
          <cell r="AN627">
            <v>376135</v>
          </cell>
          <cell r="AO627">
            <v>299903</v>
          </cell>
          <cell r="AP627">
            <v>224401.33169413201</v>
          </cell>
          <cell r="AQ627">
            <v>148000</v>
          </cell>
          <cell r="AR627">
            <v>75129.443898044003</v>
          </cell>
          <cell r="AS627">
            <v>776924</v>
          </cell>
          <cell r="AT627">
            <v>709848.7</v>
          </cell>
          <cell r="AU627">
            <v>642786</v>
          </cell>
          <cell r="AV627">
            <v>576444</v>
          </cell>
          <cell r="AW627">
            <v>510994</v>
          </cell>
          <cell r="AX627">
            <v>446197</v>
          </cell>
          <cell r="AY627">
            <v>381483</v>
          </cell>
          <cell r="AZ627">
            <v>317248.7</v>
          </cell>
          <cell r="BA627">
            <v>253340.7</v>
          </cell>
          <cell r="BB627">
            <v>224401.33169413201</v>
          </cell>
          <cell r="BC627">
            <v>189726.57186481313</v>
          </cell>
          <cell r="BD627">
            <v>148000</v>
          </cell>
          <cell r="BE627">
            <v>125942.76854558763</v>
          </cell>
          <cell r="BF627">
            <v>75129.443898044003</v>
          </cell>
          <cell r="BG627">
            <v>63087</v>
          </cell>
          <cell r="BH627">
            <v>665659</v>
          </cell>
          <cell r="BI627">
            <v>605035</v>
          </cell>
          <cell r="BJ627">
            <v>550667</v>
          </cell>
          <cell r="BK627">
            <v>493587</v>
          </cell>
          <cell r="BL627">
            <v>437262</v>
          </cell>
          <cell r="BM627">
            <v>381988</v>
          </cell>
          <cell r="BN627">
            <v>325791</v>
          </cell>
          <cell r="BO627">
            <v>270811</v>
          </cell>
          <cell r="BP627">
            <v>215416.07185915252</v>
          </cell>
          <cell r="BQ627">
            <v>162023</v>
          </cell>
          <cell r="BR627">
            <v>107140</v>
          </cell>
          <cell r="BS627">
            <v>53765</v>
          </cell>
          <cell r="BT627">
            <v>643422.47990573745</v>
          </cell>
          <cell r="BU627">
            <v>587875.2835010764</v>
          </cell>
          <cell r="BV627">
            <v>532568.50132506003</v>
          </cell>
          <cell r="BW627">
            <v>477576.43297022197</v>
          </cell>
          <cell r="BX627">
            <v>423069.67774321925</v>
          </cell>
          <cell r="BY627">
            <v>368957.56711471057</v>
          </cell>
          <cell r="BZ627">
            <v>315067.63169163966</v>
          </cell>
          <cell r="CA627">
            <v>261315.47899999999</v>
          </cell>
          <cell r="CB627">
            <v>207980.31</v>
          </cell>
          <cell r="CC627">
            <v>154842.1118848942</v>
          </cell>
          <cell r="CD627">
            <v>102555.7960883101</v>
          </cell>
          <cell r="CE627">
            <v>50882.265770992548</v>
          </cell>
          <cell r="CF627">
            <v>0</v>
          </cell>
          <cell r="CG627">
            <v>537211.79203267547</v>
          </cell>
          <cell r="CH627">
            <v>485790.28717763693</v>
          </cell>
          <cell r="CI627">
            <v>435003.81399300881</v>
          </cell>
          <cell r="CJ627">
            <v>384786.708384567</v>
          </cell>
          <cell r="CK627">
            <v>335086.18</v>
          </cell>
          <cell r="CL627">
            <v>285877.32</v>
          </cell>
          <cell r="CM627">
            <v>237067.13</v>
          </cell>
          <cell r="CN627">
            <v>207980.31</v>
          </cell>
          <cell r="CO627">
            <v>188653.44</v>
          </cell>
          <cell r="CP627">
            <v>140862.56</v>
          </cell>
          <cell r="CQ627">
            <v>92708.26</v>
          </cell>
          <cell r="CR627">
            <v>46747.3</v>
          </cell>
          <cell r="CS627">
            <v>527396.4</v>
          </cell>
          <cell r="CT627">
            <v>527396.4</v>
          </cell>
          <cell r="CU627">
            <v>481057.25</v>
          </cell>
          <cell r="CV627">
            <v>435128.32000000001</v>
          </cell>
          <cell r="CW627">
            <v>389614.01</v>
          </cell>
          <cell r="CX627">
            <v>344446.62</v>
          </cell>
          <cell r="CY627">
            <v>299814.36</v>
          </cell>
          <cell r="CZ627">
            <v>255686.12</v>
          </cell>
          <cell r="DA627">
            <v>0</v>
          </cell>
          <cell r="DB627">
            <v>168763.06</v>
          </cell>
          <cell r="DC627">
            <v>125946.78</v>
          </cell>
          <cell r="DD627">
            <v>0</v>
          </cell>
          <cell r="DE627">
            <v>0</v>
          </cell>
          <cell r="DF627">
            <v>442275.02</v>
          </cell>
          <cell r="DG627">
            <v>402982.65</v>
          </cell>
          <cell r="DH627">
            <v>364010.42</v>
          </cell>
          <cell r="DI627">
            <v>325888.25</v>
          </cell>
          <cell r="DJ627">
            <v>288105.87</v>
          </cell>
          <cell r="DK627">
            <v>250661.66</v>
          </cell>
          <cell r="DL627">
            <v>213551.89</v>
          </cell>
          <cell r="DM627">
            <v>176739.96</v>
          </cell>
          <cell r="DN627">
            <v>140234.04</v>
          </cell>
          <cell r="DO627">
            <v>104056.13</v>
          </cell>
          <cell r="DP627">
            <v>68175.19</v>
          </cell>
          <cell r="DQ627">
            <v>0</v>
          </cell>
          <cell r="DR627">
            <v>397471.55</v>
          </cell>
          <cell r="DS627">
            <v>363306.45</v>
          </cell>
          <cell r="DT627">
            <v>329317.28000000003</v>
          </cell>
          <cell r="DU627">
            <v>295504.05</v>
          </cell>
          <cell r="DV627">
            <v>261866.73</v>
          </cell>
          <cell r="DW627">
            <v>228405.34</v>
          </cell>
          <cell r="DX627">
            <v>195119.87</v>
          </cell>
          <cell r="DY627">
            <v>162010.34</v>
          </cell>
          <cell r="DZ627">
            <v>129076.73</v>
          </cell>
          <cell r="EA627">
            <v>96319.039999999994</v>
          </cell>
          <cell r="EB627">
            <v>63737.279999999999</v>
          </cell>
          <cell r="EC627">
            <v>31331.439999999999</v>
          </cell>
          <cell r="ED627">
            <v>354944.84658321057</v>
          </cell>
          <cell r="EE627">
            <v>324773.46999999997</v>
          </cell>
          <cell r="EF627">
            <v>294683.28999999998</v>
          </cell>
          <cell r="EG627">
            <v>264674.32</v>
          </cell>
          <cell r="EH627">
            <v>234746.56</v>
          </cell>
          <cell r="EI627">
            <v>204899.99</v>
          </cell>
          <cell r="EJ627">
            <v>175134.64</v>
          </cell>
          <cell r="EK627">
            <v>145450.48000000001</v>
          </cell>
          <cell r="EL627">
            <v>115943.94</v>
          </cell>
          <cell r="EM627">
            <v>86614.97</v>
          </cell>
          <cell r="EN627">
            <v>57463.6</v>
          </cell>
          <cell r="EO627">
            <v>28489.8</v>
          </cell>
          <cell r="EP627">
            <v>313381.09999999998</v>
          </cell>
          <cell r="EQ627">
            <v>285984.81</v>
          </cell>
          <cell r="ER627">
            <v>258999.34</v>
          </cell>
          <cell r="ES627">
            <v>232169.81</v>
          </cell>
          <cell r="ET627">
            <v>205370.74</v>
          </cell>
          <cell r="EU627">
            <v>178728.28</v>
          </cell>
          <cell r="EV627">
            <v>152366.53</v>
          </cell>
          <cell r="EW627">
            <v>126037.24</v>
          </cell>
          <cell r="EX627">
            <v>100233.06</v>
          </cell>
          <cell r="EY627">
            <v>74216.94</v>
          </cell>
          <cell r="EZ627">
            <v>48478.96</v>
          </cell>
          <cell r="FA627">
            <v>24250.7</v>
          </cell>
          <cell r="FB627">
            <v>0</v>
          </cell>
          <cell r="FC627">
            <v>0</v>
          </cell>
          <cell r="FD627">
            <v>0</v>
          </cell>
          <cell r="FE627">
            <v>0</v>
          </cell>
          <cell r="FF627">
            <v>0</v>
          </cell>
          <cell r="FG627">
            <v>0</v>
          </cell>
          <cell r="FH627">
            <v>0</v>
          </cell>
          <cell r="FI627">
            <v>0</v>
          </cell>
          <cell r="FJ627">
            <v>0</v>
          </cell>
          <cell r="FK627">
            <v>0</v>
          </cell>
          <cell r="FL627">
            <v>0</v>
          </cell>
          <cell r="FM627">
            <v>0</v>
          </cell>
          <cell r="FN627">
            <v>0</v>
          </cell>
          <cell r="FO627">
            <v>0</v>
          </cell>
          <cell r="FP627">
            <v>0</v>
          </cell>
          <cell r="FQ627">
            <v>0</v>
          </cell>
          <cell r="FR627">
            <v>0</v>
          </cell>
          <cell r="FS627">
            <v>0</v>
          </cell>
        </row>
        <row r="628">
          <cell r="A628" t="str">
            <v>EPS Y MEDICINA PREPAGADA SURAsiniestros netosP</v>
          </cell>
          <cell r="B628" t="str">
            <v>EPS Y MEDICINA PREPAGADA SURA</v>
          </cell>
          <cell r="C628" t="str">
            <v>P</v>
          </cell>
          <cell r="D628" t="str">
            <v>MM Col$</v>
          </cell>
          <cell r="E628" t="str">
            <v>Presupuesto</v>
          </cell>
          <cell r="F628" t="str">
            <v>siniestros netos</v>
          </cell>
          <cell r="I628">
            <v>-1106253.7504336834</v>
          </cell>
          <cell r="J628">
            <v>-953920.91880878073</v>
          </cell>
          <cell r="K628">
            <v>-1004810.2348665688</v>
          </cell>
          <cell r="L628">
            <v>-865182.59761172836</v>
          </cell>
          <cell r="M628">
            <v>-907714.48406666366</v>
          </cell>
          <cell r="N628">
            <v>-782759.59761172836</v>
          </cell>
          <cell r="O628">
            <v>-812048.49392820382</v>
          </cell>
          <cell r="P628">
            <v>-697719.48597570427</v>
          </cell>
          <cell r="Q628">
            <v>-717573.28935769305</v>
          </cell>
          <cell r="R628">
            <v>-615964.41792495199</v>
          </cell>
          <cell r="S628">
            <v>-624041.56341706589</v>
          </cell>
          <cell r="T628">
            <v>-536304.88523551729</v>
          </cell>
          <cell r="U628">
            <v>-530614.85920390417</v>
          </cell>
          <cell r="V628">
            <v>-452193.25498844689</v>
          </cell>
          <cell r="W628">
            <v>-438641.20681526099</v>
          </cell>
          <cell r="X628">
            <v>-376583.54440625024</v>
          </cell>
          <cell r="Y628">
            <v>-346985.99408451805</v>
          </cell>
          <cell r="Z628">
            <v>-298144.45741764008</v>
          </cell>
          <cell r="AA628">
            <v>-258498.20787008447</v>
          </cell>
          <cell r="AB628">
            <v>-216939.58910741587</v>
          </cell>
          <cell r="AC628">
            <v>-169307.91225562347</v>
          </cell>
          <cell r="AD628">
            <v>-145397.636787503</v>
          </cell>
          <cell r="AE628">
            <v>-86069.549032257506</v>
          </cell>
          <cell r="AF628">
            <v>-72622</v>
          </cell>
          <cell r="AG628">
            <v>-840666.65842233505</v>
          </cell>
          <cell r="AH628">
            <v>-764654.87656830705</v>
          </cell>
          <cell r="AI628">
            <v>-690851.46736492589</v>
          </cell>
          <cell r="AJ628">
            <v>-617345.46736492589</v>
          </cell>
          <cell r="AK628">
            <v>-545424.46736492589</v>
          </cell>
          <cell r="AL628">
            <v>-474126</v>
          </cell>
          <cell r="AM628">
            <v>-404814</v>
          </cell>
          <cell r="AN628">
            <v>-338035</v>
          </cell>
          <cell r="AO628">
            <v>-269555</v>
          </cell>
          <cell r="AP628">
            <v>-201062.63194001219</v>
          </cell>
          <cell r="AQ628">
            <v>-133676</v>
          </cell>
          <cell r="AR628">
            <v>-67442.977313337396</v>
          </cell>
          <cell r="AS628">
            <v>-691999</v>
          </cell>
          <cell r="AT628">
            <v>-632562.19999999995</v>
          </cell>
          <cell r="AU628">
            <v>-572286</v>
          </cell>
          <cell r="AV628">
            <v>-513623</v>
          </cell>
          <cell r="AW628">
            <v>-453950</v>
          </cell>
          <cell r="AX628">
            <v>-395437</v>
          </cell>
          <cell r="AY628">
            <v>-338443</v>
          </cell>
          <cell r="AZ628">
            <v>-281783.3</v>
          </cell>
          <cell r="BA628">
            <v>-224807.3</v>
          </cell>
          <cell r="BB628">
            <v>-201062.63194001219</v>
          </cell>
          <cell r="BC628">
            <v>-167601.53697159144</v>
          </cell>
          <cell r="BD628">
            <v>-133676</v>
          </cell>
          <cell r="BE628">
            <v>-110582.57076224322</v>
          </cell>
          <cell r="BF628">
            <v>-67442.977313337396</v>
          </cell>
          <cell r="BG628">
            <v>-54523</v>
          </cell>
          <cell r="BH628">
            <v>-589251</v>
          </cell>
          <cell r="BI628">
            <v>-540033</v>
          </cell>
          <cell r="BJ628">
            <v>-496246</v>
          </cell>
          <cell r="BK628">
            <v>-442775</v>
          </cell>
          <cell r="BL628">
            <v>-389775</v>
          </cell>
          <cell r="BM628">
            <v>-342174</v>
          </cell>
          <cell r="BN628">
            <v>-291265</v>
          </cell>
          <cell r="BO628">
            <v>-245304</v>
          </cell>
          <cell r="BP628">
            <v>-197821</v>
          </cell>
          <cell r="BQ628">
            <v>-143515</v>
          </cell>
          <cell r="BR628">
            <v>-95105</v>
          </cell>
          <cell r="BS628">
            <v>-48502</v>
          </cell>
          <cell r="BT628">
            <v>-565169.83587473375</v>
          </cell>
          <cell r="BU628">
            <v>-514805.53121653327</v>
          </cell>
          <cell r="BV628">
            <v>-464968.93340375723</v>
          </cell>
          <cell r="BW628">
            <v>-415632.26627171144</v>
          </cell>
          <cell r="BX628">
            <v>-366896.29576372734</v>
          </cell>
          <cell r="BY628">
            <v>-318761.08052530402</v>
          </cell>
          <cell r="BZ628">
            <v>-271110.58784409141</v>
          </cell>
          <cell r="CA628">
            <v>-224498.21800000002</v>
          </cell>
          <cell r="CB628">
            <v>-178426.451</v>
          </cell>
          <cell r="CC628">
            <v>-132646.45091813136</v>
          </cell>
          <cell r="CD628">
            <v>-87782.585323055144</v>
          </cell>
          <cell r="CE628">
            <v>-43518.655100712684</v>
          </cell>
          <cell r="CF628">
            <v>0</v>
          </cell>
          <cell r="CG628">
            <v>-458427.6348627297</v>
          </cell>
          <cell r="CH628">
            <v>-413638.7693543855</v>
          </cell>
          <cell r="CI628">
            <v>-371536.89061586029</v>
          </cell>
          <cell r="CJ628">
            <v>-328723.76588012581</v>
          </cell>
          <cell r="CK628">
            <v>-285487.21499999997</v>
          </cell>
          <cell r="CL628">
            <v>-244288.74</v>
          </cell>
          <cell r="CM628">
            <v>-202142.91</v>
          </cell>
          <cell r="CN628">
            <v>-178426.451</v>
          </cell>
          <cell r="CO628">
            <v>-158572.54999999999</v>
          </cell>
          <cell r="CP628">
            <v>-117984.51</v>
          </cell>
          <cell r="CQ628">
            <v>-75987.839999999997</v>
          </cell>
          <cell r="CR628">
            <v>-37714.9</v>
          </cell>
          <cell r="CS628">
            <v>-446454.22</v>
          </cell>
          <cell r="CT628">
            <v>-446454.22</v>
          </cell>
          <cell r="CU628">
            <v>-408239.29</v>
          </cell>
          <cell r="CV628">
            <v>-368379.38</v>
          </cell>
          <cell r="CW628">
            <v>-329421.21000000002</v>
          </cell>
          <cell r="CX628">
            <v>-289290.17</v>
          </cell>
          <cell r="CY628">
            <v>-252153.43</v>
          </cell>
          <cell r="CZ628">
            <v>-214374.63</v>
          </cell>
          <cell r="DA628">
            <v>0</v>
          </cell>
          <cell r="DB628">
            <v>-139005.1</v>
          </cell>
          <cell r="DC628">
            <v>-102648.69</v>
          </cell>
          <cell r="DD628">
            <v>0</v>
          </cell>
          <cell r="DE628">
            <v>0</v>
          </cell>
          <cell r="DF628">
            <v>-368222.93</v>
          </cell>
          <cell r="DG628">
            <v>-333496.71999999997</v>
          </cell>
          <cell r="DH628">
            <v>-301467.5</v>
          </cell>
          <cell r="DI628">
            <v>-267806.55</v>
          </cell>
          <cell r="DJ628">
            <v>-235535.68</v>
          </cell>
          <cell r="DK628">
            <v>-205008.65</v>
          </cell>
          <cell r="DL628">
            <v>-174223.02</v>
          </cell>
          <cell r="DM628">
            <v>-143351.26999999999</v>
          </cell>
          <cell r="DN628">
            <v>-112746.12</v>
          </cell>
          <cell r="DO628">
            <v>-82795.59</v>
          </cell>
          <cell r="DP628">
            <v>-53326.1</v>
          </cell>
          <cell r="DQ628">
            <v>0</v>
          </cell>
          <cell r="DR628">
            <v>-327562.43</v>
          </cell>
          <cell r="DS628">
            <v>-298565.17</v>
          </cell>
          <cell r="DT628">
            <v>-271095.65000000002</v>
          </cell>
          <cell r="DU628">
            <v>-241058.53</v>
          </cell>
          <cell r="DV628">
            <v>-212878.02</v>
          </cell>
          <cell r="DW628">
            <v>-185721.25</v>
          </cell>
          <cell r="DX628">
            <v>-157583.71</v>
          </cell>
          <cell r="DY628">
            <v>-129737.92</v>
          </cell>
          <cell r="DZ628">
            <v>-102928.14</v>
          </cell>
          <cell r="EA628">
            <v>-76090.679999999993</v>
          </cell>
          <cell r="EB628">
            <v>-50609.82</v>
          </cell>
          <cell r="EC628">
            <v>-23959.24</v>
          </cell>
          <cell r="ED628">
            <v>-296269.25817656639</v>
          </cell>
          <cell r="EE628">
            <v>-269165.2</v>
          </cell>
          <cell r="EF628">
            <v>-245162.34</v>
          </cell>
          <cell r="EG628">
            <v>-217821.1</v>
          </cell>
          <cell r="EH628">
            <v>-191996.85</v>
          </cell>
          <cell r="EI628">
            <v>-168261.74</v>
          </cell>
          <cell r="EJ628">
            <v>-141971.82</v>
          </cell>
          <cell r="EK628">
            <v>-116105.53</v>
          </cell>
          <cell r="EL628">
            <v>-91007.86</v>
          </cell>
          <cell r="EM628">
            <v>-66808.03</v>
          </cell>
          <cell r="EN628">
            <v>-43767.53</v>
          </cell>
          <cell r="EO628">
            <v>-20232.39</v>
          </cell>
          <cell r="EP628">
            <v>-256821.8</v>
          </cell>
          <cell r="EQ628">
            <v>-232417.87</v>
          </cell>
          <cell r="ER628">
            <v>-209270.81</v>
          </cell>
          <cell r="ES628">
            <v>-186503.53</v>
          </cell>
          <cell r="ET628">
            <v>-164039.94</v>
          </cell>
          <cell r="EU628">
            <v>-141860.51</v>
          </cell>
          <cell r="EV628">
            <v>-120062.22</v>
          </cell>
          <cell r="EW628">
            <v>-98390.87</v>
          </cell>
          <cell r="EX628">
            <v>-77257.17</v>
          </cell>
          <cell r="EY628">
            <v>-56071.92</v>
          </cell>
          <cell r="EZ628">
            <v>-35259.230000000003</v>
          </cell>
          <cell r="FA628">
            <v>-16101.1</v>
          </cell>
          <cell r="FB628">
            <v>0</v>
          </cell>
          <cell r="FC628">
            <v>0</v>
          </cell>
          <cell r="FD628">
            <v>0</v>
          </cell>
          <cell r="FE628">
            <v>0</v>
          </cell>
          <cell r="FF628">
            <v>0</v>
          </cell>
          <cell r="FG628">
            <v>0</v>
          </cell>
          <cell r="FH628">
            <v>0</v>
          </cell>
          <cell r="FI628">
            <v>0</v>
          </cell>
          <cell r="FJ628">
            <v>0</v>
          </cell>
          <cell r="FK628">
            <v>0</v>
          </cell>
          <cell r="FL628">
            <v>0</v>
          </cell>
          <cell r="FM628">
            <v>0</v>
          </cell>
          <cell r="FN628">
            <v>0</v>
          </cell>
          <cell r="FO628">
            <v>0</v>
          </cell>
          <cell r="FP628">
            <v>0</v>
          </cell>
          <cell r="FQ628">
            <v>0</v>
          </cell>
          <cell r="FR628">
            <v>0</v>
          </cell>
          <cell r="FS628">
            <v>0</v>
          </cell>
        </row>
        <row r="629">
          <cell r="A629" t="str">
            <v>EPS Y MEDICINA PREPAGADA SURAcomisiones P</v>
          </cell>
          <cell r="B629" t="str">
            <v>EPS Y MEDICINA PREPAGADA SURA</v>
          </cell>
          <cell r="C629" t="str">
            <v>P</v>
          </cell>
          <cell r="D629" t="str">
            <v>MM Col$</v>
          </cell>
          <cell r="E629" t="str">
            <v>Presupuesto</v>
          </cell>
          <cell r="F629" t="str">
            <v xml:space="preserve">comisiones </v>
          </cell>
          <cell r="I629">
            <v>-19607.083298841251</v>
          </cell>
          <cell r="J629">
            <v>-17211.440342880123</v>
          </cell>
          <cell r="K629">
            <v>-17943.562340208795</v>
          </cell>
          <cell r="L629">
            <v>-15778.533619066766</v>
          </cell>
          <cell r="M629">
            <v>-16283.763218051683</v>
          </cell>
          <cell r="N629">
            <v>-14342.866952400103</v>
          </cell>
          <cell r="O629">
            <v>-14628.236238302366</v>
          </cell>
          <cell r="P629">
            <v>-12908.580257160094</v>
          </cell>
          <cell r="Q629">
            <v>-12979.210596688681</v>
          </cell>
          <cell r="R629">
            <v>-11474.293561920083</v>
          </cell>
          <cell r="S629">
            <v>-11336.313299490079</v>
          </cell>
          <cell r="T629">
            <v>-10040.006866680073</v>
          </cell>
          <cell r="U629">
            <v>-9707.5765498596829</v>
          </cell>
          <cell r="V629">
            <v>-8605.7201714400635</v>
          </cell>
          <cell r="W629">
            <v>-8074.6327073624561</v>
          </cell>
          <cell r="X629">
            <v>-7171.4334762000526</v>
          </cell>
          <cell r="Y629">
            <v>-6440.7990406009658</v>
          </cell>
          <cell r="Z629">
            <v>-5737.1467809600408</v>
          </cell>
          <cell r="AA629">
            <v>-4822.1148104519752</v>
          </cell>
          <cell r="AB629">
            <v>-4302.8600857200308</v>
          </cell>
          <cell r="AC629">
            <v>-3203.8695438209784</v>
          </cell>
          <cell r="AD629">
            <v>-2868.477177959493</v>
          </cell>
          <cell r="AE629">
            <v>-1597.125523318206</v>
          </cell>
          <cell r="AF629">
            <v>-1435</v>
          </cell>
          <cell r="AG629">
            <v>-19325.982322279757</v>
          </cell>
          <cell r="AH629">
            <v>-17664.2612485768</v>
          </cell>
          <cell r="AI629">
            <v>-16051.585455643872</v>
          </cell>
          <cell r="AJ629">
            <v>-14432.585455643872</v>
          </cell>
          <cell r="AK629">
            <v>-12779.585455643872</v>
          </cell>
          <cell r="AL629">
            <v>-11158</v>
          </cell>
          <cell r="AM629">
            <v>-9542</v>
          </cell>
          <cell r="AN629">
            <v>-7951</v>
          </cell>
          <cell r="AO629">
            <v>-6360</v>
          </cell>
          <cell r="AP629">
            <v>-4831.3733849399996</v>
          </cell>
          <cell r="AQ629">
            <v>-3207</v>
          </cell>
          <cell r="AR629">
            <v>-1586.45779498</v>
          </cell>
          <cell r="AS629">
            <v>-17912</v>
          </cell>
          <cell r="AT629">
            <v>-15808.2</v>
          </cell>
          <cell r="AU629">
            <v>-14384</v>
          </cell>
          <cell r="AV629">
            <v>-12973</v>
          </cell>
          <cell r="AW629">
            <v>-11558</v>
          </cell>
          <cell r="AX629">
            <v>-10114</v>
          </cell>
          <cell r="AY629">
            <v>-8722</v>
          </cell>
          <cell r="AZ629">
            <v>-7478</v>
          </cell>
          <cell r="BA629">
            <v>-5825</v>
          </cell>
          <cell r="BB629">
            <v>-4831.3733849399996</v>
          </cell>
          <cell r="BC629">
            <v>-4371.9789224085134</v>
          </cell>
          <cell r="BD629">
            <v>-3207</v>
          </cell>
          <cell r="BE629">
            <v>-2915.8456421898773</v>
          </cell>
          <cell r="BF629">
            <v>-1586.45779498</v>
          </cell>
          <cell r="BG629">
            <v>-1586.2</v>
          </cell>
          <cell r="BH629">
            <v>-15114</v>
          </cell>
          <cell r="BI629">
            <v>-13563</v>
          </cell>
          <cell r="BJ629">
            <v>-12591</v>
          </cell>
          <cell r="BK629">
            <v>-11332</v>
          </cell>
          <cell r="BL629">
            <v>-10072</v>
          </cell>
          <cell r="BM629">
            <v>-8811</v>
          </cell>
          <cell r="BN629">
            <v>-7552</v>
          </cell>
          <cell r="BO629">
            <v>-6292</v>
          </cell>
          <cell r="BP629">
            <v>-5031</v>
          </cell>
          <cell r="BQ629">
            <v>-3752</v>
          </cell>
          <cell r="BR629">
            <v>-2502</v>
          </cell>
          <cell r="BS629">
            <v>-1247</v>
          </cell>
          <cell r="BT629">
            <v>-16040.793399786642</v>
          </cell>
          <cell r="BU629">
            <v>-14658.08500806657</v>
          </cell>
          <cell r="BV629">
            <v>-13359.173763108081</v>
          </cell>
          <cell r="BW629">
            <v>-12039.870699891142</v>
          </cell>
          <cell r="BX629">
            <v>-10735.727417222795</v>
          </cell>
          <cell r="BY629">
            <v>-9349.8432782757864</v>
          </cell>
          <cell r="BZ629">
            <v>-8038.9905871607189</v>
          </cell>
          <cell r="CA629">
            <v>-6708.9590000000007</v>
          </cell>
          <cell r="CB629">
            <v>-5393.2780000000002</v>
          </cell>
          <cell r="CC629">
            <v>-4006.5092939873953</v>
          </cell>
          <cell r="CD629">
            <v>-2760.3179539885355</v>
          </cell>
          <cell r="CE629">
            <v>-1343.1331301312698</v>
          </cell>
          <cell r="CF629">
            <v>0</v>
          </cell>
          <cell r="CG629">
            <v>-14867.504769594241</v>
          </cell>
          <cell r="CH629">
            <v>-13534.26557234778</v>
          </cell>
          <cell r="CI629">
            <v>-12187.79531540085</v>
          </cell>
          <cell r="CJ629">
            <v>-10844.495058923731</v>
          </cell>
          <cell r="CK629">
            <v>-9500.2800000000007</v>
          </cell>
          <cell r="CL629">
            <v>-8151.1500000000005</v>
          </cell>
          <cell r="CM629">
            <v>-6794.6</v>
          </cell>
          <cell r="CN629">
            <v>-5393.2780000000002</v>
          </cell>
          <cell r="CO629">
            <v>-5446.62</v>
          </cell>
          <cell r="CP629">
            <v>-4053.63</v>
          </cell>
          <cell r="CQ629">
            <v>-2708.24</v>
          </cell>
          <cell r="CR629">
            <v>-1348.6</v>
          </cell>
          <cell r="CS629">
            <v>-17363.79</v>
          </cell>
          <cell r="CT629">
            <v>-17363.79</v>
          </cell>
          <cell r="CU629">
            <v>-15937.95</v>
          </cell>
          <cell r="CV629">
            <v>-14478.15</v>
          </cell>
          <cell r="CW629">
            <v>-13020.7</v>
          </cell>
          <cell r="CX629">
            <v>-11561.34</v>
          </cell>
          <cell r="CY629">
            <v>-10092.66</v>
          </cell>
          <cell r="CZ629">
            <v>-8628.7800000000007</v>
          </cell>
          <cell r="DA629">
            <v>0</v>
          </cell>
          <cell r="DB629">
            <v>-1831.46</v>
          </cell>
          <cell r="DC629">
            <v>-1369.97</v>
          </cell>
          <cell r="DD629">
            <v>0</v>
          </cell>
          <cell r="DE629">
            <v>0</v>
          </cell>
          <cell r="DF629">
            <v>-4642.68</v>
          </cell>
          <cell r="DG629">
            <v>-4244.7</v>
          </cell>
          <cell r="DH629">
            <v>-3847.93</v>
          </cell>
          <cell r="DI629">
            <v>-3453.26</v>
          </cell>
          <cell r="DJ629">
            <v>-3060.43</v>
          </cell>
          <cell r="DK629">
            <v>-2669.57</v>
          </cell>
          <cell r="DL629">
            <v>-2280.79</v>
          </cell>
          <cell r="DM629">
            <v>-1893.4</v>
          </cell>
          <cell r="DN629">
            <v>-1507.94</v>
          </cell>
          <cell r="DO629">
            <v>-1124.5</v>
          </cell>
          <cell r="DP629">
            <v>-743.38</v>
          </cell>
          <cell r="DQ629">
            <v>0</v>
          </cell>
          <cell r="DR629">
            <v>-3715.91</v>
          </cell>
          <cell r="DS629">
            <v>-3388.1</v>
          </cell>
          <cell r="DT629">
            <v>-3063.44</v>
          </cell>
          <cell r="DU629">
            <v>-2741.88</v>
          </cell>
          <cell r="DV629">
            <v>-2423.4699999999998</v>
          </cell>
          <cell r="DW629">
            <v>-2108.17</v>
          </cell>
          <cell r="DX629">
            <v>-1796.01</v>
          </cell>
          <cell r="DY629">
            <v>-1486.98</v>
          </cell>
          <cell r="DZ629">
            <v>-1181.07</v>
          </cell>
          <cell r="EA629">
            <v>-878.29</v>
          </cell>
          <cell r="EB629">
            <v>-578.65</v>
          </cell>
          <cell r="EC629">
            <v>-282.12</v>
          </cell>
          <cell r="ED629">
            <v>-3467.0726996197973</v>
          </cell>
          <cell r="EE629">
            <v>-3160.35</v>
          </cell>
          <cell r="EF629">
            <v>-2856.72</v>
          </cell>
          <cell r="EG629">
            <v>-2556.15</v>
          </cell>
          <cell r="EH629">
            <v>-2258.6799999999998</v>
          </cell>
          <cell r="EI629">
            <v>-1964.27</v>
          </cell>
          <cell r="EJ629">
            <v>-1672.95</v>
          </cell>
          <cell r="EK629">
            <v>-1384.8</v>
          </cell>
          <cell r="EL629">
            <v>-1099.75</v>
          </cell>
          <cell r="EM629">
            <v>-817.77</v>
          </cell>
          <cell r="EN629">
            <v>-538.88</v>
          </cell>
          <cell r="EO629">
            <v>-263.06</v>
          </cell>
          <cell r="EP629">
            <v>-3321.5</v>
          </cell>
          <cell r="EQ629">
            <v>-3028.76</v>
          </cell>
          <cell r="ER629">
            <v>-2738.95</v>
          </cell>
          <cell r="ES629">
            <v>-2451.85</v>
          </cell>
          <cell r="ET629">
            <v>-2167.36</v>
          </cell>
          <cell r="EU629">
            <v>-1885.57</v>
          </cell>
          <cell r="EV629">
            <v>-1606.61</v>
          </cell>
          <cell r="EW629">
            <v>-1330.25</v>
          </cell>
          <cell r="EX629">
            <v>-1056.95</v>
          </cell>
          <cell r="EY629">
            <v>-786.01</v>
          </cell>
          <cell r="EZ629">
            <v>-517.9</v>
          </cell>
          <cell r="FA629">
            <v>-253.8</v>
          </cell>
          <cell r="FB629">
            <v>0</v>
          </cell>
          <cell r="FC629">
            <v>0</v>
          </cell>
          <cell r="FD629">
            <v>0</v>
          </cell>
          <cell r="FE629">
            <v>0</v>
          </cell>
          <cell r="FF629">
            <v>0</v>
          </cell>
          <cell r="FG629">
            <v>0</v>
          </cell>
          <cell r="FH629">
            <v>0</v>
          </cell>
          <cell r="FI629">
            <v>0</v>
          </cell>
          <cell r="FJ629">
            <v>0</v>
          </cell>
          <cell r="FK629">
            <v>0</v>
          </cell>
          <cell r="FL629">
            <v>0</v>
          </cell>
          <cell r="FM629">
            <v>0</v>
          </cell>
          <cell r="FN629">
            <v>0</v>
          </cell>
          <cell r="FO629">
            <v>0</v>
          </cell>
          <cell r="FP629">
            <v>0</v>
          </cell>
          <cell r="FQ629">
            <v>0</v>
          </cell>
          <cell r="FR629">
            <v>0</v>
          </cell>
          <cell r="FS629">
            <v>0</v>
          </cell>
        </row>
        <row r="630">
          <cell r="A630" t="str">
            <v>EPS Y MEDICINA PREPAGADA SURAresultado técnicoP</v>
          </cell>
          <cell r="B630" t="str">
            <v>EPS Y MEDICINA PREPAGADA SURA</v>
          </cell>
          <cell r="C630" t="str">
            <v>P</v>
          </cell>
          <cell r="D630" t="str">
            <v>MM Col$</v>
          </cell>
          <cell r="E630" t="str">
            <v>Presupuesto</v>
          </cell>
          <cell r="F630" t="str">
            <v>resultado técnico</v>
          </cell>
          <cell r="I630">
            <v>76938.105171511183</v>
          </cell>
          <cell r="J630">
            <v>72429.393294105859</v>
          </cell>
          <cell r="K630">
            <v>73561.424703021068</v>
          </cell>
          <cell r="L630">
            <v>70969.822798303852</v>
          </cell>
          <cell r="M630">
            <v>66453.448500448212</v>
          </cell>
          <cell r="N630">
            <v>63747.489464970509</v>
          </cell>
          <cell r="O630">
            <v>59513.887055740175</v>
          </cell>
          <cell r="P630">
            <v>59874.475516092061</v>
          </cell>
          <cell r="Q630">
            <v>52560.874623933567</v>
          </cell>
          <cell r="R630">
            <v>53755.465120078035</v>
          </cell>
          <cell r="S630">
            <v>45833.662563305523</v>
          </cell>
          <cell r="T630">
            <v>46301.863356975409</v>
          </cell>
          <cell r="U630">
            <v>39887.437421326213</v>
          </cell>
          <cell r="V630">
            <v>43890.32483997252</v>
          </cell>
          <cell r="W630">
            <v>33838.737881352557</v>
          </cell>
          <cell r="X630">
            <v>33996.845993826442</v>
          </cell>
          <cell r="Y630">
            <v>28295.239560854079</v>
          </cell>
          <cell r="Z630">
            <v>27189.54987860953</v>
          </cell>
          <cell r="AA630">
            <v>20463.868991135598</v>
          </cell>
          <cell r="AB630">
            <v>23551.308896327617</v>
          </cell>
          <cell r="AC630">
            <v>15242.556128523827</v>
          </cell>
          <cell r="AD630">
            <v>12802.9291135981</v>
          </cell>
          <cell r="AE630">
            <v>7460.2600073816393</v>
          </cell>
          <cell r="AF630">
            <v>6216</v>
          </cell>
          <cell r="AG630">
            <v>72460.869298379243</v>
          </cell>
          <cell r="AH630">
            <v>68174.372226110194</v>
          </cell>
          <cell r="AI630">
            <v>62363.438196990013</v>
          </cell>
          <cell r="AJ630">
            <v>57454.438196990013</v>
          </cell>
          <cell r="AK630">
            <v>51395.438196990013</v>
          </cell>
          <cell r="AL630">
            <v>46121</v>
          </cell>
          <cell r="AM630">
            <v>38957</v>
          </cell>
          <cell r="AN630">
            <v>30149</v>
          </cell>
          <cell r="AO630">
            <v>23988</v>
          </cell>
          <cell r="AP630">
            <v>18507.32636917982</v>
          </cell>
          <cell r="AQ630">
            <v>11117</v>
          </cell>
          <cell r="AR630">
            <v>6100.0087897266058</v>
          </cell>
          <cell r="AS630">
            <v>67013</v>
          </cell>
          <cell r="AT630">
            <v>61478.3</v>
          </cell>
          <cell r="AU630">
            <v>56116</v>
          </cell>
          <cell r="AV630">
            <v>49848</v>
          </cell>
          <cell r="AW630">
            <v>45486</v>
          </cell>
          <cell r="AX630">
            <v>40646</v>
          </cell>
          <cell r="AY630">
            <v>34318</v>
          </cell>
          <cell r="AZ630">
            <v>27987.400000000023</v>
          </cell>
          <cell r="BA630">
            <v>22708.400000000023</v>
          </cell>
          <cell r="BB630">
            <v>18507.32636917982</v>
          </cell>
          <cell r="BC630">
            <v>17753.055970813173</v>
          </cell>
          <cell r="BD630">
            <v>11117</v>
          </cell>
          <cell r="BE630">
            <v>12444.352141154533</v>
          </cell>
          <cell r="BF630">
            <v>6100.0087897266058</v>
          </cell>
          <cell r="BG630">
            <v>6977.8</v>
          </cell>
          <cell r="BH630">
            <v>61294</v>
          </cell>
          <cell r="BI630">
            <v>51439</v>
          </cell>
          <cell r="BJ630">
            <v>41830</v>
          </cell>
          <cell r="BK630">
            <v>39480</v>
          </cell>
          <cell r="BL630">
            <v>37415</v>
          </cell>
          <cell r="BM630">
            <v>31003</v>
          </cell>
          <cell r="BN630">
            <v>26974</v>
          </cell>
          <cell r="BO630">
            <v>19215</v>
          </cell>
          <cell r="BP630">
            <v>12564.071859152522</v>
          </cell>
          <cell r="BQ630">
            <v>14756</v>
          </cell>
          <cell r="BR630">
            <v>9533</v>
          </cell>
          <cell r="BS630">
            <v>4016</v>
          </cell>
          <cell r="BT630">
            <v>62211.850631217094</v>
          </cell>
          <cell r="BU630">
            <v>58411.667276476554</v>
          </cell>
          <cell r="BV630">
            <v>54240.394158194722</v>
          </cell>
          <cell r="BW630">
            <v>49469.708424384371</v>
          </cell>
          <cell r="BX630">
            <v>45025.218938570441</v>
          </cell>
          <cell r="BY630">
            <v>40846.643311130749</v>
          </cell>
          <cell r="BZ630">
            <v>35918.053260387554</v>
          </cell>
          <cell r="CA630">
            <v>30108.301999999989</v>
          </cell>
          <cell r="CB630">
            <v>24160.580999999998</v>
          </cell>
          <cell r="CC630">
            <v>18189.151672775442</v>
          </cell>
          <cell r="CD630">
            <v>12012.892811266425</v>
          </cell>
          <cell r="CE630">
            <v>6020.4775401485949</v>
          </cell>
          <cell r="CF630">
            <v>0</v>
          </cell>
          <cell r="CG630">
            <v>63916.65240035153</v>
          </cell>
          <cell r="CH630">
            <v>58617.25225090365</v>
          </cell>
          <cell r="CI630">
            <v>50037.343722298916</v>
          </cell>
          <cell r="CJ630">
            <v>45218.447445517428</v>
          </cell>
          <cell r="CK630">
            <v>40098.684999999998</v>
          </cell>
          <cell r="CL630">
            <v>33437.43</v>
          </cell>
          <cell r="CM630">
            <v>28129.62</v>
          </cell>
          <cell r="CN630">
            <v>24160.580999999995</v>
          </cell>
          <cell r="CO630">
            <v>24634.27</v>
          </cell>
          <cell r="CP630">
            <v>18824.420000000002</v>
          </cell>
          <cell r="CQ630">
            <v>14012.18</v>
          </cell>
          <cell r="CR630">
            <v>7683.8000000000056</v>
          </cell>
          <cell r="CS630">
            <v>63578.39</v>
          </cell>
          <cell r="CT630">
            <v>63578.39</v>
          </cell>
          <cell r="CU630">
            <v>56880.01</v>
          </cell>
          <cell r="CV630">
            <v>52270.79</v>
          </cell>
          <cell r="CW630">
            <v>47172.1</v>
          </cell>
          <cell r="CX630">
            <v>43595.11</v>
          </cell>
          <cell r="CY630">
            <v>37568.269999999997</v>
          </cell>
          <cell r="CZ630">
            <v>32682.71</v>
          </cell>
          <cell r="DA630">
            <v>0</v>
          </cell>
          <cell r="DB630">
            <v>27926.5</v>
          </cell>
          <cell r="DC630">
            <v>21928.12</v>
          </cell>
          <cell r="DD630">
            <v>0</v>
          </cell>
          <cell r="DE630">
            <v>0</v>
          </cell>
          <cell r="DF630">
            <v>69409.41</v>
          </cell>
          <cell r="DG630">
            <v>65241.230000000054</v>
          </cell>
          <cell r="DH630">
            <v>58694.989999999925</v>
          </cell>
          <cell r="DI630">
            <v>54628.440000000068</v>
          </cell>
          <cell r="DJ630">
            <v>49509.760000000002</v>
          </cell>
          <cell r="DK630">
            <v>42983.44</v>
          </cell>
          <cell r="DL630">
            <v>37048.080000000002</v>
          </cell>
          <cell r="DM630">
            <v>31495.29</v>
          </cell>
          <cell r="DN630">
            <v>25979.98</v>
          </cell>
          <cell r="DO630">
            <v>20136.04</v>
          </cell>
          <cell r="DP630">
            <v>14105.71</v>
          </cell>
          <cell r="DQ630">
            <v>0</v>
          </cell>
          <cell r="DR630">
            <v>66193.209999999934</v>
          </cell>
          <cell r="DS630">
            <v>61353.18</v>
          </cell>
          <cell r="DT630">
            <v>55158.189999999944</v>
          </cell>
          <cell r="DU630">
            <v>51703.64</v>
          </cell>
          <cell r="DV630">
            <v>46565.24</v>
          </cell>
          <cell r="DW630">
            <v>40575.919999999998</v>
          </cell>
          <cell r="DX630">
            <v>35740.15</v>
          </cell>
          <cell r="DY630">
            <v>30785.439999999999</v>
          </cell>
          <cell r="DZ630">
            <v>24967.52</v>
          </cell>
          <cell r="EA630">
            <v>19350.07</v>
          </cell>
          <cell r="EB630">
            <v>12548.81</v>
          </cell>
          <cell r="EC630">
            <v>7090.08</v>
          </cell>
          <cell r="ED630">
            <v>55208.51570702438</v>
          </cell>
          <cell r="EE630">
            <v>52447.92</v>
          </cell>
          <cell r="EF630">
            <v>46664.23</v>
          </cell>
          <cell r="EG630">
            <v>44297.07</v>
          </cell>
          <cell r="EH630">
            <v>40491.03</v>
          </cell>
          <cell r="EI630">
            <v>34673.980000000003</v>
          </cell>
          <cell r="EJ630">
            <v>31489.87</v>
          </cell>
          <cell r="EK630">
            <v>27960.15</v>
          </cell>
          <cell r="EL630">
            <v>23836.33</v>
          </cell>
          <cell r="EM630">
            <v>18989.169999999998</v>
          </cell>
          <cell r="EN630">
            <v>13157.19</v>
          </cell>
          <cell r="EO630">
            <v>7994.35</v>
          </cell>
          <cell r="EP630">
            <v>53237.8</v>
          </cell>
          <cell r="EQ630">
            <v>50538.18</v>
          </cell>
          <cell r="ER630">
            <v>46989.58</v>
          </cell>
          <cell r="ES630">
            <v>43214.43</v>
          </cell>
          <cell r="ET630">
            <v>39163.440000000002</v>
          </cell>
          <cell r="EU630">
            <v>34982.199999999997</v>
          </cell>
          <cell r="EV630">
            <v>30697.7</v>
          </cell>
          <cell r="EW630">
            <v>26316.12</v>
          </cell>
          <cell r="EX630">
            <v>21918.94</v>
          </cell>
          <cell r="EY630">
            <v>17359.009999999998</v>
          </cell>
          <cell r="EZ630">
            <v>12701.83</v>
          </cell>
          <cell r="FA630">
            <v>7895.8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0</v>
          </cell>
          <cell r="FN630">
            <v>0</v>
          </cell>
          <cell r="FO630">
            <v>0</v>
          </cell>
          <cell r="FP630">
            <v>0</v>
          </cell>
          <cell r="FQ630">
            <v>0</v>
          </cell>
          <cell r="FR630">
            <v>0</v>
          </cell>
          <cell r="FS630">
            <v>0</v>
          </cell>
        </row>
        <row r="631">
          <cell r="A631" t="str">
            <v>EPS Y MEDICINA PREPAGADA SURAgastos de administración P</v>
          </cell>
          <cell r="B631" t="str">
            <v>EPS Y MEDICINA PREPAGADA SURA</v>
          </cell>
          <cell r="C631" t="str">
            <v>P</v>
          </cell>
          <cell r="D631" t="str">
            <v>MM Col$</v>
          </cell>
          <cell r="E631" t="str">
            <v>Presupuesto</v>
          </cell>
          <cell r="F631" t="str">
            <v xml:space="preserve">gastos de administración </v>
          </cell>
          <cell r="J631">
            <v>161363</v>
          </cell>
          <cell r="K631">
            <v>175421</v>
          </cell>
          <cell r="L631">
            <v>159143</v>
          </cell>
          <cell r="M631">
            <v>175054</v>
          </cell>
          <cell r="N631">
            <v>157209</v>
          </cell>
          <cell r="P631">
            <v>156120</v>
          </cell>
          <cell r="Q631">
            <v>173421</v>
          </cell>
          <cell r="R631">
            <v>154094</v>
          </cell>
          <cell r="T631">
            <v>152798</v>
          </cell>
          <cell r="U631">
            <v>169770</v>
          </cell>
          <cell r="V631">
            <v>150490</v>
          </cell>
          <cell r="X631">
            <v>150605</v>
          </cell>
          <cell r="Y631">
            <v>170126</v>
          </cell>
          <cell r="Z631">
            <v>150524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P631">
            <v>0</v>
          </cell>
          <cell r="AQ631">
            <v>0</v>
          </cell>
          <cell r="AR631">
            <v>0</v>
          </cell>
          <cell r="AS631">
            <v>0</v>
          </cell>
          <cell r="AT631">
            <v>0</v>
          </cell>
          <cell r="AU631">
            <v>0</v>
          </cell>
          <cell r="AV631">
            <v>0</v>
          </cell>
          <cell r="AW631">
            <v>0</v>
          </cell>
          <cell r="AX631">
            <v>0</v>
          </cell>
          <cell r="AY631">
            <v>0</v>
          </cell>
          <cell r="AZ631">
            <v>0</v>
          </cell>
          <cell r="BA631">
            <v>0</v>
          </cell>
          <cell r="BB631">
            <v>0</v>
          </cell>
          <cell r="BC631">
            <v>0</v>
          </cell>
          <cell r="BD631">
            <v>0</v>
          </cell>
          <cell r="BE631">
            <v>0</v>
          </cell>
          <cell r="BF631">
            <v>0</v>
          </cell>
          <cell r="BG631">
            <v>0</v>
          </cell>
          <cell r="BH631">
            <v>0</v>
          </cell>
          <cell r="BI631">
            <v>0</v>
          </cell>
          <cell r="BJ631">
            <v>0</v>
          </cell>
          <cell r="BK631">
            <v>0</v>
          </cell>
          <cell r="BL631">
            <v>0</v>
          </cell>
          <cell r="BM631">
            <v>0</v>
          </cell>
          <cell r="BN631">
            <v>0</v>
          </cell>
          <cell r="BO631">
            <v>-28181</v>
          </cell>
          <cell r="BP631">
            <v>-22530</v>
          </cell>
          <cell r="BQ631">
            <v>-17183</v>
          </cell>
          <cell r="BR631">
            <v>-11226</v>
          </cell>
          <cell r="BS631">
            <v>-5569</v>
          </cell>
          <cell r="BT631">
            <v>-67337.171198111842</v>
          </cell>
          <cell r="BU631">
            <v>0</v>
          </cell>
          <cell r="BV631">
            <v>0</v>
          </cell>
          <cell r="BW631">
            <v>-50695.412181456079</v>
          </cell>
          <cell r="BX631">
            <v>-45168.599453551607</v>
          </cell>
          <cell r="BY631">
            <v>-39490.354106697057</v>
          </cell>
          <cell r="BZ631">
            <v>-33819</v>
          </cell>
          <cell r="CA631">
            <v>-28310.969999999998</v>
          </cell>
          <cell r="CB631">
            <v>-22878.337</v>
          </cell>
          <cell r="CC631">
            <v>-16836.009827961076</v>
          </cell>
          <cell r="CD631">
            <v>-11107.881559550733</v>
          </cell>
          <cell r="CE631">
            <v>-5593.416666666667</v>
          </cell>
          <cell r="CF631">
            <v>0</v>
          </cell>
          <cell r="CG631">
            <v>0</v>
          </cell>
          <cell r="CH631">
            <v>0</v>
          </cell>
          <cell r="CI631">
            <v>-50524.105499999998</v>
          </cell>
          <cell r="CJ631">
            <v>-44947.57</v>
          </cell>
          <cell r="CK631">
            <v>-39616.71</v>
          </cell>
          <cell r="CL631">
            <v>-32625</v>
          </cell>
          <cell r="CM631">
            <v>-27193.7</v>
          </cell>
          <cell r="CN631">
            <v>-22878.337</v>
          </cell>
          <cell r="CO631">
            <v>-22205.86</v>
          </cell>
          <cell r="CP631">
            <v>-16336.75</v>
          </cell>
          <cell r="CQ631">
            <v>-10900.64</v>
          </cell>
          <cell r="CR631">
            <v>-5368</v>
          </cell>
          <cell r="CS631">
            <v>-59605.36</v>
          </cell>
          <cell r="CT631">
            <v>-59605.36</v>
          </cell>
          <cell r="CU631">
            <v>-54607.13</v>
          </cell>
          <cell r="CV631">
            <v>-49676.17</v>
          </cell>
          <cell r="CW631">
            <v>-44761.15</v>
          </cell>
          <cell r="CX631">
            <v>-39671.089999999997</v>
          </cell>
          <cell r="CY631">
            <v>-34665.25</v>
          </cell>
          <cell r="CZ631">
            <v>-29694.43</v>
          </cell>
          <cell r="DA631">
            <v>0</v>
          </cell>
          <cell r="DB631">
            <v>-19914.400000000001</v>
          </cell>
          <cell r="DC631">
            <v>-16008.53</v>
          </cell>
          <cell r="DD631">
            <v>0</v>
          </cell>
          <cell r="DE631">
            <v>0</v>
          </cell>
          <cell r="DF631">
            <v>-46800.14</v>
          </cell>
          <cell r="DG631">
            <v>-43104.800000000003</v>
          </cell>
          <cell r="DH631">
            <v>-39468.97</v>
          </cell>
          <cell r="DI631">
            <v>-35628.230000000003</v>
          </cell>
          <cell r="DJ631">
            <v>-31840.5</v>
          </cell>
          <cell r="DK631">
            <v>-28025.27</v>
          </cell>
          <cell r="DL631">
            <v>-24233.97</v>
          </cell>
          <cell r="DM631">
            <v>-20036.3</v>
          </cell>
          <cell r="DN631">
            <v>-16089.48</v>
          </cell>
          <cell r="DO631">
            <v>-12073.95</v>
          </cell>
          <cell r="DP631">
            <v>-7951.34</v>
          </cell>
          <cell r="DQ631">
            <v>0</v>
          </cell>
          <cell r="DR631">
            <v>-44710.3</v>
          </cell>
          <cell r="DS631">
            <v>-41099.51</v>
          </cell>
          <cell r="DT631">
            <v>-37497.17</v>
          </cell>
          <cell r="DU631">
            <v>-33833.980000000003</v>
          </cell>
          <cell r="DV631">
            <v>-30217.85</v>
          </cell>
          <cell r="DW631">
            <v>-26848.12</v>
          </cell>
          <cell r="DX631">
            <v>-23071.09</v>
          </cell>
          <cell r="DY631">
            <v>-19349.75</v>
          </cell>
          <cell r="DZ631">
            <v>-15531.87</v>
          </cell>
          <cell r="EA631">
            <v>-11758.43</v>
          </cell>
          <cell r="EB631">
            <v>-7841.06</v>
          </cell>
          <cell r="EC631">
            <v>-3986.97</v>
          </cell>
          <cell r="ED631">
            <v>-38699.390363236118</v>
          </cell>
          <cell r="EE631">
            <v>-35563.5</v>
          </cell>
          <cell r="EF631">
            <v>-32455.53</v>
          </cell>
          <cell r="EG631">
            <v>-29119.57</v>
          </cell>
          <cell r="EH631">
            <v>-25973.87</v>
          </cell>
          <cell r="EI631">
            <v>-22825.07</v>
          </cell>
          <cell r="EJ631">
            <v>-19597.64</v>
          </cell>
          <cell r="EK631">
            <v>-16409.240000000002</v>
          </cell>
          <cell r="EL631">
            <v>-13080.48</v>
          </cell>
          <cell r="EM631">
            <v>-9775.52</v>
          </cell>
          <cell r="EN631">
            <v>-6553.89</v>
          </cell>
          <cell r="EO631">
            <v>-3338.08</v>
          </cell>
          <cell r="EP631">
            <v>-34483</v>
          </cell>
          <cell r="EQ631">
            <v>-31573.32</v>
          </cell>
          <cell r="ER631">
            <v>-28774.49</v>
          </cell>
          <cell r="ES631">
            <v>-25912</v>
          </cell>
          <cell r="ET631">
            <v>-23040.78</v>
          </cell>
          <cell r="EU631">
            <v>-20229.7</v>
          </cell>
          <cell r="EV631">
            <v>-17435.46</v>
          </cell>
          <cell r="EW631">
            <v>-14481.89</v>
          </cell>
          <cell r="EX631">
            <v>-11605.01</v>
          </cell>
          <cell r="EY631">
            <v>-8753.16</v>
          </cell>
          <cell r="EZ631">
            <v>-5801.33</v>
          </cell>
          <cell r="FA631">
            <v>-2914.3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>
            <v>0</v>
          </cell>
          <cell r="FI631">
            <v>0</v>
          </cell>
          <cell r="FJ631">
            <v>0</v>
          </cell>
          <cell r="FK631">
            <v>0</v>
          </cell>
          <cell r="FL631">
            <v>0</v>
          </cell>
          <cell r="FM631">
            <v>0</v>
          </cell>
          <cell r="FN631">
            <v>0</v>
          </cell>
          <cell r="FO631">
            <v>0</v>
          </cell>
          <cell r="FP631">
            <v>0</v>
          </cell>
          <cell r="FQ631">
            <v>0</v>
          </cell>
          <cell r="FR631">
            <v>0</v>
          </cell>
          <cell r="FS631">
            <v>0</v>
          </cell>
        </row>
        <row r="632">
          <cell r="A632" t="str">
            <v>EPS Y MEDICINA PREPAGADA SURAdepreciaciones y amortizacionesP</v>
          </cell>
          <cell r="B632" t="str">
            <v>EPS Y MEDICINA PREPAGADA SURA</v>
          </cell>
          <cell r="C632" t="str">
            <v>P</v>
          </cell>
          <cell r="D632" t="str">
            <v>MM Col$</v>
          </cell>
          <cell r="E632" t="str">
            <v>Presupuesto</v>
          </cell>
          <cell r="F632" t="str">
            <v>depreciaciones y amortizaciones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  <cell r="AJ632">
            <v>0</v>
          </cell>
          <cell r="AK632">
            <v>0</v>
          </cell>
          <cell r="AL632">
            <v>0</v>
          </cell>
          <cell r="AM632">
            <v>0</v>
          </cell>
          <cell r="AN632">
            <v>0</v>
          </cell>
          <cell r="AO632">
            <v>0</v>
          </cell>
          <cell r="AP632">
            <v>0</v>
          </cell>
          <cell r="AQ632">
            <v>0</v>
          </cell>
          <cell r="AR632">
            <v>0</v>
          </cell>
          <cell r="AS632">
            <v>0</v>
          </cell>
          <cell r="AT632">
            <v>0</v>
          </cell>
          <cell r="AU632">
            <v>0</v>
          </cell>
          <cell r="AV632">
            <v>0</v>
          </cell>
          <cell r="AW632">
            <v>0</v>
          </cell>
          <cell r="AX632">
            <v>0</v>
          </cell>
          <cell r="AY632">
            <v>0</v>
          </cell>
          <cell r="AZ632">
            <v>0</v>
          </cell>
          <cell r="BA632">
            <v>0</v>
          </cell>
          <cell r="BB632">
            <v>0</v>
          </cell>
          <cell r="BC632">
            <v>0</v>
          </cell>
          <cell r="BD632">
            <v>0</v>
          </cell>
          <cell r="BE632">
            <v>0</v>
          </cell>
          <cell r="BF632">
            <v>0</v>
          </cell>
          <cell r="BG632">
            <v>0</v>
          </cell>
          <cell r="BH632">
            <v>0</v>
          </cell>
          <cell r="BI632">
            <v>0</v>
          </cell>
          <cell r="BJ632">
            <v>0</v>
          </cell>
          <cell r="BK632">
            <v>0</v>
          </cell>
          <cell r="BL632">
            <v>0</v>
          </cell>
          <cell r="BM632">
            <v>0</v>
          </cell>
          <cell r="BN632">
            <v>0</v>
          </cell>
          <cell r="BO632">
            <v>0</v>
          </cell>
          <cell r="BP632">
            <v>0</v>
          </cell>
          <cell r="BQ632">
            <v>0</v>
          </cell>
          <cell r="BR632">
            <v>0</v>
          </cell>
          <cell r="BS632">
            <v>0</v>
          </cell>
          <cell r="BT632">
            <v>0</v>
          </cell>
          <cell r="BU632">
            <v>0</v>
          </cell>
          <cell r="BV632">
            <v>0</v>
          </cell>
          <cell r="BW632">
            <v>0</v>
          </cell>
          <cell r="BX632">
            <v>0</v>
          </cell>
          <cell r="BY632">
            <v>0</v>
          </cell>
          <cell r="BZ632">
            <v>0</v>
          </cell>
          <cell r="CA632">
            <v>0</v>
          </cell>
          <cell r="CB632">
            <v>0</v>
          </cell>
          <cell r="CC632">
            <v>0</v>
          </cell>
          <cell r="CD632">
            <v>0</v>
          </cell>
          <cell r="CE632">
            <v>0</v>
          </cell>
          <cell r="CF632">
            <v>0</v>
          </cell>
          <cell r="CG632">
            <v>0</v>
          </cell>
          <cell r="CH632">
            <v>0</v>
          </cell>
          <cell r="CI632">
            <v>0</v>
          </cell>
          <cell r="CJ632">
            <v>0</v>
          </cell>
          <cell r="CK632">
            <v>0</v>
          </cell>
          <cell r="CL632">
            <v>0</v>
          </cell>
          <cell r="CM632">
            <v>0</v>
          </cell>
          <cell r="CN632">
            <v>0</v>
          </cell>
          <cell r="CO632">
            <v>0</v>
          </cell>
          <cell r="CP632">
            <v>0</v>
          </cell>
          <cell r="CQ632">
            <v>-220</v>
          </cell>
          <cell r="CR632">
            <v>-203</v>
          </cell>
          <cell r="CS632">
            <v>-2435.8000000000002</v>
          </cell>
          <cell r="CT632">
            <v>-2435.8000000000002</v>
          </cell>
          <cell r="CU632">
            <v>-2232.81</v>
          </cell>
          <cell r="CV632">
            <v>-2029.83</v>
          </cell>
          <cell r="CW632">
            <v>-1826.85</v>
          </cell>
          <cell r="CX632">
            <v>-1623.86</v>
          </cell>
          <cell r="CY632">
            <v>-1420.88</v>
          </cell>
          <cell r="CZ632">
            <v>-1217.9000000000001</v>
          </cell>
          <cell r="DA632">
            <v>0</v>
          </cell>
          <cell r="DB632">
            <v>-811.93</v>
          </cell>
          <cell r="DC632">
            <v>-608.95000000000005</v>
          </cell>
          <cell r="DD632">
            <v>0</v>
          </cell>
          <cell r="DE632">
            <v>0</v>
          </cell>
          <cell r="DF632">
            <v>-3830</v>
          </cell>
          <cell r="DG632">
            <v>-3510.84</v>
          </cell>
          <cell r="DH632">
            <v>-3191.66</v>
          </cell>
          <cell r="DI632">
            <v>-2872.5</v>
          </cell>
          <cell r="DJ632">
            <v>-2553.34</v>
          </cell>
          <cell r="DK632">
            <v>-2234.16</v>
          </cell>
          <cell r="DL632">
            <v>-1915</v>
          </cell>
          <cell r="DM632">
            <v>-1595.84</v>
          </cell>
          <cell r="DN632">
            <v>-1276.6600000000001</v>
          </cell>
          <cell r="DO632">
            <v>-957.5</v>
          </cell>
          <cell r="DP632">
            <v>-638.32000000000005</v>
          </cell>
          <cell r="DQ632">
            <v>0</v>
          </cell>
          <cell r="DR632">
            <v>-4027.4</v>
          </cell>
          <cell r="DS632">
            <v>-3686.83</v>
          </cell>
          <cell r="DT632">
            <v>-3347.17</v>
          </cell>
          <cell r="DU632">
            <v>-3008.4</v>
          </cell>
          <cell r="DV632">
            <v>-2670.53</v>
          </cell>
          <cell r="DW632">
            <v>-2333.5700000000002</v>
          </cell>
          <cell r="DX632">
            <v>-1997.5</v>
          </cell>
          <cell r="DY632">
            <v>-1662.33</v>
          </cell>
          <cell r="DZ632">
            <v>-1328.07</v>
          </cell>
          <cell r="EA632">
            <v>-994.7</v>
          </cell>
          <cell r="EB632">
            <v>-662.23</v>
          </cell>
          <cell r="EC632">
            <v>-330.67</v>
          </cell>
          <cell r="ED632">
            <v>-5074.8</v>
          </cell>
          <cell r="EE632">
            <v>-4646.95</v>
          </cell>
          <cell r="EF632">
            <v>-4220</v>
          </cell>
          <cell r="EG632">
            <v>-3793.95</v>
          </cell>
          <cell r="EH632">
            <v>-3368.8</v>
          </cell>
          <cell r="EI632">
            <v>-2944.55</v>
          </cell>
          <cell r="EJ632">
            <v>-2521.1999999999998</v>
          </cell>
          <cell r="EK632">
            <v>-2098.75</v>
          </cell>
          <cell r="EL632">
            <v>-1677.2</v>
          </cell>
          <cell r="EM632">
            <v>-1256.55</v>
          </cell>
          <cell r="EN632">
            <v>-836.8</v>
          </cell>
          <cell r="EO632">
            <v>-417.95</v>
          </cell>
          <cell r="EP632">
            <v>-4783.2</v>
          </cell>
          <cell r="EQ632">
            <v>-4378</v>
          </cell>
          <cell r="ER632">
            <v>-3974</v>
          </cell>
          <cell r="ES632">
            <v>-3571.2</v>
          </cell>
          <cell r="ET632">
            <v>-3169.6</v>
          </cell>
          <cell r="EU632">
            <v>-2769.2</v>
          </cell>
          <cell r="EV632">
            <v>-2370</v>
          </cell>
          <cell r="EW632">
            <v>-1972</v>
          </cell>
          <cell r="EX632">
            <v>-1575.2</v>
          </cell>
          <cell r="EY632">
            <v>-1179.5999999999999</v>
          </cell>
          <cell r="EZ632">
            <v>-785.2</v>
          </cell>
          <cell r="FA632">
            <v>-392</v>
          </cell>
          <cell r="FB632">
            <v>0</v>
          </cell>
          <cell r="FC632">
            <v>0</v>
          </cell>
          <cell r="FD632">
            <v>0</v>
          </cell>
          <cell r="FE632">
            <v>0</v>
          </cell>
          <cell r="FF632">
            <v>0</v>
          </cell>
          <cell r="FG632">
            <v>0</v>
          </cell>
          <cell r="FH632">
            <v>0</v>
          </cell>
          <cell r="FI632">
            <v>0</v>
          </cell>
          <cell r="FJ632">
            <v>0</v>
          </cell>
          <cell r="FK632">
            <v>0</v>
          </cell>
          <cell r="FL632">
            <v>0</v>
          </cell>
          <cell r="FM632">
            <v>0</v>
          </cell>
          <cell r="FN632">
            <v>0</v>
          </cell>
          <cell r="FO632">
            <v>0</v>
          </cell>
          <cell r="FP632">
            <v>0</v>
          </cell>
          <cell r="FQ632">
            <v>0</v>
          </cell>
          <cell r="FR632">
            <v>0</v>
          </cell>
          <cell r="FS632">
            <v>0</v>
          </cell>
        </row>
        <row r="633">
          <cell r="A633" t="str">
            <v>EPS Y MEDICINA PREPAGADA SURAtotal gastos de admon y ventaP</v>
          </cell>
          <cell r="B633" t="str">
            <v>EPS Y MEDICINA PREPAGADA SURA</v>
          </cell>
          <cell r="C633" t="str">
            <v>P</v>
          </cell>
          <cell r="D633" t="str">
            <v>MM Col$</v>
          </cell>
          <cell r="E633" t="str">
            <v>Presupuesto</v>
          </cell>
          <cell r="F633" t="str">
            <v>total gastos de admon y venta</v>
          </cell>
          <cell r="I633">
            <v>-93408.146110882866</v>
          </cell>
          <cell r="J633">
            <v>-86473.546065288087</v>
          </cell>
          <cell r="K633">
            <v>-84758.739344578978</v>
          </cell>
          <cell r="L633">
            <v>-79582.256650560565</v>
          </cell>
          <cell r="M633">
            <v>-77090.757373720218</v>
          </cell>
          <cell r="N633">
            <v>-72618.506650560565</v>
          </cell>
          <cell r="O633">
            <v>-68914.820462651216</v>
          </cell>
          <cell r="P633">
            <v>-65489.950900655749</v>
          </cell>
          <cell r="Q633">
            <v>-61903.721765210226</v>
          </cell>
          <cell r="R633">
            <v>-58418.53632847056</v>
          </cell>
          <cell r="S633">
            <v>-53280.723576096672</v>
          </cell>
          <cell r="T633">
            <v>-51376.36724906</v>
          </cell>
          <cell r="U633">
            <v>-46179.97659101816</v>
          </cell>
          <cell r="V633">
            <v>-44235.93130636905</v>
          </cell>
          <cell r="W633">
            <v>-38566.517461171788</v>
          </cell>
          <cell r="X633">
            <v>-37030.392070968359</v>
          </cell>
          <cell r="Y633">
            <v>-31074.081641599572</v>
          </cell>
          <cell r="Z633">
            <v>-29861.187478010339</v>
          </cell>
          <cell r="AA633">
            <v>-23170.131851445807</v>
          </cell>
          <cell r="AB633">
            <v>-22788.475080332701</v>
          </cell>
          <cell r="AC633">
            <v>-15030.045205762322</v>
          </cell>
          <cell r="AD633">
            <v>-14324</v>
          </cell>
          <cell r="AE633">
            <v>-7275.6018200633198</v>
          </cell>
          <cell r="AF633">
            <v>-7180</v>
          </cell>
          <cell r="AG633">
            <v>-82485</v>
          </cell>
          <cell r="AH633">
            <v>-75284.479042273757</v>
          </cell>
          <cell r="AI633">
            <v>-68456.711198999998</v>
          </cell>
          <cell r="AJ633">
            <v>-61629.711198999998</v>
          </cell>
          <cell r="AK633">
            <v>-54998.533399250002</v>
          </cell>
          <cell r="AL633">
            <v>-48380.355599499999</v>
          </cell>
          <cell r="AM633">
            <v>-41551.177799750003</v>
          </cell>
          <cell r="AN633">
            <v>-32938</v>
          </cell>
          <cell r="AO633">
            <v>-26108</v>
          </cell>
          <cell r="AP633">
            <v>-19818.533399250002</v>
          </cell>
          <cell r="AQ633">
            <v>-12327</v>
          </cell>
          <cell r="AR633">
            <v>-6129.1777997500003</v>
          </cell>
          <cell r="AS633">
            <v>-73323</v>
          </cell>
          <cell r="AT633">
            <v>-67381.3</v>
          </cell>
          <cell r="AU633">
            <v>-61402.329748880002</v>
          </cell>
          <cell r="AV633">
            <v>-55423.329748880002</v>
          </cell>
          <cell r="AW633">
            <v>-49566</v>
          </cell>
          <cell r="AX633">
            <v>-43585</v>
          </cell>
          <cell r="AY633">
            <v>-37603</v>
          </cell>
          <cell r="AZ633">
            <v>-31330.414545546668</v>
          </cell>
          <cell r="BA633">
            <v>-25308</v>
          </cell>
          <cell r="BB633">
            <v>-19818.533399250002</v>
          </cell>
          <cell r="BC633">
            <v>-19233.982398501736</v>
          </cell>
          <cell r="BD633">
            <v>-12327</v>
          </cell>
          <cell r="BE633">
            <v>-12493.014002131989</v>
          </cell>
          <cell r="BF633">
            <v>-6129.1777997500003</v>
          </cell>
          <cell r="BG633">
            <v>-5926.4</v>
          </cell>
          <cell r="BH633">
            <v>-67651</v>
          </cell>
          <cell r="BI633">
            <v>-61458</v>
          </cell>
          <cell r="BJ633">
            <v>-56393</v>
          </cell>
          <cell r="BK633">
            <v>-50558</v>
          </cell>
          <cell r="BL633">
            <v>-45386</v>
          </cell>
          <cell r="BM633">
            <v>-40143</v>
          </cell>
          <cell r="BN633">
            <v>-33831</v>
          </cell>
          <cell r="BO633">
            <v>-28181</v>
          </cell>
          <cell r="BP633">
            <v>-22530</v>
          </cell>
          <cell r="BQ633">
            <v>-17183</v>
          </cell>
          <cell r="BR633">
            <v>-11226</v>
          </cell>
          <cell r="BS633">
            <v>-5569</v>
          </cell>
          <cell r="BT633">
            <v>-67337.171198111842</v>
          </cell>
          <cell r="BU633">
            <v>-61482.040598281201</v>
          </cell>
          <cell r="BV633">
            <v>-56298.109016541821</v>
          </cell>
          <cell r="BW633">
            <v>-50695.412181456079</v>
          </cell>
          <cell r="BX633">
            <v>-45168.599453551607</v>
          </cell>
          <cell r="BY633">
            <v>-39490.354106697057</v>
          </cell>
          <cell r="BZ633">
            <v>0</v>
          </cell>
          <cell r="CA633">
            <v>-28310.969999999998</v>
          </cell>
          <cell r="CB633">
            <v>-22878.337</v>
          </cell>
          <cell r="CC633">
            <v>-16836.009827961076</v>
          </cell>
          <cell r="CD633">
            <v>-11107.881559550733</v>
          </cell>
          <cell r="CE633">
            <v>-5593.416666666667</v>
          </cell>
          <cell r="CF633">
            <v>0</v>
          </cell>
          <cell r="CG633">
            <v>-61392.171166666667</v>
          </cell>
          <cell r="CH633">
            <v>-56079.828333333331</v>
          </cell>
          <cell r="CI633">
            <v>-50524.105499999998</v>
          </cell>
          <cell r="CJ633">
            <v>-44947.57</v>
          </cell>
          <cell r="CK633">
            <v>-39616.71</v>
          </cell>
          <cell r="CL633">
            <v>0</v>
          </cell>
          <cell r="CM633">
            <v>0</v>
          </cell>
          <cell r="CN633">
            <v>0</v>
          </cell>
          <cell r="CO633">
            <v>0</v>
          </cell>
          <cell r="CP633">
            <v>0</v>
          </cell>
          <cell r="CQ633">
            <v>-11120.64</v>
          </cell>
          <cell r="CR633">
            <v>-5460.9</v>
          </cell>
          <cell r="CS633">
            <v>-58652.97</v>
          </cell>
          <cell r="CT633">
            <v>-58652.97</v>
          </cell>
          <cell r="CU633">
            <v>-53734.74</v>
          </cell>
          <cell r="CV633">
            <v>-48883.86</v>
          </cell>
          <cell r="CW633">
            <v>-44048.97</v>
          </cell>
          <cell r="CX633">
            <v>-39039.1</v>
          </cell>
          <cell r="CY633">
            <v>-34113.53</v>
          </cell>
          <cell r="CZ633">
            <v>-29223.040000000001</v>
          </cell>
          <cell r="DA633">
            <v>0</v>
          </cell>
          <cell r="DB633">
            <v>-24233.02</v>
          </cell>
          <cell r="DC633">
            <v>-17748.439999999999</v>
          </cell>
          <cell r="DD633">
            <v>0</v>
          </cell>
          <cell r="DE633">
            <v>0</v>
          </cell>
          <cell r="DF633">
            <v>-65190.65</v>
          </cell>
          <cell r="DG633">
            <v>-59957.75</v>
          </cell>
          <cell r="DH633">
            <v>-54843.7</v>
          </cell>
          <cell r="DI633">
            <v>-49496.25</v>
          </cell>
          <cell r="DJ633">
            <v>-44148.51</v>
          </cell>
          <cell r="DK633">
            <v>-38783.660000000003</v>
          </cell>
          <cell r="DL633">
            <v>-33470.870000000003</v>
          </cell>
          <cell r="DM633">
            <v>-27799.82</v>
          </cell>
          <cell r="DN633">
            <v>-22309.71</v>
          </cell>
          <cell r="DO633">
            <v>-16761.55</v>
          </cell>
          <cell r="DP633">
            <v>-10811.05</v>
          </cell>
          <cell r="DQ633">
            <v>0</v>
          </cell>
          <cell r="DR633">
            <v>-59867.66</v>
          </cell>
          <cell r="DS633">
            <v>-55015.3</v>
          </cell>
          <cell r="DT633">
            <v>-50175.99</v>
          </cell>
          <cell r="DU633">
            <v>-45278.49</v>
          </cell>
          <cell r="DV633">
            <v>-40388.839999999997</v>
          </cell>
          <cell r="DW633">
            <v>-35488.019999999997</v>
          </cell>
          <cell r="DX633">
            <v>-30510.45</v>
          </cell>
          <cell r="DY633">
            <v>-25578.16</v>
          </cell>
          <cell r="DZ633">
            <v>-20503.64</v>
          </cell>
          <cell r="EA633">
            <v>-15366.86</v>
          </cell>
          <cell r="EB633">
            <v>-10228.58</v>
          </cell>
          <cell r="EC633">
            <v>-5184.6000000000004</v>
          </cell>
          <cell r="ED633">
            <v>-54048.714776216519</v>
          </cell>
          <cell r="EE633">
            <v>-49657.9</v>
          </cell>
          <cell r="EF633">
            <v>-45258.38</v>
          </cell>
          <cell r="EG633">
            <v>-40671.43</v>
          </cell>
          <cell r="EH633">
            <v>-36265.32</v>
          </cell>
          <cell r="EI633">
            <v>-31842.18</v>
          </cell>
          <cell r="EJ633">
            <v>-27352.17</v>
          </cell>
          <cell r="EK633">
            <v>-22898.68</v>
          </cell>
          <cell r="EL633">
            <v>-18327.650000000001</v>
          </cell>
          <cell r="EM633">
            <v>-13633.46</v>
          </cell>
          <cell r="EN633">
            <v>-9014.8799999999992</v>
          </cell>
          <cell r="EO633">
            <v>-4559.2700000000004</v>
          </cell>
          <cell r="EP633">
            <v>-49604</v>
          </cell>
          <cell r="EQ633">
            <v>-45472.44</v>
          </cell>
          <cell r="ER633">
            <v>-41431.9</v>
          </cell>
          <cell r="ES633">
            <v>-37333.83</v>
          </cell>
          <cell r="ET633">
            <v>-33222.629999999997</v>
          </cell>
          <cell r="EU633">
            <v>-29156.84</v>
          </cell>
          <cell r="EV633">
            <v>-25111.79</v>
          </cell>
          <cell r="EW633">
            <v>-20853.349999999999</v>
          </cell>
          <cell r="EX633">
            <v>-16725.86</v>
          </cell>
          <cell r="EY633">
            <v>-12628.11</v>
          </cell>
          <cell r="EZ633">
            <v>-8397.49</v>
          </cell>
          <cell r="FA633">
            <v>-4249.7</v>
          </cell>
          <cell r="FB633">
            <v>0</v>
          </cell>
          <cell r="FC633">
            <v>0</v>
          </cell>
          <cell r="FD633">
            <v>0</v>
          </cell>
          <cell r="FE633">
            <v>0</v>
          </cell>
          <cell r="FF633">
            <v>0</v>
          </cell>
          <cell r="FG633">
            <v>0</v>
          </cell>
          <cell r="FH633">
            <v>0</v>
          </cell>
          <cell r="FI633">
            <v>0</v>
          </cell>
          <cell r="FJ633">
            <v>0</v>
          </cell>
          <cell r="FK633">
            <v>0</v>
          </cell>
          <cell r="FL633">
            <v>0</v>
          </cell>
          <cell r="FM633">
            <v>0</v>
          </cell>
          <cell r="FN633">
            <v>0</v>
          </cell>
          <cell r="FO633">
            <v>0</v>
          </cell>
          <cell r="FP633">
            <v>0</v>
          </cell>
          <cell r="FQ633">
            <v>0</v>
          </cell>
          <cell r="FR633">
            <v>0</v>
          </cell>
          <cell r="FS633">
            <v>0</v>
          </cell>
        </row>
        <row r="634">
          <cell r="A634" t="str">
            <v>EPS Y MEDICINA PREPAGADA SURAutilidad o pérdida industrialP</v>
          </cell>
          <cell r="B634" t="str">
            <v>EPS Y MEDICINA PREPAGADA SURA</v>
          </cell>
          <cell r="C634" t="str">
            <v>P</v>
          </cell>
          <cell r="D634" t="str">
            <v>MM Col$</v>
          </cell>
          <cell r="E634" t="str">
            <v>Presupuesto</v>
          </cell>
          <cell r="F634" t="str">
            <v>utilidad o pérdida industrial</v>
          </cell>
          <cell r="I634">
            <v>-16470.040939371684</v>
          </cell>
          <cell r="J634">
            <v>-14044.152771182227</v>
          </cell>
          <cell r="K634">
            <v>-11197.31464155791</v>
          </cell>
          <cell r="L634">
            <v>-8612.4338522567123</v>
          </cell>
          <cell r="M634">
            <v>-10637.308873272006</v>
          </cell>
          <cell r="N634">
            <v>-8871.0171855900553</v>
          </cell>
          <cell r="O634">
            <v>-9400.9334069110409</v>
          </cell>
          <cell r="P634">
            <v>-5615.4753845636878</v>
          </cell>
          <cell r="Q634">
            <v>-9342.8471412766594</v>
          </cell>
          <cell r="R634">
            <v>-4663.0712083925246</v>
          </cell>
          <cell r="S634">
            <v>-7447.0610127911496</v>
          </cell>
          <cell r="T634">
            <v>-5074.5038920845909</v>
          </cell>
          <cell r="U634">
            <v>-6292.5391696919469</v>
          </cell>
          <cell r="V634">
            <v>-345.60646639652987</v>
          </cell>
          <cell r="W634">
            <v>-4727.779579819231</v>
          </cell>
          <cell r="X634">
            <v>-3033.5460771419166</v>
          </cell>
          <cell r="Y634">
            <v>-2778.8420807454931</v>
          </cell>
          <cell r="Z634">
            <v>-2671.6375994008085</v>
          </cell>
          <cell r="AA634">
            <v>-2706.2628603102094</v>
          </cell>
          <cell r="AB634">
            <v>762.83381599491622</v>
          </cell>
          <cell r="AC634">
            <v>212.51092276150484</v>
          </cell>
          <cell r="AD634">
            <v>-1521.0708864018998</v>
          </cell>
          <cell r="AE634">
            <v>184.65818731831951</v>
          </cell>
          <cell r="AF634">
            <v>-964</v>
          </cell>
          <cell r="AG634">
            <v>-10024.130701620757</v>
          </cell>
          <cell r="AH634">
            <v>-7110.1068161635631</v>
          </cell>
          <cell r="AI634">
            <v>-6093.2730020099843</v>
          </cell>
          <cell r="AJ634">
            <v>-4175.2730020099843</v>
          </cell>
          <cell r="AK634">
            <v>-3603.0952022599886</v>
          </cell>
          <cell r="AL634">
            <v>-2259.3555994999988</v>
          </cell>
          <cell r="AM634">
            <v>-2594.177799750003</v>
          </cell>
          <cell r="AN634">
            <v>-2789</v>
          </cell>
          <cell r="AO634">
            <v>-2120</v>
          </cell>
          <cell r="AP634">
            <v>-1311.2070300701816</v>
          </cell>
          <cell r="AQ634">
            <v>-1210</v>
          </cell>
          <cell r="AR634">
            <v>-29.169010023394549</v>
          </cell>
          <cell r="AS634">
            <v>-6310</v>
          </cell>
          <cell r="AT634">
            <v>-5903</v>
          </cell>
          <cell r="AU634">
            <v>-5286.3297488800017</v>
          </cell>
          <cell r="AV634">
            <v>-5575.3297488800017</v>
          </cell>
          <cell r="AW634">
            <v>-4080</v>
          </cell>
          <cell r="AX634">
            <v>-2939</v>
          </cell>
          <cell r="AY634">
            <v>-3285</v>
          </cell>
          <cell r="AZ634">
            <v>-3343.0145455466445</v>
          </cell>
          <cell r="BA634">
            <v>-2599.5999999999767</v>
          </cell>
          <cell r="BB634">
            <v>-1311.2070300701816</v>
          </cell>
          <cell r="BC634">
            <v>-1480.9264276885624</v>
          </cell>
          <cell r="BD634">
            <v>-1210</v>
          </cell>
          <cell r="BE634">
            <v>-48.661860977455945</v>
          </cell>
          <cell r="BF634">
            <v>-29.169010023394549</v>
          </cell>
          <cell r="BG634">
            <v>1051.4000000000005</v>
          </cell>
          <cell r="BH634">
            <v>-6357</v>
          </cell>
          <cell r="BI634">
            <v>-10019</v>
          </cell>
          <cell r="BJ634">
            <v>-14563</v>
          </cell>
          <cell r="BK634">
            <v>-11078</v>
          </cell>
          <cell r="BL634">
            <v>-7971</v>
          </cell>
          <cell r="BM634">
            <v>-9140</v>
          </cell>
          <cell r="BN634">
            <v>-6857</v>
          </cell>
          <cell r="BO634">
            <v>-8966</v>
          </cell>
          <cell r="BP634">
            <v>-9965.9281408474781</v>
          </cell>
          <cell r="BQ634">
            <v>-2427</v>
          </cell>
          <cell r="BR634">
            <v>-1693</v>
          </cell>
          <cell r="BS634">
            <v>-1553</v>
          </cell>
          <cell r="BT634">
            <v>-5125.3205668947485</v>
          </cell>
          <cell r="BU634">
            <v>-3070.3733218046473</v>
          </cell>
          <cell r="BV634">
            <v>-2057.7148583470989</v>
          </cell>
          <cell r="BW634">
            <v>-1225.7037570717075</v>
          </cell>
          <cell r="BX634">
            <v>-143.38051498116693</v>
          </cell>
          <cell r="BY634">
            <v>1356.2892044336913</v>
          </cell>
          <cell r="BZ634">
            <v>1510.0536612595533</v>
          </cell>
          <cell r="CA634">
            <v>1797.3319999999894</v>
          </cell>
          <cell r="CB634">
            <v>1282.2439999999988</v>
          </cell>
          <cell r="CC634">
            <v>1353.1418448143668</v>
          </cell>
          <cell r="CD634">
            <v>905.0112517156922</v>
          </cell>
          <cell r="CE634">
            <v>427.06087348192796</v>
          </cell>
          <cell r="CF634">
            <v>0</v>
          </cell>
          <cell r="CG634">
            <v>2524.4812336848627</v>
          </cell>
          <cell r="CH634">
            <v>2537.4239175703187</v>
          </cell>
          <cell r="CI634">
            <v>-486.76177770108188</v>
          </cell>
          <cell r="CJ634">
            <v>270.87744551742799</v>
          </cell>
          <cell r="CK634">
            <v>481.97499999999854</v>
          </cell>
          <cell r="CL634">
            <v>151.92999999999597</v>
          </cell>
          <cell r="CM634">
            <v>385.49999999999466</v>
          </cell>
          <cell r="CN634">
            <v>1282.243999999996</v>
          </cell>
          <cell r="CO634">
            <v>2428.409999999993</v>
          </cell>
          <cell r="CP634">
            <v>2157.4200000000083</v>
          </cell>
          <cell r="CQ634">
            <v>2891.5400000000136</v>
          </cell>
          <cell r="CR634">
            <v>2112.8000000000061</v>
          </cell>
          <cell r="CS634">
            <v>1537.2300000000164</v>
          </cell>
          <cell r="CT634">
            <v>1537.2300000000164</v>
          </cell>
          <cell r="CU634">
            <v>40.070000000004256</v>
          </cell>
          <cell r="CV634">
            <v>564.79000000001497</v>
          </cell>
          <cell r="CW634">
            <v>584.09999999995352</v>
          </cell>
          <cell r="CX634">
            <v>2300.16</v>
          </cell>
          <cell r="CY634">
            <v>1482.14</v>
          </cell>
          <cell r="CZ634">
            <v>1770.379999999991</v>
          </cell>
          <cell r="DA634">
            <v>0</v>
          </cell>
          <cell r="DB634">
            <v>3693.4799999999923</v>
          </cell>
          <cell r="DC634">
            <v>4179.68</v>
          </cell>
          <cell r="DD634">
            <v>0</v>
          </cell>
          <cell r="DE634">
            <v>0</v>
          </cell>
          <cell r="DF634">
            <v>4218.7600000000311</v>
          </cell>
          <cell r="DG634">
            <v>5283.4800000000541</v>
          </cell>
          <cell r="DH634">
            <v>3851.2899999999281</v>
          </cell>
          <cell r="DI634">
            <v>5132.1900000000678</v>
          </cell>
          <cell r="DJ634">
            <v>5361.2499999999927</v>
          </cell>
          <cell r="DK634">
            <v>4199.779999999977</v>
          </cell>
          <cell r="DL634">
            <v>3577.2099999999919</v>
          </cell>
          <cell r="DM634">
            <v>3695.47</v>
          </cell>
          <cell r="DN634">
            <v>3670.2700000000114</v>
          </cell>
          <cell r="DO634">
            <v>3374.4899999999943</v>
          </cell>
          <cell r="DP634">
            <v>3294.66</v>
          </cell>
          <cell r="DQ634">
            <v>0</v>
          </cell>
          <cell r="DR634">
            <v>6325.5499999999302</v>
          </cell>
          <cell r="DS634">
            <v>6337.8800000000192</v>
          </cell>
          <cell r="DT634">
            <v>4982.1999999999462</v>
          </cell>
          <cell r="DU634">
            <v>6425.1500000000233</v>
          </cell>
          <cell r="DV634">
            <v>6176.3999999999651</v>
          </cell>
          <cell r="DW634">
            <v>5087.9000000000233</v>
          </cell>
          <cell r="DX634">
            <v>5229.7</v>
          </cell>
          <cell r="DY634">
            <v>5207.28</v>
          </cell>
          <cell r="DZ634">
            <v>4463.8800000000119</v>
          </cell>
          <cell r="EA634">
            <v>3983.20999999997</v>
          </cell>
          <cell r="EB634">
            <v>2320.2300000000068</v>
          </cell>
          <cell r="EC634">
            <v>1905.48</v>
          </cell>
          <cell r="ED634">
            <v>1159.8009308079158</v>
          </cell>
          <cell r="EE634">
            <v>2790.0200000000259</v>
          </cell>
          <cell r="EF634">
            <v>1405.8500000000058</v>
          </cell>
          <cell r="EG634">
            <v>3625.6400000000067</v>
          </cell>
          <cell r="EH634">
            <v>4225.7099999999919</v>
          </cell>
          <cell r="EI634">
            <v>2831.7999999999738</v>
          </cell>
          <cell r="EJ634">
            <v>4137.7000000000335</v>
          </cell>
          <cell r="EK634">
            <v>5061.47</v>
          </cell>
          <cell r="EL634">
            <v>5508.68</v>
          </cell>
          <cell r="EM634">
            <v>5355.7099999999882</v>
          </cell>
          <cell r="EN634">
            <v>4142.3100000000086</v>
          </cell>
          <cell r="EO634">
            <v>3435.08</v>
          </cell>
          <cell r="EP634">
            <v>3633.7999999999884</v>
          </cell>
          <cell r="EQ634">
            <v>5065.7399999999689</v>
          </cell>
          <cell r="ER634">
            <v>5557.6800000000076</v>
          </cell>
          <cell r="ES634">
            <v>5880.6000000000058</v>
          </cell>
          <cell r="ET634">
            <v>5940.8100000000195</v>
          </cell>
          <cell r="EU634">
            <v>5825.3599999999569</v>
          </cell>
          <cell r="EV634">
            <v>5585.91</v>
          </cell>
          <cell r="EW634">
            <v>5462.77</v>
          </cell>
          <cell r="EX634">
            <v>5193.08</v>
          </cell>
          <cell r="EY634">
            <v>4730.9000000000051</v>
          </cell>
          <cell r="EZ634">
            <v>4304.3400000000111</v>
          </cell>
          <cell r="FA634">
            <v>3646.1</v>
          </cell>
          <cell r="FB634">
            <v>0</v>
          </cell>
          <cell r="FC634">
            <v>0</v>
          </cell>
          <cell r="FD634">
            <v>0</v>
          </cell>
          <cell r="FE634">
            <v>0</v>
          </cell>
          <cell r="FF634">
            <v>0</v>
          </cell>
          <cell r="FG634">
            <v>0</v>
          </cell>
          <cell r="FH634">
            <v>0</v>
          </cell>
          <cell r="FI634">
            <v>0</v>
          </cell>
          <cell r="FJ634">
            <v>0</v>
          </cell>
          <cell r="FK634">
            <v>0</v>
          </cell>
          <cell r="FL634">
            <v>0</v>
          </cell>
          <cell r="FM634">
            <v>0</v>
          </cell>
          <cell r="FN634">
            <v>0</v>
          </cell>
          <cell r="FO634">
            <v>0</v>
          </cell>
          <cell r="FP634">
            <v>0</v>
          </cell>
          <cell r="FQ634">
            <v>0</v>
          </cell>
          <cell r="FR634">
            <v>0</v>
          </cell>
          <cell r="FS634">
            <v>0</v>
          </cell>
        </row>
        <row r="635">
          <cell r="A635" t="str">
            <v>EPS Y MEDICINA PREPAGADA SURAresultado financieroP</v>
          </cell>
          <cell r="B635" t="str">
            <v>EPS Y MEDICINA PREPAGADA SURA</v>
          </cell>
          <cell r="C635" t="str">
            <v>P</v>
          </cell>
          <cell r="D635" t="str">
            <v>MM Col$</v>
          </cell>
          <cell r="E635" t="str">
            <v>Presupuesto</v>
          </cell>
          <cell r="F635" t="str">
            <v>resultado financiero</v>
          </cell>
          <cell r="I635">
            <v>30811.530153003045</v>
          </cell>
          <cell r="J635">
            <v>25659.728761370887</v>
          </cell>
          <cell r="K635">
            <v>27980.881543943502</v>
          </cell>
          <cell r="L635">
            <v>23521.107301142405</v>
          </cell>
          <cell r="M635">
            <v>25274.998165013207</v>
          </cell>
          <cell r="N635">
            <v>21383.107301142405</v>
          </cell>
          <cell r="O635">
            <v>22609.631908914856</v>
          </cell>
          <cell r="P635">
            <v>19244.796571028164</v>
          </cell>
          <cell r="Q635">
            <v>19977.892782072951</v>
          </cell>
          <cell r="R635">
            <v>17106.485840913927</v>
          </cell>
          <cell r="S635">
            <v>17372.605217625569</v>
          </cell>
          <cell r="T635">
            <v>14968.175110799684</v>
          </cell>
          <cell r="U635">
            <v>14769.632416044346</v>
          </cell>
          <cell r="V635">
            <v>12829.864380685445</v>
          </cell>
          <cell r="W635">
            <v>12207.814374102107</v>
          </cell>
          <cell r="X635">
            <v>10691.553650571204</v>
          </cell>
          <cell r="Y635">
            <v>9654.4396310584198</v>
          </cell>
          <cell r="Z635">
            <v>8553.2429204569653</v>
          </cell>
          <cell r="AA635">
            <v>7191.6892300916206</v>
          </cell>
          <cell r="AB635">
            <v>6414.9321903427235</v>
          </cell>
          <cell r="AC635">
            <v>4707.9559010084922</v>
          </cell>
          <cell r="AD635">
            <v>4277</v>
          </cell>
          <cell r="AE635">
            <v>2395.1434748292418</v>
          </cell>
          <cell r="AF635">
            <v>2138</v>
          </cell>
          <cell r="AG635">
            <v>22523</v>
          </cell>
          <cell r="AH635">
            <v>19910.982081999999</v>
          </cell>
          <cell r="AI635">
            <v>17811</v>
          </cell>
          <cell r="AJ635">
            <v>15711</v>
          </cell>
          <cell r="AK635">
            <v>13611</v>
          </cell>
          <cell r="AL635">
            <v>11511</v>
          </cell>
          <cell r="AM635">
            <v>9924</v>
          </cell>
          <cell r="AN635">
            <v>7310</v>
          </cell>
          <cell r="AO635">
            <v>5723.92186425</v>
          </cell>
          <cell r="AP635">
            <v>4263</v>
          </cell>
          <cell r="AQ635">
            <v>2842</v>
          </cell>
          <cell r="AR635">
            <v>1421</v>
          </cell>
          <cell r="AS635">
            <v>14109</v>
          </cell>
          <cell r="AT635">
            <v>13080</v>
          </cell>
          <cell r="AU635">
            <v>11891</v>
          </cell>
          <cell r="AV635">
            <v>10902</v>
          </cell>
          <cell r="AW635">
            <v>9912</v>
          </cell>
          <cell r="AX635">
            <v>8924</v>
          </cell>
          <cell r="AY635">
            <v>7934</v>
          </cell>
          <cell r="AZ635">
            <v>6545.091284066244</v>
          </cell>
          <cell r="BA635">
            <v>5156</v>
          </cell>
          <cell r="BB635">
            <v>4263</v>
          </cell>
          <cell r="BC635">
            <v>3767.2738521987335</v>
          </cell>
          <cell r="BD635">
            <v>2842</v>
          </cell>
          <cell r="BE635">
            <v>2378.182568132489</v>
          </cell>
          <cell r="BF635">
            <v>1421</v>
          </cell>
          <cell r="BG635">
            <v>1189</v>
          </cell>
          <cell r="BH635">
            <v>11838</v>
          </cell>
          <cell r="BI635">
            <v>10851</v>
          </cell>
          <cell r="BJ635">
            <v>9864</v>
          </cell>
          <cell r="BK635">
            <v>8878</v>
          </cell>
          <cell r="BL635">
            <v>7892</v>
          </cell>
          <cell r="BM635">
            <v>6905</v>
          </cell>
          <cell r="BN635">
            <v>5918</v>
          </cell>
          <cell r="BO635">
            <v>4932</v>
          </cell>
          <cell r="BP635">
            <v>3944</v>
          </cell>
          <cell r="BQ635">
            <v>2500</v>
          </cell>
          <cell r="BR635">
            <v>1666.6666666666667</v>
          </cell>
          <cell r="BS635">
            <v>833.33333333333337</v>
          </cell>
          <cell r="BT635">
            <v>6737.28436051872</v>
          </cell>
          <cell r="BU635">
            <v>6139.9588887488908</v>
          </cell>
          <cell r="BV635">
            <v>5548.4762474591626</v>
          </cell>
          <cell r="BW635">
            <v>4963.4992388542105</v>
          </cell>
          <cell r="BX635">
            <v>4385.1616766802563</v>
          </cell>
          <cell r="BY635">
            <v>3813.7852967144145</v>
          </cell>
          <cell r="BZ635">
            <v>3249.197057873354</v>
          </cell>
          <cell r="CA635">
            <v>2691.0720000000001</v>
          </cell>
          <cell r="CB635">
            <v>2139.252</v>
          </cell>
          <cell r="CC635">
            <v>1687.5</v>
          </cell>
          <cell r="CD635">
            <v>1125</v>
          </cell>
          <cell r="CE635">
            <v>835.81159840568262</v>
          </cell>
          <cell r="CF635">
            <v>0</v>
          </cell>
          <cell r="CG635">
            <v>9690.5958851898959</v>
          </cell>
          <cell r="CH635">
            <v>0</v>
          </cell>
          <cell r="CI635">
            <v>7757.7955098650518</v>
          </cell>
          <cell r="CJ635">
            <v>6838.5940691972673</v>
          </cell>
          <cell r="CK635">
            <v>5915.41</v>
          </cell>
          <cell r="CL635">
            <v>5045.76</v>
          </cell>
          <cell r="CM635">
            <v>4180.96</v>
          </cell>
          <cell r="CN635">
            <v>2139.252</v>
          </cell>
          <cell r="CO635">
            <v>3278.95</v>
          </cell>
          <cell r="CP635">
            <v>2436.6</v>
          </cell>
          <cell r="CQ635">
            <v>1587.13</v>
          </cell>
          <cell r="CR635">
            <v>778.5</v>
          </cell>
          <cell r="CS635">
            <v>9634.2000000000007</v>
          </cell>
          <cell r="CT635">
            <v>9634.2000000000007</v>
          </cell>
          <cell r="CU635">
            <v>8801.91</v>
          </cell>
          <cell r="CV635">
            <v>7946.37</v>
          </cell>
          <cell r="CW635">
            <v>7118.64</v>
          </cell>
          <cell r="CX635">
            <v>6260.06</v>
          </cell>
          <cell r="CY635">
            <v>5459.91</v>
          </cell>
          <cell r="CZ635">
            <v>4653.26</v>
          </cell>
          <cell r="DA635">
            <v>0</v>
          </cell>
          <cell r="DB635">
            <v>3044.86</v>
          </cell>
          <cell r="DC635">
            <v>2257.87</v>
          </cell>
          <cell r="DD635">
            <v>0</v>
          </cell>
          <cell r="DE635">
            <v>0</v>
          </cell>
          <cell r="DF635">
            <v>6839.26</v>
          </cell>
          <cell r="DG635">
            <v>6248.62</v>
          </cell>
          <cell r="DH635">
            <v>5697.51</v>
          </cell>
          <cell r="DI635">
            <v>5123.1099999999997</v>
          </cell>
          <cell r="DJ635">
            <v>4575.0600000000004</v>
          </cell>
          <cell r="DK635">
            <v>4058.37</v>
          </cell>
          <cell r="DL635">
            <v>3476.27</v>
          </cell>
          <cell r="DM635">
            <v>2893.57</v>
          </cell>
          <cell r="DN635">
            <v>2316.36</v>
          </cell>
          <cell r="DO635">
            <v>1750.02</v>
          </cell>
          <cell r="DP635">
            <v>1166.8800000000001</v>
          </cell>
          <cell r="DQ635">
            <v>0</v>
          </cell>
          <cell r="DR635">
            <v>6617.12</v>
          </cell>
          <cell r="DS635">
            <v>6023.44</v>
          </cell>
          <cell r="DT635">
            <v>5441.41</v>
          </cell>
          <cell r="DU635">
            <v>4828.93</v>
          </cell>
          <cell r="DV635">
            <v>4270.53</v>
          </cell>
          <cell r="DW635">
            <v>3711.94</v>
          </cell>
          <cell r="DX635">
            <v>3141.94</v>
          </cell>
          <cell r="DY635">
            <v>2610.27</v>
          </cell>
          <cell r="DZ635">
            <v>2067.13</v>
          </cell>
          <cell r="EA635">
            <v>1533.02</v>
          </cell>
          <cell r="EB635">
            <v>1068.1400000000001</v>
          </cell>
          <cell r="EC635">
            <v>622.48</v>
          </cell>
          <cell r="ED635">
            <v>6544.7522158844422</v>
          </cell>
          <cell r="EE635">
            <v>5952.03</v>
          </cell>
          <cell r="EF635">
            <v>5384.49</v>
          </cell>
          <cell r="EG635">
            <v>4776.12</v>
          </cell>
          <cell r="EH635">
            <v>4217.78</v>
          </cell>
          <cell r="EI635">
            <v>3665.07</v>
          </cell>
          <cell r="EJ635">
            <v>3079.92</v>
          </cell>
          <cell r="EK635">
            <v>2532.87</v>
          </cell>
          <cell r="EL635">
            <v>1969.58</v>
          </cell>
          <cell r="EM635">
            <v>1426.08</v>
          </cell>
          <cell r="EN635">
            <v>980.62</v>
          </cell>
          <cell r="EO635">
            <v>543.41999999999996</v>
          </cell>
          <cell r="EP635">
            <v>7003.6</v>
          </cell>
          <cell r="EQ635">
            <v>6358.8</v>
          </cell>
          <cell r="ER635">
            <v>5735.56</v>
          </cell>
          <cell r="ES635">
            <v>5121.1400000000003</v>
          </cell>
          <cell r="ET635">
            <v>4515.16</v>
          </cell>
          <cell r="EU635">
            <v>3917.82</v>
          </cell>
          <cell r="EV635">
            <v>3329</v>
          </cell>
          <cell r="EW635">
            <v>2745.43</v>
          </cell>
          <cell r="EX635">
            <v>2173.21</v>
          </cell>
          <cell r="EY635">
            <v>1585.55</v>
          </cell>
          <cell r="EZ635">
            <v>1040.3800000000001</v>
          </cell>
          <cell r="FA635">
            <v>578.79999999999995</v>
          </cell>
          <cell r="FB635">
            <v>0</v>
          </cell>
          <cell r="FC635">
            <v>0</v>
          </cell>
          <cell r="FD635">
            <v>0</v>
          </cell>
          <cell r="FE635">
            <v>0</v>
          </cell>
          <cell r="FF635">
            <v>0</v>
          </cell>
          <cell r="FG635">
            <v>0</v>
          </cell>
          <cell r="FH635">
            <v>0</v>
          </cell>
          <cell r="FI635">
            <v>0</v>
          </cell>
          <cell r="FJ635">
            <v>0</v>
          </cell>
          <cell r="FK635">
            <v>0</v>
          </cell>
          <cell r="FL635">
            <v>0</v>
          </cell>
          <cell r="FM635">
            <v>0</v>
          </cell>
          <cell r="FN635">
            <v>0</v>
          </cell>
          <cell r="FO635">
            <v>0</v>
          </cell>
          <cell r="FP635">
            <v>0</v>
          </cell>
          <cell r="FQ635">
            <v>0</v>
          </cell>
          <cell r="FR635">
            <v>0</v>
          </cell>
          <cell r="FS635">
            <v>0</v>
          </cell>
        </row>
        <row r="636">
          <cell r="A636" t="str">
            <v>EPS Y MEDICINA PREPAGADA SURAvaloración de inversiones permanentesP</v>
          </cell>
          <cell r="B636" t="str">
            <v>EPS Y MEDICINA PREPAGADA SURA</v>
          </cell>
          <cell r="C636" t="str">
            <v>P</v>
          </cell>
          <cell r="D636" t="str">
            <v>MM Col$</v>
          </cell>
          <cell r="E636" t="str">
            <v>Presupuesto</v>
          </cell>
          <cell r="F636" t="str">
            <v>valoración de inversiones permanentes</v>
          </cell>
          <cell r="I636">
            <v>3174.78</v>
          </cell>
          <cell r="J636">
            <v>2115.48</v>
          </cell>
          <cell r="K636">
            <v>2381.085</v>
          </cell>
          <cell r="L636">
            <v>1586.61</v>
          </cell>
          <cell r="M636">
            <v>2381.085</v>
          </cell>
          <cell r="N636">
            <v>1586.61</v>
          </cell>
          <cell r="O636">
            <v>2381.085</v>
          </cell>
          <cell r="P636">
            <v>1586.61</v>
          </cell>
          <cell r="Q636">
            <v>1587.39</v>
          </cell>
          <cell r="R636">
            <v>1057.74</v>
          </cell>
          <cell r="S636">
            <v>1587.39</v>
          </cell>
          <cell r="T636">
            <v>1057.74</v>
          </cell>
          <cell r="U636">
            <v>1587.39</v>
          </cell>
          <cell r="V636">
            <v>1057.74</v>
          </cell>
          <cell r="W636">
            <v>793.69500000000005</v>
          </cell>
          <cell r="X636">
            <v>528.87</v>
          </cell>
          <cell r="Y636">
            <v>793.69500000000005</v>
          </cell>
          <cell r="Z636">
            <v>528.87</v>
          </cell>
          <cell r="AA636">
            <v>793.69500000000005</v>
          </cell>
          <cell r="AB636">
            <v>528.87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244</v>
          </cell>
          <cell r="AH636">
            <v>180</v>
          </cell>
          <cell r="AI636">
            <v>180</v>
          </cell>
          <cell r="AJ636">
            <v>180</v>
          </cell>
          <cell r="AK636">
            <v>120</v>
          </cell>
          <cell r="AL636">
            <v>120</v>
          </cell>
          <cell r="AM636">
            <v>120</v>
          </cell>
          <cell r="AN636">
            <v>60</v>
          </cell>
          <cell r="AO636">
            <v>60</v>
          </cell>
          <cell r="AP636">
            <v>60</v>
          </cell>
          <cell r="AQ636">
            <v>0</v>
          </cell>
          <cell r="AR636">
            <v>0</v>
          </cell>
          <cell r="AS636">
            <v>-750</v>
          </cell>
          <cell r="AT636">
            <v>-563</v>
          </cell>
          <cell r="AU636">
            <v>-563</v>
          </cell>
          <cell r="AV636">
            <v>-563</v>
          </cell>
          <cell r="AW636">
            <v>-375</v>
          </cell>
          <cell r="AX636">
            <v>-375</v>
          </cell>
          <cell r="AY636">
            <v>-375</v>
          </cell>
          <cell r="AZ636">
            <v>-187.5</v>
          </cell>
          <cell r="BA636">
            <v>-187.5</v>
          </cell>
          <cell r="BB636">
            <v>60</v>
          </cell>
          <cell r="BC636">
            <v>-187.5</v>
          </cell>
          <cell r="BD636">
            <v>0</v>
          </cell>
          <cell r="BE636">
            <v>0</v>
          </cell>
          <cell r="BF636">
            <v>0</v>
          </cell>
          <cell r="BG636">
            <v>0</v>
          </cell>
          <cell r="BH636">
            <v>387</v>
          </cell>
          <cell r="BI636">
            <v>291</v>
          </cell>
          <cell r="BJ636">
            <v>291</v>
          </cell>
          <cell r="BK636">
            <v>290</v>
          </cell>
          <cell r="BL636">
            <v>194</v>
          </cell>
          <cell r="BM636">
            <v>194</v>
          </cell>
          <cell r="BN636">
            <v>194</v>
          </cell>
          <cell r="BO636">
            <v>97</v>
          </cell>
          <cell r="BP636">
            <v>97</v>
          </cell>
          <cell r="BQ636">
            <v>96</v>
          </cell>
          <cell r="BR636">
            <v>0</v>
          </cell>
          <cell r="BS636">
            <v>0</v>
          </cell>
          <cell r="BT636">
            <v>0</v>
          </cell>
          <cell r="BU636">
            <v>474</v>
          </cell>
          <cell r="BV636">
            <v>474</v>
          </cell>
          <cell r="BW636">
            <v>0</v>
          </cell>
          <cell r="BX636">
            <v>0</v>
          </cell>
          <cell r="BY636">
            <v>0</v>
          </cell>
          <cell r="BZ636">
            <v>0</v>
          </cell>
          <cell r="CA636">
            <v>0</v>
          </cell>
          <cell r="CB636">
            <v>0</v>
          </cell>
          <cell r="CC636">
            <v>0</v>
          </cell>
          <cell r="CD636">
            <v>0</v>
          </cell>
          <cell r="CE636">
            <v>0</v>
          </cell>
          <cell r="CF636">
            <v>0</v>
          </cell>
          <cell r="CG636">
            <v>-1968.75</v>
          </cell>
          <cell r="CH636">
            <v>-1968.75</v>
          </cell>
          <cell r="CI636">
            <v>0</v>
          </cell>
          <cell r="CJ636">
            <v>0</v>
          </cell>
          <cell r="CK636">
            <v>0</v>
          </cell>
          <cell r="CL636">
            <v>0</v>
          </cell>
          <cell r="CM636">
            <v>0</v>
          </cell>
          <cell r="CN636">
            <v>0</v>
          </cell>
          <cell r="CO636">
            <v>0</v>
          </cell>
          <cell r="CP636">
            <v>0</v>
          </cell>
          <cell r="CQ636">
            <v>0</v>
          </cell>
          <cell r="CR636">
            <v>0</v>
          </cell>
          <cell r="CS636">
            <v>-2954.95</v>
          </cell>
          <cell r="CT636">
            <v>-2954.95</v>
          </cell>
          <cell r="CU636">
            <v>-2216.21</v>
          </cell>
          <cell r="CV636">
            <v>-2216.21</v>
          </cell>
          <cell r="CW636">
            <v>-2216.21</v>
          </cell>
          <cell r="CX636">
            <v>-1477.47</v>
          </cell>
          <cell r="CY636">
            <v>-1477.47</v>
          </cell>
          <cell r="CZ636">
            <v>-1477.47</v>
          </cell>
          <cell r="DA636">
            <v>0</v>
          </cell>
          <cell r="DB636">
            <v>-738.74</v>
          </cell>
          <cell r="DC636">
            <v>-738.74</v>
          </cell>
          <cell r="DD636">
            <v>0</v>
          </cell>
          <cell r="DE636">
            <v>0</v>
          </cell>
          <cell r="DF636">
            <v>350</v>
          </cell>
          <cell r="DG636">
            <v>330</v>
          </cell>
          <cell r="DH636">
            <v>330</v>
          </cell>
          <cell r="DI636">
            <v>330</v>
          </cell>
          <cell r="DJ636">
            <v>310</v>
          </cell>
          <cell r="DK636">
            <v>310</v>
          </cell>
          <cell r="DL636">
            <v>310</v>
          </cell>
          <cell r="DM636">
            <v>290</v>
          </cell>
          <cell r="DN636">
            <v>290</v>
          </cell>
          <cell r="DO636">
            <v>290</v>
          </cell>
          <cell r="DP636">
            <v>0</v>
          </cell>
          <cell r="DQ636">
            <v>0</v>
          </cell>
          <cell r="DR636">
            <v>500</v>
          </cell>
          <cell r="DS636">
            <v>480</v>
          </cell>
          <cell r="DT636">
            <v>480</v>
          </cell>
          <cell r="DU636">
            <v>480</v>
          </cell>
          <cell r="DV636">
            <v>460</v>
          </cell>
          <cell r="DW636">
            <v>460</v>
          </cell>
          <cell r="DX636">
            <v>460</v>
          </cell>
          <cell r="DY636">
            <v>290</v>
          </cell>
          <cell r="DZ636">
            <v>290</v>
          </cell>
          <cell r="EA636">
            <v>290</v>
          </cell>
          <cell r="EB636">
            <v>0</v>
          </cell>
          <cell r="EC636">
            <v>0</v>
          </cell>
          <cell r="ED636">
            <v>400</v>
          </cell>
          <cell r="EE636">
            <v>380</v>
          </cell>
          <cell r="EF636">
            <v>380</v>
          </cell>
          <cell r="EG636">
            <v>380</v>
          </cell>
          <cell r="EH636">
            <v>360</v>
          </cell>
          <cell r="EI636">
            <v>360</v>
          </cell>
          <cell r="EJ636">
            <v>360</v>
          </cell>
          <cell r="EK636">
            <v>340</v>
          </cell>
          <cell r="EL636">
            <v>340</v>
          </cell>
          <cell r="EM636">
            <v>340</v>
          </cell>
          <cell r="EN636">
            <v>0</v>
          </cell>
          <cell r="EO636">
            <v>0</v>
          </cell>
          <cell r="EP636">
            <v>340</v>
          </cell>
          <cell r="EQ636">
            <v>320</v>
          </cell>
          <cell r="ER636">
            <v>320</v>
          </cell>
          <cell r="ES636">
            <v>320</v>
          </cell>
          <cell r="ET636">
            <v>300</v>
          </cell>
          <cell r="EU636">
            <v>300</v>
          </cell>
          <cell r="EV636">
            <v>300</v>
          </cell>
          <cell r="EW636">
            <v>285</v>
          </cell>
          <cell r="EX636">
            <v>285</v>
          </cell>
          <cell r="EY636">
            <v>285</v>
          </cell>
          <cell r="EZ636">
            <v>0</v>
          </cell>
          <cell r="FA636">
            <v>0</v>
          </cell>
          <cell r="FB636">
            <v>0</v>
          </cell>
          <cell r="FC636">
            <v>0</v>
          </cell>
          <cell r="FD636">
            <v>0</v>
          </cell>
          <cell r="FE636">
            <v>0</v>
          </cell>
          <cell r="FF636">
            <v>0</v>
          </cell>
          <cell r="FG636">
            <v>0</v>
          </cell>
          <cell r="FH636">
            <v>0</v>
          </cell>
          <cell r="FI636">
            <v>0</v>
          </cell>
          <cell r="FJ636">
            <v>0</v>
          </cell>
          <cell r="FK636">
            <v>0</v>
          </cell>
          <cell r="FL636">
            <v>0</v>
          </cell>
          <cell r="FM636">
            <v>0</v>
          </cell>
          <cell r="FN636">
            <v>0</v>
          </cell>
          <cell r="FO636">
            <v>0</v>
          </cell>
          <cell r="FP636">
            <v>0</v>
          </cell>
          <cell r="FQ636">
            <v>0</v>
          </cell>
          <cell r="FR636">
            <v>0</v>
          </cell>
          <cell r="FS636">
            <v>0</v>
          </cell>
        </row>
        <row r="637">
          <cell r="A637" t="str">
            <v>EPS Y MEDICINA PREPAGADA SURAingresos no operacionalesP</v>
          </cell>
          <cell r="B637" t="str">
            <v>EPS Y MEDICINA PREPAGADA SURA</v>
          </cell>
          <cell r="C637" t="str">
            <v>P</v>
          </cell>
          <cell r="D637" t="str">
            <v>MM Col$</v>
          </cell>
          <cell r="E637" t="str">
            <v>Presupuesto</v>
          </cell>
          <cell r="F637" t="str">
            <v>ingresos no operacionales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  <cell r="AJ637">
            <v>0</v>
          </cell>
          <cell r="AK637">
            <v>0</v>
          </cell>
          <cell r="AL637">
            <v>0</v>
          </cell>
          <cell r="AM637">
            <v>0</v>
          </cell>
          <cell r="AN637">
            <v>0</v>
          </cell>
          <cell r="AO637">
            <v>0</v>
          </cell>
          <cell r="AP637">
            <v>0</v>
          </cell>
          <cell r="AQ637">
            <v>0</v>
          </cell>
          <cell r="AR637">
            <v>0</v>
          </cell>
          <cell r="AS637">
            <v>0</v>
          </cell>
          <cell r="AT637">
            <v>-121</v>
          </cell>
          <cell r="AU637">
            <v>-120.67025112</v>
          </cell>
          <cell r="AV637">
            <v>-120.67025112</v>
          </cell>
          <cell r="AW637">
            <v>0</v>
          </cell>
          <cell r="AX637">
            <v>0</v>
          </cell>
          <cell r="AY637">
            <v>0</v>
          </cell>
          <cell r="AZ637">
            <v>0</v>
          </cell>
          <cell r="BA637">
            <v>0</v>
          </cell>
          <cell r="BB637">
            <v>0</v>
          </cell>
          <cell r="BC637" t="str">
            <v>0</v>
          </cell>
          <cell r="BD637">
            <v>0</v>
          </cell>
          <cell r="BE637">
            <v>0</v>
          </cell>
          <cell r="BF637">
            <v>0</v>
          </cell>
          <cell r="BG637">
            <v>0</v>
          </cell>
          <cell r="BH637">
            <v>200</v>
          </cell>
          <cell r="BI637">
            <v>183</v>
          </cell>
          <cell r="BJ637">
            <v>167</v>
          </cell>
          <cell r="BK637">
            <v>150</v>
          </cell>
          <cell r="BL637">
            <v>133</v>
          </cell>
          <cell r="BM637">
            <v>117</v>
          </cell>
          <cell r="BN637">
            <v>100</v>
          </cell>
          <cell r="BO637">
            <v>83</v>
          </cell>
          <cell r="BP637">
            <v>68</v>
          </cell>
          <cell r="BQ637">
            <v>50</v>
          </cell>
          <cell r="BR637">
            <v>33.333333333333336</v>
          </cell>
          <cell r="BS637">
            <v>16.666666666666668</v>
          </cell>
          <cell r="BT637">
            <v>201.78531017808621</v>
          </cell>
          <cell r="BU637">
            <v>184.4848647394617</v>
          </cell>
          <cell r="BV637">
            <v>167.26509889139763</v>
          </cell>
          <cell r="BW637">
            <v>150.11830719571554</v>
          </cell>
          <cell r="BX637">
            <v>133.10823544585855</v>
          </cell>
          <cell r="BY637">
            <v>116.18432759374814</v>
          </cell>
          <cell r="BZ637">
            <v>99.310111229723333</v>
          </cell>
          <cell r="CA637">
            <v>82.465000000000003</v>
          </cell>
          <cell r="CB637">
            <v>65.712999999999994</v>
          </cell>
          <cell r="CC637">
            <v>50</v>
          </cell>
          <cell r="CD637">
            <v>33.333333333333336</v>
          </cell>
          <cell r="CE637">
            <v>9</v>
          </cell>
          <cell r="CF637">
            <v>0</v>
          </cell>
          <cell r="CG637">
            <v>99</v>
          </cell>
          <cell r="CH637">
            <v>90</v>
          </cell>
          <cell r="CI637">
            <v>81</v>
          </cell>
          <cell r="CJ637">
            <v>72</v>
          </cell>
          <cell r="CK637">
            <v>63</v>
          </cell>
          <cell r="CL637">
            <v>54</v>
          </cell>
          <cell r="CM637">
            <v>45</v>
          </cell>
          <cell r="CN637">
            <v>65.712999999999994</v>
          </cell>
          <cell r="CO637">
            <v>36</v>
          </cell>
          <cell r="CP637">
            <v>27</v>
          </cell>
          <cell r="CQ637">
            <v>18</v>
          </cell>
          <cell r="CR637">
            <v>9</v>
          </cell>
          <cell r="CS637">
            <v>108</v>
          </cell>
          <cell r="CT637">
            <v>108</v>
          </cell>
          <cell r="CU637">
            <v>99</v>
          </cell>
          <cell r="CV637">
            <v>90</v>
          </cell>
          <cell r="CW637">
            <v>81</v>
          </cell>
          <cell r="CX637">
            <v>72</v>
          </cell>
          <cell r="CY637">
            <v>63</v>
          </cell>
          <cell r="CZ637">
            <v>54</v>
          </cell>
          <cell r="DA637">
            <v>0</v>
          </cell>
          <cell r="DB637">
            <v>36</v>
          </cell>
          <cell r="DC637">
            <v>27</v>
          </cell>
          <cell r="DD637">
            <v>0</v>
          </cell>
          <cell r="DE637">
            <v>0</v>
          </cell>
          <cell r="DF637">
            <v>18</v>
          </cell>
          <cell r="DG637">
            <v>16.5</v>
          </cell>
          <cell r="DH637">
            <v>15</v>
          </cell>
          <cell r="DI637">
            <v>13.5</v>
          </cell>
          <cell r="DJ637">
            <v>12</v>
          </cell>
          <cell r="DK637">
            <v>10.5</v>
          </cell>
          <cell r="DL637">
            <v>9</v>
          </cell>
          <cell r="DM637">
            <v>7.5</v>
          </cell>
          <cell r="DN637">
            <v>6</v>
          </cell>
          <cell r="DO637">
            <v>4.5</v>
          </cell>
          <cell r="DP637">
            <v>8</v>
          </cell>
          <cell r="DQ637">
            <v>0</v>
          </cell>
          <cell r="DR637">
            <v>369.6</v>
          </cell>
          <cell r="DS637">
            <v>338.8</v>
          </cell>
          <cell r="DT637">
            <v>308</v>
          </cell>
          <cell r="DU637">
            <v>277.2</v>
          </cell>
          <cell r="DV637">
            <v>246.4</v>
          </cell>
          <cell r="DW637">
            <v>215.6</v>
          </cell>
          <cell r="DX637">
            <v>184.8</v>
          </cell>
          <cell r="DY637">
            <v>154</v>
          </cell>
          <cell r="DZ637">
            <v>123.2</v>
          </cell>
          <cell r="EA637">
            <v>92.4</v>
          </cell>
          <cell r="EB637">
            <v>61.6</v>
          </cell>
          <cell r="EC637">
            <v>30.8</v>
          </cell>
          <cell r="ED637">
            <v>246</v>
          </cell>
          <cell r="EE637">
            <v>221.5</v>
          </cell>
          <cell r="EF637">
            <v>197</v>
          </cell>
          <cell r="EG637">
            <v>174.5</v>
          </cell>
          <cell r="EH637">
            <v>152</v>
          </cell>
          <cell r="EI637">
            <v>130.5</v>
          </cell>
          <cell r="EJ637">
            <v>109</v>
          </cell>
          <cell r="EK637">
            <v>88.5</v>
          </cell>
          <cell r="EL637">
            <v>68</v>
          </cell>
          <cell r="EM637">
            <v>49.5</v>
          </cell>
          <cell r="EN637">
            <v>31</v>
          </cell>
          <cell r="EO637">
            <v>15.5</v>
          </cell>
          <cell r="EP637">
            <v>-428.7</v>
          </cell>
          <cell r="EQ637">
            <v>-450.43</v>
          </cell>
          <cell r="ER637">
            <v>-473.91</v>
          </cell>
          <cell r="ES637">
            <v>-491.34</v>
          </cell>
          <cell r="ET637">
            <v>-510.91</v>
          </cell>
          <cell r="EU637">
            <v>-532.82000000000005</v>
          </cell>
          <cell r="EV637">
            <v>-554.30999999999995</v>
          </cell>
          <cell r="EW637">
            <v>-524.59</v>
          </cell>
          <cell r="EX637">
            <v>-473.99</v>
          </cell>
          <cell r="EY637">
            <v>-342.35</v>
          </cell>
          <cell r="EZ637">
            <v>-196.26</v>
          </cell>
          <cell r="FA637">
            <v>-77.8</v>
          </cell>
          <cell r="FB637">
            <v>0</v>
          </cell>
          <cell r="FC637">
            <v>0</v>
          </cell>
          <cell r="FD637">
            <v>0</v>
          </cell>
          <cell r="FE637">
            <v>0</v>
          </cell>
          <cell r="FF637">
            <v>0</v>
          </cell>
          <cell r="FG637">
            <v>0</v>
          </cell>
          <cell r="FH637">
            <v>0</v>
          </cell>
          <cell r="FI637">
            <v>0</v>
          </cell>
          <cell r="FJ637">
            <v>0</v>
          </cell>
          <cell r="FK637">
            <v>0</v>
          </cell>
          <cell r="FL637">
            <v>0</v>
          </cell>
          <cell r="FM637">
            <v>0</v>
          </cell>
          <cell r="FN637">
            <v>0</v>
          </cell>
          <cell r="FO637">
            <v>0</v>
          </cell>
          <cell r="FP637">
            <v>0</v>
          </cell>
          <cell r="FQ637">
            <v>0</v>
          </cell>
          <cell r="FR637">
            <v>0</v>
          </cell>
          <cell r="FS637">
            <v>0</v>
          </cell>
        </row>
        <row r="638">
          <cell r="A638" t="str">
            <v>EPS Y MEDICINA PREPAGADA SURAutilidad antes de impuestosP</v>
          </cell>
          <cell r="B638" t="str">
            <v>EPS Y MEDICINA PREPAGADA SURA</v>
          </cell>
          <cell r="C638" t="str">
            <v>P</v>
          </cell>
          <cell r="D638" t="str">
            <v>MM Col$</v>
          </cell>
          <cell r="E638" t="str">
            <v>Presupuesto</v>
          </cell>
          <cell r="F638" t="str">
            <v>utilidad antes de impuestos</v>
          </cell>
          <cell r="I638">
            <v>17516.26921363136</v>
          </cell>
          <cell r="J638">
            <v>13731.055990188659</v>
          </cell>
          <cell r="K638">
            <v>19164.651902385591</v>
          </cell>
          <cell r="L638">
            <v>16495.283448885693</v>
          </cell>
          <cell r="M638">
            <v>17018.7742917412</v>
          </cell>
          <cell r="N638">
            <v>14098.70011555235</v>
          </cell>
          <cell r="O638">
            <v>15589.783502003815</v>
          </cell>
          <cell r="P638">
            <v>15215.931186464477</v>
          </cell>
          <cell r="Q638">
            <v>12222.435640796291</v>
          </cell>
          <cell r="R638">
            <v>13501.154632521402</v>
          </cell>
          <cell r="S638">
            <v>11512.934204834419</v>
          </cell>
          <cell r="T638">
            <v>10951.411218715093</v>
          </cell>
          <cell r="U638">
            <v>10064.483246352398</v>
          </cell>
          <cell r="V638">
            <v>13541.997914288915</v>
          </cell>
          <cell r="W638">
            <v>8273.7297942828754</v>
          </cell>
          <cell r="X638">
            <v>8186.8775734292876</v>
          </cell>
          <cell r="Y638">
            <v>7669.2925503129263</v>
          </cell>
          <cell r="Z638">
            <v>6410.4753210561566</v>
          </cell>
          <cell r="AA638">
            <v>5279.121369781411</v>
          </cell>
          <cell r="AB638">
            <v>7706.6360063376396</v>
          </cell>
          <cell r="AC638">
            <v>4920.4668237699971</v>
          </cell>
          <cell r="AD638">
            <v>2755.9291135981002</v>
          </cell>
          <cell r="AE638">
            <v>2579.8016621475613</v>
          </cell>
          <cell r="AF638">
            <v>1174</v>
          </cell>
          <cell r="AG638">
            <v>12742.869298379243</v>
          </cell>
          <cell r="AH638">
            <v>12980.875265836436</v>
          </cell>
          <cell r="AI638">
            <v>11897.726997990016</v>
          </cell>
          <cell r="AJ638">
            <v>11715.726997990016</v>
          </cell>
          <cell r="AK638">
            <v>10127.904797740011</v>
          </cell>
          <cell r="AL638">
            <v>9371.6444005000012</v>
          </cell>
          <cell r="AM638">
            <v>7449.822200249997</v>
          </cell>
          <cell r="AN638">
            <v>4581</v>
          </cell>
          <cell r="AO638">
            <v>3663.92186425</v>
          </cell>
          <cell r="AP638">
            <v>3011.7929699298184</v>
          </cell>
          <cell r="AQ638">
            <v>1632</v>
          </cell>
          <cell r="AR638">
            <v>1391.8309899766055</v>
          </cell>
          <cell r="AS638">
            <v>7049</v>
          </cell>
          <cell r="AT638">
            <v>6493</v>
          </cell>
          <cell r="AU638">
            <v>5920.9999999999982</v>
          </cell>
          <cell r="AV638">
            <v>4642.9999999999982</v>
          </cell>
          <cell r="AW638">
            <v>5457</v>
          </cell>
          <cell r="AX638">
            <v>5610</v>
          </cell>
          <cell r="AY638">
            <v>4274</v>
          </cell>
          <cell r="AZ638">
            <v>3014.5767385195995</v>
          </cell>
          <cell r="BA638">
            <v>2368.9000000000233</v>
          </cell>
          <cell r="BB638">
            <v>3011.7929699298184</v>
          </cell>
          <cell r="BC638">
            <v>2098.8474245101711</v>
          </cell>
          <cell r="BD638">
            <v>1632</v>
          </cell>
          <cell r="BE638">
            <v>2329.5207071550331</v>
          </cell>
          <cell r="BF638">
            <v>1391.8309899766055</v>
          </cell>
          <cell r="BG638">
            <v>2240.4000000000005</v>
          </cell>
          <cell r="BH638">
            <v>6068</v>
          </cell>
          <cell r="BI638">
            <v>1306</v>
          </cell>
          <cell r="BJ638">
            <v>-4241</v>
          </cell>
          <cell r="BK638">
            <v>-1760</v>
          </cell>
          <cell r="BL638">
            <v>248</v>
          </cell>
          <cell r="BM638">
            <v>-1924</v>
          </cell>
          <cell r="BN638">
            <v>-645</v>
          </cell>
          <cell r="BO638">
            <v>-3854</v>
          </cell>
          <cell r="BP638">
            <v>-5856.9281408474781</v>
          </cell>
          <cell r="BQ638">
            <v>219</v>
          </cell>
          <cell r="BR638">
            <v>7.0000000000000782</v>
          </cell>
          <cell r="BS638">
            <v>-703</v>
          </cell>
          <cell r="BT638">
            <v>1813.7491038020576</v>
          </cell>
          <cell r="BU638">
            <v>3254.070431683705</v>
          </cell>
          <cell r="BV638">
            <v>4132.0264880034611</v>
          </cell>
          <cell r="BW638">
            <v>3887.9137889782187</v>
          </cell>
          <cell r="BX638">
            <v>4374.8893971449479</v>
          </cell>
          <cell r="BY638">
            <v>5286.2588287418539</v>
          </cell>
          <cell r="BZ638">
            <v>4858.5608303626313</v>
          </cell>
          <cell r="CA638">
            <v>4570.8689999999897</v>
          </cell>
          <cell r="CB638">
            <v>3487.2089999999989</v>
          </cell>
          <cell r="CC638">
            <v>3090.6418448143668</v>
          </cell>
          <cell r="CD638">
            <v>2063.3445850490257</v>
          </cell>
          <cell r="CE638">
            <v>1271.8724718876106</v>
          </cell>
          <cell r="CF638">
            <v>0</v>
          </cell>
          <cell r="CG638">
            <v>10345.327118874759</v>
          </cell>
          <cell r="CH638">
            <v>9347.410861189237</v>
          </cell>
          <cell r="CI638">
            <v>7352.0337321639699</v>
          </cell>
          <cell r="CJ638">
            <v>7181.4715147146953</v>
          </cell>
          <cell r="CK638">
            <v>6460.3849999999984</v>
          </cell>
          <cell r="CL638">
            <v>5251.689999999996</v>
          </cell>
          <cell r="CM638">
            <v>4611.4599999999946</v>
          </cell>
          <cell r="CN638">
            <v>3487.2089999999962</v>
          </cell>
          <cell r="CO638">
            <v>5743.3599999999933</v>
          </cell>
          <cell r="CP638">
            <v>4621.0200000000077</v>
          </cell>
          <cell r="CQ638">
            <v>4496.6700000000137</v>
          </cell>
          <cell r="CR638">
            <v>2900.3000000000061</v>
          </cell>
          <cell r="CS638">
            <v>8324.4800000000178</v>
          </cell>
          <cell r="CT638">
            <v>8324.4800000000178</v>
          </cell>
          <cell r="CU638">
            <v>6724.77</v>
          </cell>
          <cell r="CV638">
            <v>6384.9500000000153</v>
          </cell>
          <cell r="CW638">
            <v>5567.5299999999534</v>
          </cell>
          <cell r="CX638">
            <v>7154.75</v>
          </cell>
          <cell r="CY638">
            <v>5527.58</v>
          </cell>
          <cell r="CZ638">
            <v>5000.169999999991</v>
          </cell>
          <cell r="DA638">
            <v>0</v>
          </cell>
          <cell r="DB638">
            <v>6035.5999999999922</v>
          </cell>
          <cell r="DC638">
            <v>5725.81</v>
          </cell>
          <cell r="DD638">
            <v>0</v>
          </cell>
          <cell r="DE638">
            <v>0</v>
          </cell>
          <cell r="DF638">
            <v>11426.02</v>
          </cell>
          <cell r="DG638">
            <v>11878.600000000053</v>
          </cell>
          <cell r="DH638">
            <v>9893.7999999999283</v>
          </cell>
          <cell r="DI638">
            <v>10598.800000000068</v>
          </cell>
          <cell r="DJ638">
            <v>10258.31</v>
          </cell>
          <cell r="DK638">
            <v>8578.649999999976</v>
          </cell>
          <cell r="DL638">
            <v>7372.4799999999923</v>
          </cell>
          <cell r="DM638">
            <v>6886.54</v>
          </cell>
          <cell r="DN638">
            <v>6282.630000000011</v>
          </cell>
          <cell r="DO638">
            <v>5419.01</v>
          </cell>
          <cell r="DP638">
            <v>4469.54</v>
          </cell>
          <cell r="DQ638">
            <v>0</v>
          </cell>
          <cell r="DR638">
            <v>13812.269999999931</v>
          </cell>
          <cell r="DS638">
            <v>13180.12</v>
          </cell>
          <cell r="DT638">
            <v>11211.609999999946</v>
          </cell>
          <cell r="DU638">
            <v>12011.28</v>
          </cell>
          <cell r="DV638">
            <v>11153.33</v>
          </cell>
          <cell r="DW638">
            <v>9475.4400000000242</v>
          </cell>
          <cell r="DX638">
            <v>9016.44</v>
          </cell>
          <cell r="DY638">
            <v>8261.5499999999993</v>
          </cell>
          <cell r="DZ638">
            <v>6944.2100000000119</v>
          </cell>
          <cell r="EA638">
            <v>5898.6299999999701</v>
          </cell>
          <cell r="EB638">
            <v>3449.9700000000066</v>
          </cell>
          <cell r="EC638">
            <v>2558.7600000000002</v>
          </cell>
          <cell r="ED638">
            <v>8350.5531466923567</v>
          </cell>
          <cell r="EE638">
            <v>9343.5500000000247</v>
          </cell>
          <cell r="EF638">
            <v>7367.3400000000056</v>
          </cell>
          <cell r="EG638">
            <v>8956.2600000000057</v>
          </cell>
          <cell r="EH638">
            <v>8955.4899999999907</v>
          </cell>
          <cell r="EI638">
            <v>6987.3699999999735</v>
          </cell>
          <cell r="EJ638">
            <v>7686.6200000000335</v>
          </cell>
          <cell r="EK638">
            <v>8022.84</v>
          </cell>
          <cell r="EL638">
            <v>7886.26</v>
          </cell>
          <cell r="EM638">
            <v>7171.2899999999881</v>
          </cell>
          <cell r="EN638">
            <v>5153.9300000000085</v>
          </cell>
          <cell r="EO638">
            <v>3994</v>
          </cell>
          <cell r="EP638">
            <v>10548.7</v>
          </cell>
          <cell r="EQ638">
            <v>11294.11</v>
          </cell>
          <cell r="ER638">
            <v>11139.33</v>
          </cell>
          <cell r="ES638">
            <v>10830.4</v>
          </cell>
          <cell r="ET638">
            <v>10245.06</v>
          </cell>
          <cell r="EU638">
            <v>9510.3599999999569</v>
          </cell>
          <cell r="EV638">
            <v>8660.6</v>
          </cell>
          <cell r="EW638">
            <v>7968.61</v>
          </cell>
          <cell r="EX638">
            <v>7177.3</v>
          </cell>
          <cell r="EY638">
            <v>6259.1</v>
          </cell>
          <cell r="EZ638">
            <v>5148.460000000011</v>
          </cell>
          <cell r="FA638">
            <v>4147.1000000000004</v>
          </cell>
          <cell r="FB638">
            <v>0</v>
          </cell>
          <cell r="FC638">
            <v>0</v>
          </cell>
          <cell r="FD638">
            <v>0</v>
          </cell>
          <cell r="FE638">
            <v>0</v>
          </cell>
          <cell r="FF638">
            <v>0</v>
          </cell>
          <cell r="FG638">
            <v>0</v>
          </cell>
          <cell r="FH638">
            <v>0</v>
          </cell>
          <cell r="FI638">
            <v>0</v>
          </cell>
          <cell r="FJ638">
            <v>0</v>
          </cell>
          <cell r="FK638">
            <v>0</v>
          </cell>
          <cell r="FL638">
            <v>0</v>
          </cell>
          <cell r="FM638">
            <v>0</v>
          </cell>
          <cell r="FN638">
            <v>0</v>
          </cell>
          <cell r="FO638">
            <v>0</v>
          </cell>
          <cell r="FP638">
            <v>0</v>
          </cell>
          <cell r="FQ638">
            <v>0</v>
          </cell>
          <cell r="FR638">
            <v>0</v>
          </cell>
          <cell r="FS638">
            <v>0</v>
          </cell>
        </row>
        <row r="639">
          <cell r="A639" t="str">
            <v>EPS Y MEDICINA PREPAGADA SURAprovisión impuesto de rentaP</v>
          </cell>
          <cell r="B639" t="str">
            <v>EPS Y MEDICINA PREPAGADA SURA</v>
          </cell>
          <cell r="C639" t="str">
            <v>P</v>
          </cell>
          <cell r="D639" t="str">
            <v>MM Col$</v>
          </cell>
          <cell r="E639" t="str">
            <v>Presupuesto</v>
          </cell>
          <cell r="F639" t="str">
            <v>provisión impuesto de renta</v>
          </cell>
          <cell r="I639">
            <v>-1670.6261610359941</v>
          </cell>
          <cell r="J639">
            <v>-46</v>
          </cell>
          <cell r="K639">
            <v>-1797.0453509193667</v>
          </cell>
          <cell r="L639">
            <v>-46</v>
          </cell>
          <cell r="M639">
            <v>-1637.8320933292985</v>
          </cell>
          <cell r="N639">
            <v>-46</v>
          </cell>
          <cell r="O639">
            <v>-1490.5273307098114</v>
          </cell>
          <cell r="P639">
            <v>-46</v>
          </cell>
          <cell r="Q639">
            <v>-1170.8163874042446</v>
          </cell>
          <cell r="R639">
            <v>-46</v>
          </cell>
          <cell r="S639">
            <v>-1087.5062382409133</v>
          </cell>
          <cell r="T639">
            <v>-46</v>
          </cell>
          <cell r="U639">
            <v>-938.47060084185307</v>
          </cell>
          <cell r="V639">
            <v>-46</v>
          </cell>
          <cell r="W639">
            <v>-758.98904280861063</v>
          </cell>
          <cell r="X639">
            <v>-46</v>
          </cell>
          <cell r="Y639">
            <v>-685.02377459355785</v>
          </cell>
          <cell r="Z639">
            <v>-46</v>
          </cell>
          <cell r="AA639">
            <v>-452.2273125517948</v>
          </cell>
          <cell r="AB639">
            <v>-10</v>
          </cell>
          <cell r="AC639">
            <v>-508.27956054023628</v>
          </cell>
          <cell r="AD639">
            <v>-46</v>
          </cell>
          <cell r="AE639">
            <v>-278.87241890695282</v>
          </cell>
          <cell r="AF639">
            <v>-10</v>
          </cell>
          <cell r="AG639">
            <v>-60</v>
          </cell>
          <cell r="AH639">
            <v>-60</v>
          </cell>
          <cell r="AI639">
            <v>-60</v>
          </cell>
          <cell r="AJ639">
            <v>-60</v>
          </cell>
          <cell r="AK639">
            <v>-60</v>
          </cell>
          <cell r="AL639">
            <v>-60</v>
          </cell>
          <cell r="AM639">
            <v>-60</v>
          </cell>
          <cell r="AN639">
            <v>-60</v>
          </cell>
          <cell r="AO639">
            <v>-60</v>
          </cell>
          <cell r="AP639">
            <v>-20</v>
          </cell>
          <cell r="AQ639">
            <v>-20</v>
          </cell>
          <cell r="AR639">
            <v>-20</v>
          </cell>
          <cell r="AS639">
            <v>-10</v>
          </cell>
          <cell r="AT639">
            <v>-10</v>
          </cell>
          <cell r="AU639">
            <v>-10</v>
          </cell>
          <cell r="AV639">
            <v>-10</v>
          </cell>
          <cell r="AW639">
            <v>-10</v>
          </cell>
          <cell r="AX639">
            <v>-10</v>
          </cell>
          <cell r="AY639">
            <v>-10</v>
          </cell>
          <cell r="AZ639">
            <v>-10</v>
          </cell>
          <cell r="BA639">
            <v>-10</v>
          </cell>
          <cell r="BB639">
            <v>-20</v>
          </cell>
          <cell r="BC639">
            <v>-10</v>
          </cell>
          <cell r="BD639">
            <v>-20</v>
          </cell>
          <cell r="BE639">
            <v>-10</v>
          </cell>
          <cell r="BF639">
            <v>-20</v>
          </cell>
          <cell r="BG639">
            <v>-10</v>
          </cell>
          <cell r="BH639">
            <v>-7</v>
          </cell>
          <cell r="BI639">
            <v>-7</v>
          </cell>
          <cell r="BJ639">
            <v>-7</v>
          </cell>
          <cell r="BK639">
            <v>-7</v>
          </cell>
          <cell r="BL639">
            <v>-7</v>
          </cell>
          <cell r="BM639">
            <v>-7</v>
          </cell>
          <cell r="BN639">
            <v>-7</v>
          </cell>
          <cell r="BO639">
            <v>-7</v>
          </cell>
          <cell r="BP639">
            <v>0</v>
          </cell>
          <cell r="BQ639">
            <v>0</v>
          </cell>
          <cell r="BR639">
            <v>0</v>
          </cell>
          <cell r="BS639">
            <v>0</v>
          </cell>
          <cell r="BT639">
            <v>0</v>
          </cell>
          <cell r="BU639">
            <v>-3.7</v>
          </cell>
          <cell r="BV639">
            <v>0</v>
          </cell>
          <cell r="BW639">
            <v>0</v>
          </cell>
          <cell r="BX639">
            <v>0</v>
          </cell>
          <cell r="BY639">
            <v>0</v>
          </cell>
          <cell r="BZ639">
            <v>0</v>
          </cell>
          <cell r="CA639">
            <v>0</v>
          </cell>
          <cell r="CB639">
            <v>-8</v>
          </cell>
          <cell r="CC639">
            <v>-8</v>
          </cell>
          <cell r="CD639">
            <v>0</v>
          </cell>
          <cell r="CE639">
            <v>-1.5</v>
          </cell>
          <cell r="CF639">
            <v>0</v>
          </cell>
          <cell r="CG639">
            <v>-3.7</v>
          </cell>
          <cell r="CH639">
            <v>-3.7</v>
          </cell>
          <cell r="CI639">
            <v>-3.7</v>
          </cell>
          <cell r="CJ639">
            <v>-3.7</v>
          </cell>
          <cell r="CK639">
            <v>-3.7</v>
          </cell>
          <cell r="CL639">
            <v>-3.7</v>
          </cell>
          <cell r="CM639">
            <v>-3.7</v>
          </cell>
          <cell r="CN639">
            <v>-8</v>
          </cell>
          <cell r="CO639">
            <v>-3.7</v>
          </cell>
          <cell r="CP639">
            <v>-3.7</v>
          </cell>
          <cell r="CQ639">
            <v>-3.7</v>
          </cell>
          <cell r="CR639">
            <v>-3.7</v>
          </cell>
          <cell r="CS639">
            <v>0</v>
          </cell>
          <cell r="CT639">
            <v>0</v>
          </cell>
          <cell r="CU639">
            <v>0</v>
          </cell>
          <cell r="CV639">
            <v>0</v>
          </cell>
          <cell r="CW639">
            <v>0</v>
          </cell>
          <cell r="CX639">
            <v>0</v>
          </cell>
          <cell r="CY639">
            <v>0</v>
          </cell>
          <cell r="CZ639">
            <v>0</v>
          </cell>
          <cell r="DA639">
            <v>0</v>
          </cell>
          <cell r="DB639">
            <v>0</v>
          </cell>
          <cell r="DC639">
            <v>0</v>
          </cell>
          <cell r="DD639">
            <v>0</v>
          </cell>
          <cell r="DE639">
            <v>0</v>
          </cell>
          <cell r="DF639">
            <v>-991.91</v>
          </cell>
          <cell r="DG639">
            <v>-909.25</v>
          </cell>
          <cell r="DH639">
            <v>-826.6</v>
          </cell>
          <cell r="DI639">
            <v>-743.94</v>
          </cell>
          <cell r="DJ639">
            <v>-661.28</v>
          </cell>
          <cell r="DK639">
            <v>-578.62</v>
          </cell>
          <cell r="DL639">
            <v>-495.96</v>
          </cell>
          <cell r="DM639">
            <v>-413.3</v>
          </cell>
          <cell r="DN639">
            <v>-330.64</v>
          </cell>
          <cell r="DO639">
            <v>-247.98</v>
          </cell>
          <cell r="DP639">
            <v>-165.32</v>
          </cell>
          <cell r="DQ639">
            <v>0</v>
          </cell>
          <cell r="DR639">
            <v>-1000</v>
          </cell>
          <cell r="DS639">
            <v>-916.67</v>
          </cell>
          <cell r="DT639">
            <v>-833.33</v>
          </cell>
          <cell r="DU639">
            <v>-750</v>
          </cell>
          <cell r="DV639">
            <v>-666.67</v>
          </cell>
          <cell r="DW639">
            <v>-583.33000000000004</v>
          </cell>
          <cell r="DX639">
            <v>-500</v>
          </cell>
          <cell r="DY639">
            <v>-416.67</v>
          </cell>
          <cell r="DZ639">
            <v>-333.33</v>
          </cell>
          <cell r="EA639">
            <v>-250</v>
          </cell>
          <cell r="EB639">
            <v>-166.67</v>
          </cell>
          <cell r="EC639">
            <v>-83.33</v>
          </cell>
          <cell r="ED639">
            <v>-2974.3782051430271</v>
          </cell>
          <cell r="EE639">
            <v>-3368.49</v>
          </cell>
          <cell r="EF639">
            <v>-2615</v>
          </cell>
          <cell r="EG639">
            <v>-3244.17</v>
          </cell>
          <cell r="EH639">
            <v>-3255.4</v>
          </cell>
          <cell r="EI639">
            <v>-2500.9899999999998</v>
          </cell>
          <cell r="EJ639">
            <v>-2774.14</v>
          </cell>
          <cell r="EK639">
            <v>-2922.85</v>
          </cell>
          <cell r="EL639">
            <v>-2876.58</v>
          </cell>
          <cell r="EM639">
            <v>-2649.09</v>
          </cell>
          <cell r="EN639">
            <v>-1921.09</v>
          </cell>
          <cell r="EO639">
            <v>-1514.45</v>
          </cell>
          <cell r="EP639">
            <v>-4503.2</v>
          </cell>
          <cell r="EQ639">
            <v>-4797.55</v>
          </cell>
          <cell r="ER639">
            <v>-4737.58</v>
          </cell>
          <cell r="ES639">
            <v>-4618.25</v>
          </cell>
          <cell r="ET639">
            <v>-4400.21</v>
          </cell>
          <cell r="EU639">
            <v>-4116.96</v>
          </cell>
          <cell r="EV639">
            <v>-3789.43</v>
          </cell>
          <cell r="EW639">
            <v>-3512.41</v>
          </cell>
          <cell r="EX639">
            <v>-3191.66</v>
          </cell>
          <cell r="EY639">
            <v>-2821.94</v>
          </cell>
          <cell r="EZ639">
            <v>-2487.9299999999998</v>
          </cell>
          <cell r="FA639">
            <v>-2086.3000000000002</v>
          </cell>
          <cell r="FB639">
            <v>0</v>
          </cell>
          <cell r="FC639">
            <v>0</v>
          </cell>
          <cell r="FD639">
            <v>0</v>
          </cell>
          <cell r="FE639">
            <v>0</v>
          </cell>
          <cell r="FF639">
            <v>0</v>
          </cell>
          <cell r="FG639">
            <v>0</v>
          </cell>
          <cell r="FH639">
            <v>0</v>
          </cell>
          <cell r="FI639">
            <v>0</v>
          </cell>
          <cell r="FJ639">
            <v>0</v>
          </cell>
          <cell r="FK639">
            <v>0</v>
          </cell>
          <cell r="FL639">
            <v>0</v>
          </cell>
          <cell r="FM639">
            <v>0</v>
          </cell>
          <cell r="FN639">
            <v>0</v>
          </cell>
          <cell r="FO639">
            <v>0</v>
          </cell>
          <cell r="FP639">
            <v>0</v>
          </cell>
          <cell r="FQ639">
            <v>0</v>
          </cell>
          <cell r="FR639">
            <v>0</v>
          </cell>
          <cell r="FS639">
            <v>0</v>
          </cell>
        </row>
        <row r="640">
          <cell r="A640" t="str">
            <v>EPS Y MEDICINA PREPAGADA SURAutilidad o pérdida netaP</v>
          </cell>
          <cell r="B640" t="str">
            <v>EPS Y MEDICINA PREPAGADA SURA</v>
          </cell>
          <cell r="C640" t="str">
            <v>P</v>
          </cell>
          <cell r="D640" t="str">
            <v>MM Col$</v>
          </cell>
          <cell r="E640" t="str">
            <v>Presupuesto</v>
          </cell>
          <cell r="F640" t="str">
            <v>utilidad o pérdida neta</v>
          </cell>
          <cell r="I640">
            <v>15845.643052595366</v>
          </cell>
          <cell r="J640">
            <v>13685.055990188659</v>
          </cell>
          <cell r="K640">
            <v>17367.606551466226</v>
          </cell>
          <cell r="L640">
            <v>16449.283448885693</v>
          </cell>
          <cell r="M640">
            <v>15380.942198411902</v>
          </cell>
          <cell r="N640">
            <v>14052.70011555235</v>
          </cell>
          <cell r="O640">
            <v>14099.256171294004</v>
          </cell>
          <cell r="P640">
            <v>15169.931186464477</v>
          </cell>
          <cell r="Q640">
            <v>11051.619253392048</v>
          </cell>
          <cell r="R640">
            <v>13455.154632521402</v>
          </cell>
          <cell r="S640">
            <v>10425.427966593506</v>
          </cell>
          <cell r="T640">
            <v>10905.411218715093</v>
          </cell>
          <cell r="U640">
            <v>9126.0126455105456</v>
          </cell>
          <cell r="V640">
            <v>13495.997914288915</v>
          </cell>
          <cell r="W640">
            <v>7514.7407514742645</v>
          </cell>
          <cell r="X640">
            <v>8140.8775734292876</v>
          </cell>
          <cell r="Y640">
            <v>6984.2687757193689</v>
          </cell>
          <cell r="Z640">
            <v>6364.4753210561566</v>
          </cell>
          <cell r="AA640">
            <v>4826.894057229616</v>
          </cell>
          <cell r="AB640">
            <v>7696.6360063376396</v>
          </cell>
          <cell r="AC640">
            <v>4412.1872632297609</v>
          </cell>
          <cell r="AD640">
            <v>2709.9291135981002</v>
          </cell>
          <cell r="AE640">
            <v>2300.9292432406082</v>
          </cell>
          <cell r="AF640">
            <v>1164</v>
          </cell>
          <cell r="AG640">
            <v>12682.869298379243</v>
          </cell>
          <cell r="AH640">
            <v>12920.875265836436</v>
          </cell>
          <cell r="AI640">
            <v>11837.726997990016</v>
          </cell>
          <cell r="AJ640">
            <v>11655.726997990016</v>
          </cell>
          <cell r="AK640">
            <v>10067.904797740011</v>
          </cell>
          <cell r="AL640">
            <v>9311.6444005000012</v>
          </cell>
          <cell r="AM640">
            <v>7389.822200249997</v>
          </cell>
          <cell r="AN640">
            <v>4521</v>
          </cell>
          <cell r="AO640">
            <v>3603.92186425</v>
          </cell>
          <cell r="AP640">
            <v>2991.7929699298184</v>
          </cell>
          <cell r="AQ640">
            <v>1612</v>
          </cell>
          <cell r="AR640">
            <v>1371.8309899766055</v>
          </cell>
          <cell r="AS640">
            <v>7039</v>
          </cell>
          <cell r="AT640">
            <v>6483</v>
          </cell>
          <cell r="AU640">
            <v>5910.9999999999982</v>
          </cell>
          <cell r="AV640">
            <v>4632.9999999999982</v>
          </cell>
          <cell r="AW640">
            <v>5447</v>
          </cell>
          <cell r="AX640">
            <v>5600</v>
          </cell>
          <cell r="AY640">
            <v>4264</v>
          </cell>
          <cell r="AZ640">
            <v>3004.5767385195995</v>
          </cell>
          <cell r="BA640">
            <v>2358.9000000000233</v>
          </cell>
          <cell r="BB640">
            <v>2991.7929699298184</v>
          </cell>
          <cell r="BC640">
            <v>2088.8474245101711</v>
          </cell>
          <cell r="BD640">
            <v>1612</v>
          </cell>
          <cell r="BE640">
            <v>2319.5207071550331</v>
          </cell>
          <cell r="BF640">
            <v>1371.8309899766055</v>
          </cell>
          <cell r="BG640">
            <v>2230.4000000000005</v>
          </cell>
          <cell r="BH640">
            <v>6061</v>
          </cell>
          <cell r="BI640">
            <v>1299</v>
          </cell>
          <cell r="BJ640">
            <v>-4248</v>
          </cell>
          <cell r="BK640">
            <v>-1767</v>
          </cell>
          <cell r="BL640">
            <v>241</v>
          </cell>
          <cell r="BM640">
            <v>-1931</v>
          </cell>
          <cell r="BN640">
            <v>-652</v>
          </cell>
          <cell r="BO640">
            <v>-3861</v>
          </cell>
          <cell r="BP640">
            <v>-5856.9281408474781</v>
          </cell>
          <cell r="BQ640">
            <v>219</v>
          </cell>
          <cell r="BR640">
            <v>7.0000000000000782</v>
          </cell>
          <cell r="BS640">
            <v>-703</v>
          </cell>
          <cell r="BT640">
            <v>2445.7491038020521</v>
          </cell>
          <cell r="BU640">
            <v>3728.0704316837337</v>
          </cell>
          <cell r="BV640">
            <v>4132.0264880034501</v>
          </cell>
          <cell r="BW640">
            <v>4796.5013632132304</v>
          </cell>
          <cell r="BX640">
            <v>5103.3250208435984</v>
          </cell>
          <cell r="BY640">
            <v>5602.2588287418548</v>
          </cell>
          <cell r="BZ640">
            <v>5174.5608303626313</v>
          </cell>
          <cell r="CA640">
            <v>4570.8689999999897</v>
          </cell>
          <cell r="CB640">
            <v>3479.2089999999989</v>
          </cell>
          <cell r="CC640">
            <v>3201.1009960450156</v>
          </cell>
          <cell r="CD640">
            <v>2063.3445850490257</v>
          </cell>
          <cell r="CE640">
            <v>1270.3724718876106</v>
          </cell>
          <cell r="CF640">
            <v>0</v>
          </cell>
          <cell r="CG640">
            <v>10341.627118874721</v>
          </cell>
          <cell r="CH640">
            <v>9343.7108611892363</v>
          </cell>
          <cell r="CI640">
            <v>6621.3680716127219</v>
          </cell>
          <cell r="CJ640">
            <v>5865.2715147146937</v>
          </cell>
          <cell r="CK640">
            <v>5144.1850000000031</v>
          </cell>
          <cell r="CL640">
            <v>3935.49</v>
          </cell>
          <cell r="CM640">
            <v>3951.51</v>
          </cell>
          <cell r="CN640">
            <v>3479.2089999999962</v>
          </cell>
          <cell r="CO640">
            <v>5083.4099999999935</v>
          </cell>
          <cell r="CP640">
            <v>3961</v>
          </cell>
          <cell r="CQ640">
            <v>4492.9700000000084</v>
          </cell>
          <cell r="CR640">
            <v>2896.6000000000063</v>
          </cell>
          <cell r="CS640">
            <v>8324.4800000000178</v>
          </cell>
          <cell r="CT640">
            <v>8324.4800000000178</v>
          </cell>
          <cell r="CU640">
            <v>6724.77</v>
          </cell>
          <cell r="CV640">
            <v>6384.9500000000153</v>
          </cell>
          <cell r="CW640">
            <v>5567.5299999999534</v>
          </cell>
          <cell r="CX640">
            <v>7154.75</v>
          </cell>
          <cell r="CY640">
            <v>5527.58</v>
          </cell>
          <cell r="CZ640">
            <v>5000.169999999991</v>
          </cell>
          <cell r="DA640">
            <v>0</v>
          </cell>
          <cell r="DB640">
            <v>6035.5999999999922</v>
          </cell>
          <cell r="DC640">
            <v>5725.81</v>
          </cell>
          <cell r="DD640">
            <v>0</v>
          </cell>
          <cell r="DE640">
            <v>0</v>
          </cell>
          <cell r="DF640">
            <v>10434.11</v>
          </cell>
          <cell r="DG640">
            <v>10969.350000000053</v>
          </cell>
          <cell r="DH640">
            <v>9067.199999999928</v>
          </cell>
          <cell r="DI640">
            <v>9854.8600000000679</v>
          </cell>
          <cell r="DJ640">
            <v>9597.0299999999916</v>
          </cell>
          <cell r="DK640">
            <v>8000.0299999999761</v>
          </cell>
          <cell r="DL640">
            <v>6876.5199999999923</v>
          </cell>
          <cell r="DM640">
            <v>6473.24</v>
          </cell>
          <cell r="DN640">
            <v>5951.9900000000107</v>
          </cell>
          <cell r="DO640">
            <v>5171.03</v>
          </cell>
          <cell r="DP640">
            <v>4304.22</v>
          </cell>
          <cell r="DQ640">
            <v>0</v>
          </cell>
          <cell r="DR640">
            <v>12812.269999999931</v>
          </cell>
          <cell r="DS640">
            <v>12263.45</v>
          </cell>
          <cell r="DT640">
            <v>10378.279999999946</v>
          </cell>
          <cell r="DU640">
            <v>11261.28</v>
          </cell>
          <cell r="DV640">
            <v>10486.66</v>
          </cell>
          <cell r="DW640">
            <v>8892.1100000000242</v>
          </cell>
          <cell r="DX640">
            <v>8516.44</v>
          </cell>
          <cell r="DY640">
            <v>7844.88</v>
          </cell>
          <cell r="DZ640">
            <v>6610.8800000000119</v>
          </cell>
          <cell r="EA640">
            <v>5648.6299999999701</v>
          </cell>
          <cell r="EB640">
            <v>3283.3000000000065</v>
          </cell>
          <cell r="EC640">
            <v>2475.4299999999998</v>
          </cell>
          <cell r="ED640">
            <v>5376.1749415493323</v>
          </cell>
          <cell r="EE640">
            <v>5975.060000000025</v>
          </cell>
          <cell r="EF640">
            <v>4752.3400000000056</v>
          </cell>
          <cell r="EG640">
            <v>5712.0900000000056</v>
          </cell>
          <cell r="EH640">
            <v>5700.0899999999911</v>
          </cell>
          <cell r="EI640">
            <v>4486.3799999999737</v>
          </cell>
          <cell r="EJ640">
            <v>4912.4800000000341</v>
          </cell>
          <cell r="EK640">
            <v>5099.99</v>
          </cell>
          <cell r="EL640">
            <v>5009.68</v>
          </cell>
          <cell r="EM640">
            <v>4522.199999999988</v>
          </cell>
          <cell r="EN640">
            <v>3232.8400000000083</v>
          </cell>
          <cell r="EO640">
            <v>2479.5500000000002</v>
          </cell>
          <cell r="EP640">
            <v>6045.49999999999</v>
          </cell>
          <cell r="EQ640">
            <v>6496.5599999999677</v>
          </cell>
          <cell r="ER640">
            <v>6401.7500000000091</v>
          </cell>
          <cell r="ES640">
            <v>6212.15</v>
          </cell>
          <cell r="ET640">
            <v>5844.8500000000195</v>
          </cell>
          <cell r="EU640">
            <v>5393.3999999999569</v>
          </cell>
          <cell r="EV640">
            <v>4871.17</v>
          </cell>
          <cell r="EW640">
            <v>4456.2</v>
          </cell>
          <cell r="EX640">
            <v>3985.64</v>
          </cell>
          <cell r="EY640">
            <v>3437.16</v>
          </cell>
          <cell r="EZ640">
            <v>2660.5300000000111</v>
          </cell>
          <cell r="FA640">
            <v>2060.8000000000002</v>
          </cell>
          <cell r="FB640">
            <v>0</v>
          </cell>
          <cell r="FC640">
            <v>0</v>
          </cell>
          <cell r="FD640">
            <v>0</v>
          </cell>
          <cell r="FE640">
            <v>0</v>
          </cell>
          <cell r="FF640">
            <v>0</v>
          </cell>
          <cell r="FG640">
            <v>0</v>
          </cell>
          <cell r="FH640">
            <v>0</v>
          </cell>
          <cell r="FI640">
            <v>0</v>
          </cell>
          <cell r="FJ640">
            <v>0</v>
          </cell>
          <cell r="FK640">
            <v>0</v>
          </cell>
          <cell r="FL640">
            <v>0</v>
          </cell>
          <cell r="FM640">
            <v>0</v>
          </cell>
          <cell r="FN640">
            <v>0</v>
          </cell>
          <cell r="FO640">
            <v>0</v>
          </cell>
          <cell r="FP640">
            <v>0</v>
          </cell>
          <cell r="FQ640">
            <v>0</v>
          </cell>
          <cell r="FR640">
            <v>0</v>
          </cell>
          <cell r="FS640">
            <v>0</v>
          </cell>
        </row>
        <row r="641">
          <cell r="A641" t="str">
            <v>EPS Y MEDICINA PREPAGADA SURAgastos de ventaP</v>
          </cell>
          <cell r="B641" t="str">
            <v>EPS Y MEDICINA PREPAGADA SURA</v>
          </cell>
          <cell r="C641" t="str">
            <v>P</v>
          </cell>
          <cell r="D641" t="str">
            <v>MM Col$</v>
          </cell>
          <cell r="E641" t="str">
            <v>Presupuesto</v>
          </cell>
          <cell r="F641" t="str">
            <v>gastos de venta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  <cell r="AJ641">
            <v>0</v>
          </cell>
          <cell r="AK641">
            <v>0</v>
          </cell>
          <cell r="AL641">
            <v>0</v>
          </cell>
          <cell r="AM641">
            <v>0</v>
          </cell>
          <cell r="AN641">
            <v>0</v>
          </cell>
          <cell r="AO641">
            <v>0</v>
          </cell>
          <cell r="AP641">
            <v>0</v>
          </cell>
          <cell r="AQ641">
            <v>0</v>
          </cell>
          <cell r="AR641">
            <v>0</v>
          </cell>
          <cell r="AS641">
            <v>0</v>
          </cell>
          <cell r="AT641">
            <v>0</v>
          </cell>
          <cell r="AU641">
            <v>0</v>
          </cell>
          <cell r="AV641">
            <v>0</v>
          </cell>
          <cell r="AW641">
            <v>0</v>
          </cell>
          <cell r="AX641">
            <v>0</v>
          </cell>
          <cell r="AY641">
            <v>0</v>
          </cell>
          <cell r="AZ641">
            <v>0</v>
          </cell>
          <cell r="BA641">
            <v>0</v>
          </cell>
          <cell r="BB641">
            <v>0</v>
          </cell>
          <cell r="BC641">
            <v>0</v>
          </cell>
          <cell r="BD641">
            <v>0</v>
          </cell>
          <cell r="BE641">
            <v>0</v>
          </cell>
          <cell r="BF641">
            <v>0</v>
          </cell>
          <cell r="BG641">
            <v>0</v>
          </cell>
          <cell r="BH641">
            <v>0</v>
          </cell>
          <cell r="BI641">
            <v>0</v>
          </cell>
          <cell r="BJ641">
            <v>0</v>
          </cell>
          <cell r="BK641">
            <v>0</v>
          </cell>
          <cell r="BL641">
            <v>0</v>
          </cell>
          <cell r="BM641">
            <v>0</v>
          </cell>
          <cell r="BN641">
            <v>0</v>
          </cell>
          <cell r="BO641">
            <v>0</v>
          </cell>
          <cell r="BP641">
            <v>0</v>
          </cell>
          <cell r="BQ641">
            <v>0</v>
          </cell>
          <cell r="BR641">
            <v>0</v>
          </cell>
          <cell r="BS641">
            <v>0</v>
          </cell>
          <cell r="BT641">
            <v>0</v>
          </cell>
          <cell r="BU641">
            <v>0</v>
          </cell>
          <cell r="BV641">
            <v>0</v>
          </cell>
          <cell r="BW641">
            <v>0</v>
          </cell>
          <cell r="BX641">
            <v>0</v>
          </cell>
          <cell r="BY641">
            <v>0</v>
          </cell>
          <cell r="BZ641">
            <v>0</v>
          </cell>
          <cell r="CA641">
            <v>0</v>
          </cell>
          <cell r="CB641">
            <v>0</v>
          </cell>
          <cell r="CC641">
            <v>0</v>
          </cell>
          <cell r="CD641">
            <v>0</v>
          </cell>
          <cell r="CE641">
            <v>0</v>
          </cell>
          <cell r="CF641">
            <v>0</v>
          </cell>
          <cell r="CG641">
            <v>0</v>
          </cell>
          <cell r="CH641">
            <v>0</v>
          </cell>
          <cell r="CI641">
            <v>0</v>
          </cell>
          <cell r="CJ641">
            <v>0</v>
          </cell>
          <cell r="CK641">
            <v>0</v>
          </cell>
          <cell r="CL641">
            <v>0</v>
          </cell>
          <cell r="CM641">
            <v>0</v>
          </cell>
          <cell r="CN641">
            <v>0</v>
          </cell>
          <cell r="CO641">
            <v>0</v>
          </cell>
          <cell r="CP641">
            <v>0</v>
          </cell>
          <cell r="CQ641">
            <v>0</v>
          </cell>
          <cell r="CR641">
            <v>0</v>
          </cell>
          <cell r="CS641">
            <v>0</v>
          </cell>
          <cell r="CT641">
            <v>0</v>
          </cell>
          <cell r="CU641">
            <v>0</v>
          </cell>
          <cell r="CV641">
            <v>0</v>
          </cell>
          <cell r="CW641">
            <v>0</v>
          </cell>
          <cell r="CX641">
            <v>0</v>
          </cell>
          <cell r="CY641">
            <v>0</v>
          </cell>
          <cell r="CZ641">
            <v>0</v>
          </cell>
          <cell r="DA641">
            <v>0</v>
          </cell>
          <cell r="DB641">
            <v>0</v>
          </cell>
          <cell r="DC641">
            <v>-1130.96</v>
          </cell>
          <cell r="DD641">
            <v>0</v>
          </cell>
          <cell r="DE641">
            <v>0</v>
          </cell>
          <cell r="DF641">
            <v>-14560.51</v>
          </cell>
          <cell r="DG641">
            <v>-13342.11</v>
          </cell>
          <cell r="DH641">
            <v>-12183.07</v>
          </cell>
          <cell r="DI641">
            <v>-10995.52</v>
          </cell>
          <cell r="DJ641">
            <v>-9754.67</v>
          </cell>
          <cell r="DK641">
            <v>-8524.23</v>
          </cell>
          <cell r="DL641">
            <v>-7321.9</v>
          </cell>
          <cell r="DM641">
            <v>-6167.68</v>
          </cell>
          <cell r="DN641">
            <v>-4943.57</v>
          </cell>
          <cell r="DO641">
            <v>-3730.1</v>
          </cell>
          <cell r="DP641">
            <v>-2221.39</v>
          </cell>
          <cell r="DQ641">
            <v>0</v>
          </cell>
          <cell r="DR641">
            <v>-11129.96</v>
          </cell>
          <cell r="DS641">
            <v>-10228.959999999999</v>
          </cell>
          <cell r="DT641">
            <v>-9331.65</v>
          </cell>
          <cell r="DU641">
            <v>-8436.11</v>
          </cell>
          <cell r="DV641">
            <v>-7500.46</v>
          </cell>
          <cell r="DW641">
            <v>-6306.33</v>
          </cell>
          <cell r="DX641">
            <v>-5441.86</v>
          </cell>
          <cell r="DY641">
            <v>-4566.08</v>
          </cell>
          <cell r="DZ641">
            <v>-3643.7</v>
          </cell>
          <cell r="EA641">
            <v>-2613.73</v>
          </cell>
          <cell r="EB641">
            <v>-1725.29</v>
          </cell>
          <cell r="EC641">
            <v>-866.96</v>
          </cell>
          <cell r="ED641">
            <v>-10274.5244129804</v>
          </cell>
          <cell r="EE641">
            <v>-9447.4500000000007</v>
          </cell>
          <cell r="EF641">
            <v>-8582.85</v>
          </cell>
          <cell r="EG641">
            <v>-7757.91</v>
          </cell>
          <cell r="EH641">
            <v>-6922.65</v>
          </cell>
          <cell r="EI641">
            <v>-6072.56</v>
          </cell>
          <cell r="EJ641">
            <v>-5233.33</v>
          </cell>
          <cell r="EK641">
            <v>-4390.6899999999996</v>
          </cell>
          <cell r="EL641">
            <v>-3569.97</v>
          </cell>
          <cell r="EM641">
            <v>-2601.39</v>
          </cell>
          <cell r="EN641">
            <v>-1624.19</v>
          </cell>
          <cell r="EO641">
            <v>-803.24</v>
          </cell>
          <cell r="EP641">
            <v>-10337.799999999999</v>
          </cell>
          <cell r="EQ641">
            <v>-9521.1200000000008</v>
          </cell>
          <cell r="ER641">
            <v>-8683.41</v>
          </cell>
          <cell r="ES641">
            <v>-7850.63</v>
          </cell>
          <cell r="ET641">
            <v>-7012.25</v>
          </cell>
          <cell r="EU641">
            <v>-6157.94</v>
          </cell>
          <cell r="EV641">
            <v>-5306.33</v>
          </cell>
          <cell r="EW641">
            <v>-4399.46</v>
          </cell>
          <cell r="EX641">
            <v>-3545.65</v>
          </cell>
          <cell r="EY641">
            <v>-2695.35</v>
          </cell>
          <cell r="EZ641">
            <v>-1810.96</v>
          </cell>
          <cell r="FA641">
            <v>-943.4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</row>
        <row r="642">
          <cell r="A642">
            <v>0</v>
          </cell>
          <cell r="B642">
            <v>0</v>
          </cell>
          <cell r="C642">
            <v>0</v>
          </cell>
          <cell r="D642">
            <v>0</v>
          </cell>
          <cell r="E642">
            <v>0</v>
          </cell>
          <cell r="F642" t="str">
            <v>Variables Presupuesto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  <cell r="AJ642">
            <v>0</v>
          </cell>
          <cell r="AK642">
            <v>0</v>
          </cell>
          <cell r="AL642">
            <v>0</v>
          </cell>
          <cell r="AM642">
            <v>0</v>
          </cell>
          <cell r="AN642">
            <v>0</v>
          </cell>
          <cell r="AO642">
            <v>0</v>
          </cell>
          <cell r="AP642">
            <v>0</v>
          </cell>
          <cell r="AQ642">
            <v>0</v>
          </cell>
          <cell r="AR642">
            <v>0</v>
          </cell>
          <cell r="AS642">
            <v>0</v>
          </cell>
          <cell r="AT642">
            <v>0</v>
          </cell>
          <cell r="AU642">
            <v>0</v>
          </cell>
          <cell r="AV642">
            <v>0</v>
          </cell>
          <cell r="AW642">
            <v>0</v>
          </cell>
          <cell r="AX642">
            <v>0</v>
          </cell>
          <cell r="AY642">
            <v>0</v>
          </cell>
          <cell r="AZ642">
            <v>0</v>
          </cell>
          <cell r="BA642">
            <v>0</v>
          </cell>
          <cell r="BB642">
            <v>0</v>
          </cell>
          <cell r="BC642">
            <v>0</v>
          </cell>
          <cell r="BD642">
            <v>0</v>
          </cell>
          <cell r="BE642">
            <v>0</v>
          </cell>
          <cell r="BF642">
            <v>0</v>
          </cell>
          <cell r="BG642">
            <v>0</v>
          </cell>
          <cell r="BH642">
            <v>0</v>
          </cell>
          <cell r="BI642">
            <v>0</v>
          </cell>
          <cell r="BJ642">
            <v>0</v>
          </cell>
          <cell r="BK642">
            <v>0</v>
          </cell>
          <cell r="BL642">
            <v>0</v>
          </cell>
          <cell r="BM642">
            <v>0</v>
          </cell>
          <cell r="BN642">
            <v>0</v>
          </cell>
          <cell r="BO642">
            <v>0</v>
          </cell>
          <cell r="BP642">
            <v>0</v>
          </cell>
          <cell r="BQ642">
            <v>0</v>
          </cell>
          <cell r="BR642">
            <v>0</v>
          </cell>
          <cell r="BS642">
            <v>0</v>
          </cell>
          <cell r="BT642">
            <v>0</v>
          </cell>
          <cell r="BU642">
            <v>0</v>
          </cell>
          <cell r="BV642">
            <v>0</v>
          </cell>
          <cell r="BW642">
            <v>0</v>
          </cell>
          <cell r="BX642">
            <v>0</v>
          </cell>
          <cell r="BY642">
            <v>0</v>
          </cell>
          <cell r="BZ642">
            <v>0</v>
          </cell>
          <cell r="CA642">
            <v>0</v>
          </cell>
          <cell r="CB642">
            <v>0</v>
          </cell>
          <cell r="CC642">
            <v>0</v>
          </cell>
          <cell r="CD642">
            <v>0</v>
          </cell>
          <cell r="CE642">
            <v>0</v>
          </cell>
          <cell r="CF642">
            <v>0</v>
          </cell>
          <cell r="CG642">
            <v>0</v>
          </cell>
          <cell r="CH642">
            <v>0</v>
          </cell>
          <cell r="CI642">
            <v>0</v>
          </cell>
          <cell r="CJ642">
            <v>0</v>
          </cell>
          <cell r="CK642">
            <v>0</v>
          </cell>
          <cell r="CL642">
            <v>0</v>
          </cell>
          <cell r="CM642">
            <v>0</v>
          </cell>
          <cell r="CN642">
            <v>0</v>
          </cell>
          <cell r="CO642">
            <v>0</v>
          </cell>
          <cell r="CP642">
            <v>0</v>
          </cell>
          <cell r="CQ642">
            <v>0</v>
          </cell>
          <cell r="CR642">
            <v>0</v>
          </cell>
          <cell r="CS642">
            <v>0</v>
          </cell>
          <cell r="CT642">
            <v>0</v>
          </cell>
          <cell r="CU642">
            <v>0</v>
          </cell>
          <cell r="CV642">
            <v>0</v>
          </cell>
          <cell r="CW642">
            <v>0</v>
          </cell>
          <cell r="CX642">
            <v>0</v>
          </cell>
          <cell r="CY642">
            <v>0</v>
          </cell>
          <cell r="CZ642">
            <v>0</v>
          </cell>
          <cell r="DA642">
            <v>0</v>
          </cell>
          <cell r="DB642">
            <v>0</v>
          </cell>
          <cell r="DC642">
            <v>0</v>
          </cell>
          <cell r="DD642">
            <v>0</v>
          </cell>
          <cell r="DE642">
            <v>0</v>
          </cell>
          <cell r="DF642">
            <v>0</v>
          </cell>
          <cell r="DG642">
            <v>0</v>
          </cell>
          <cell r="DH642">
            <v>0</v>
          </cell>
          <cell r="DI642">
            <v>0</v>
          </cell>
          <cell r="DJ642">
            <v>0</v>
          </cell>
          <cell r="DK642">
            <v>0</v>
          </cell>
          <cell r="DL642">
            <v>0</v>
          </cell>
          <cell r="DM642">
            <v>0</v>
          </cell>
          <cell r="DN642">
            <v>0</v>
          </cell>
          <cell r="DO642">
            <v>0</v>
          </cell>
          <cell r="DP642">
            <v>0</v>
          </cell>
          <cell r="DQ642">
            <v>0</v>
          </cell>
          <cell r="DR642">
            <v>0</v>
          </cell>
          <cell r="DS642">
            <v>0</v>
          </cell>
          <cell r="DT642">
            <v>0</v>
          </cell>
          <cell r="DU642">
            <v>0</v>
          </cell>
          <cell r="DV642">
            <v>0</v>
          </cell>
          <cell r="DW642">
            <v>0</v>
          </cell>
          <cell r="DX642">
            <v>0</v>
          </cell>
          <cell r="DY642">
            <v>0</v>
          </cell>
          <cell r="DZ642">
            <v>0</v>
          </cell>
          <cell r="EA642">
            <v>0</v>
          </cell>
          <cell r="EB642">
            <v>0</v>
          </cell>
          <cell r="EC642">
            <v>0</v>
          </cell>
          <cell r="ED642">
            <v>0</v>
          </cell>
          <cell r="EE642">
            <v>0</v>
          </cell>
          <cell r="EF642">
            <v>0</v>
          </cell>
          <cell r="EG642">
            <v>0</v>
          </cell>
          <cell r="EH642">
            <v>0</v>
          </cell>
          <cell r="EI642">
            <v>0</v>
          </cell>
          <cell r="EJ642">
            <v>0</v>
          </cell>
          <cell r="EK642">
            <v>0</v>
          </cell>
          <cell r="EL642">
            <v>0</v>
          </cell>
          <cell r="EM642">
            <v>0</v>
          </cell>
          <cell r="EN642">
            <v>0</v>
          </cell>
          <cell r="EO642">
            <v>0</v>
          </cell>
          <cell r="EP642">
            <v>0</v>
          </cell>
          <cell r="EQ642">
            <v>0</v>
          </cell>
          <cell r="ER642">
            <v>0</v>
          </cell>
          <cell r="ES642">
            <v>0</v>
          </cell>
          <cell r="ET642">
            <v>0</v>
          </cell>
          <cell r="EU642">
            <v>0</v>
          </cell>
          <cell r="EV642">
            <v>0</v>
          </cell>
          <cell r="EW642">
            <v>0</v>
          </cell>
          <cell r="EX642">
            <v>0</v>
          </cell>
          <cell r="EY642">
            <v>0</v>
          </cell>
          <cell r="EZ642">
            <v>0</v>
          </cell>
          <cell r="FA642">
            <v>0</v>
          </cell>
          <cell r="FB642">
            <v>0</v>
          </cell>
          <cell r="FC642">
            <v>0</v>
          </cell>
          <cell r="FD642">
            <v>0</v>
          </cell>
          <cell r="FE642">
            <v>0</v>
          </cell>
          <cell r="FF642">
            <v>0</v>
          </cell>
          <cell r="FG642">
            <v>0</v>
          </cell>
          <cell r="FH642">
            <v>0</v>
          </cell>
          <cell r="FI642">
            <v>0</v>
          </cell>
          <cell r="FJ642">
            <v>0</v>
          </cell>
          <cell r="FK642">
            <v>0</v>
          </cell>
          <cell r="FL642">
            <v>0</v>
          </cell>
          <cell r="FM642">
            <v>0</v>
          </cell>
          <cell r="FN642">
            <v>0</v>
          </cell>
          <cell r="FO642">
            <v>0</v>
          </cell>
          <cell r="FP642">
            <v>0</v>
          </cell>
          <cell r="FQ642">
            <v>0</v>
          </cell>
          <cell r="FR642">
            <v>0</v>
          </cell>
          <cell r="FS642">
            <v>0</v>
          </cell>
        </row>
        <row r="643">
          <cell r="A643" t="str">
            <v>EPS Y MEDICINA PREPAGADA SURAciclo de cajaP</v>
          </cell>
          <cell r="B643" t="str">
            <v>EPS Y MEDICINA PREPAGADA SURA</v>
          </cell>
          <cell r="C643" t="str">
            <v>P</v>
          </cell>
          <cell r="F643" t="str">
            <v>ciclo de caja</v>
          </cell>
          <cell r="I643" t="str">
            <v>N.D</v>
          </cell>
          <cell r="J643" t="str">
            <v>N.D</v>
          </cell>
          <cell r="K643" t="str">
            <v>N.D</v>
          </cell>
          <cell r="L643" t="str">
            <v>N.D</v>
          </cell>
          <cell r="M643" t="str">
            <v>N.D</v>
          </cell>
          <cell r="N643" t="str">
            <v>N.D</v>
          </cell>
          <cell r="O643" t="str">
            <v>N.D</v>
          </cell>
          <cell r="P643" t="str">
            <v>N.D</v>
          </cell>
          <cell r="Q643" t="str">
            <v xml:space="preserve"> N.D </v>
          </cell>
          <cell r="R643" t="str">
            <v xml:space="preserve"> N.D </v>
          </cell>
          <cell r="S643" t="str">
            <v>N.D</v>
          </cell>
          <cell r="T643" t="str">
            <v>N.D</v>
          </cell>
          <cell r="U643" t="str">
            <v>N.D</v>
          </cell>
          <cell r="V643" t="str">
            <v>N.D</v>
          </cell>
          <cell r="W643" t="str">
            <v>N.D</v>
          </cell>
          <cell r="X643" t="str">
            <v>N.D</v>
          </cell>
          <cell r="Y643" t="str">
            <v>N.D</v>
          </cell>
          <cell r="Z643" t="str">
            <v>N.D</v>
          </cell>
          <cell r="AA643" t="str">
            <v>N.D</v>
          </cell>
          <cell r="AB643" t="str">
            <v>N.D</v>
          </cell>
          <cell r="AC643" t="str">
            <v>N.D</v>
          </cell>
          <cell r="AD643" t="str">
            <v>N.D</v>
          </cell>
          <cell r="AE643" t="str">
            <v>N.D</v>
          </cell>
          <cell r="AF643" t="str">
            <v>N.D</v>
          </cell>
          <cell r="AG643" t="str">
            <v>N.D</v>
          </cell>
          <cell r="AH643" t="str">
            <v>N.D</v>
          </cell>
          <cell r="AI643" t="str">
            <v>N.D</v>
          </cell>
          <cell r="AJ643" t="str">
            <v>N.D</v>
          </cell>
          <cell r="AK643" t="str">
            <v xml:space="preserve"> N.D </v>
          </cell>
          <cell r="AL643" t="str">
            <v>N.D</v>
          </cell>
          <cell r="AM643" t="str">
            <v>N.D</v>
          </cell>
          <cell r="AN643" t="str">
            <v>N.D</v>
          </cell>
          <cell r="AO643" t="str">
            <v>N.D</v>
          </cell>
          <cell r="AP643" t="str">
            <v>N.D</v>
          </cell>
          <cell r="AQ643" t="str">
            <v>N.D</v>
          </cell>
          <cell r="AR643" t="str">
            <v>N.D</v>
          </cell>
          <cell r="AS643" t="str">
            <v>N.D</v>
          </cell>
          <cell r="AT643" t="str">
            <v>N.D</v>
          </cell>
          <cell r="AU643" t="str">
            <v>N.D</v>
          </cell>
          <cell r="AV643" t="str">
            <v>N.D</v>
          </cell>
          <cell r="AW643" t="str">
            <v xml:space="preserve"> N.D </v>
          </cell>
          <cell r="AX643" t="str">
            <v>N.D</v>
          </cell>
          <cell r="AY643" t="str">
            <v>N.D</v>
          </cell>
          <cell r="AZ643" t="str">
            <v>N.D</v>
          </cell>
          <cell r="BA643" t="str">
            <v>N.D</v>
          </cell>
          <cell r="BB643" t="str">
            <v>N.D</v>
          </cell>
          <cell r="BC643" t="str">
            <v>N.D</v>
          </cell>
          <cell r="BD643" t="str">
            <v>N.D</v>
          </cell>
          <cell r="BE643" t="str">
            <v>N.D</v>
          </cell>
          <cell r="BF643" t="str">
            <v>N.D</v>
          </cell>
          <cell r="BG643" t="str">
            <v>N.D</v>
          </cell>
          <cell r="BH643" t="str">
            <v>N.D</v>
          </cell>
          <cell r="BI643" t="str">
            <v>N.D</v>
          </cell>
          <cell r="BJ643" t="str">
            <v>N.D</v>
          </cell>
          <cell r="BK643" t="str">
            <v>N.D</v>
          </cell>
          <cell r="BL643" t="str">
            <v xml:space="preserve"> N.D </v>
          </cell>
          <cell r="BM643" t="str">
            <v>N.D</v>
          </cell>
          <cell r="BN643" t="str">
            <v>N.D</v>
          </cell>
          <cell r="BO643" t="str">
            <v>N.D</v>
          </cell>
          <cell r="BP643" t="str">
            <v>N.D</v>
          </cell>
          <cell r="BQ643" t="str">
            <v>N.D</v>
          </cell>
          <cell r="BR643" t="str">
            <v>N.D</v>
          </cell>
          <cell r="BS643" t="str">
            <v>N.D</v>
          </cell>
          <cell r="BT643" t="str">
            <v>N.D</v>
          </cell>
          <cell r="BU643" t="str">
            <v>N.D</v>
          </cell>
          <cell r="BV643" t="str">
            <v>N.D</v>
          </cell>
          <cell r="BW643" t="str">
            <v>N.D</v>
          </cell>
          <cell r="BX643" t="str">
            <v xml:space="preserve"> N.D </v>
          </cell>
          <cell r="BY643" t="str">
            <v>N.D</v>
          </cell>
          <cell r="BZ643" t="str">
            <v>N.D</v>
          </cell>
          <cell r="CA643" t="str">
            <v>N.D</v>
          </cell>
          <cell r="CB643" t="str">
            <v>N.D</v>
          </cell>
          <cell r="CC643" t="str">
            <v>N.D</v>
          </cell>
          <cell r="CD643" t="str">
            <v>N.D</v>
          </cell>
          <cell r="CE643" t="str">
            <v>N.D</v>
          </cell>
          <cell r="CF643" t="str">
            <v>N.D</v>
          </cell>
          <cell r="CG643" t="str">
            <v>N.D</v>
          </cell>
          <cell r="CH643" t="str">
            <v>N.D</v>
          </cell>
          <cell r="CI643" t="str">
            <v>N.D</v>
          </cell>
          <cell r="CJ643" t="str">
            <v xml:space="preserve"> N.D </v>
          </cell>
          <cell r="CK643" t="str">
            <v>N.D</v>
          </cell>
          <cell r="CL643">
            <v>0</v>
          </cell>
          <cell r="CM643" t="str">
            <v>N.D</v>
          </cell>
          <cell r="CN643" t="str">
            <v>N.D</v>
          </cell>
          <cell r="CO643" t="str">
            <v>N.D</v>
          </cell>
          <cell r="CP643" t="str">
            <v>N.D</v>
          </cell>
          <cell r="CQ643" t="str">
            <v>N.D</v>
          </cell>
          <cell r="CR643" t="str">
            <v>N.D</v>
          </cell>
          <cell r="CS643" t="str">
            <v>N.D</v>
          </cell>
          <cell r="CT643">
            <v>0</v>
          </cell>
          <cell r="CU643" t="str">
            <v>N.D</v>
          </cell>
          <cell r="CV643">
            <v>0</v>
          </cell>
          <cell r="CW643">
            <v>0</v>
          </cell>
          <cell r="CX643" t="str">
            <v>N.D</v>
          </cell>
          <cell r="CY643" t="str">
            <v>N.D</v>
          </cell>
          <cell r="CZ643" t="str">
            <v>N.D</v>
          </cell>
          <cell r="DA643" t="str">
            <v>N.D</v>
          </cell>
          <cell r="DB643">
            <v>0</v>
          </cell>
          <cell r="DC643" t="str">
            <v>N.D</v>
          </cell>
          <cell r="DD643" t="str">
            <v>N.D</v>
          </cell>
          <cell r="DE643">
            <v>0</v>
          </cell>
          <cell r="DF643" t="str">
            <v>N.D</v>
          </cell>
          <cell r="DG643" t="str">
            <v>N.D</v>
          </cell>
          <cell r="DH643" t="str">
            <v>N.D</v>
          </cell>
          <cell r="DI643" t="str">
            <v>N.D</v>
          </cell>
          <cell r="DJ643" t="str">
            <v>N.D</v>
          </cell>
          <cell r="DK643" t="str">
            <v>N.D</v>
          </cell>
          <cell r="DL643" t="str">
            <v>N.D</v>
          </cell>
          <cell r="DM643" t="str">
            <v>N.D</v>
          </cell>
          <cell r="DN643" t="str">
            <v>N.D</v>
          </cell>
          <cell r="DO643" t="str">
            <v>N.D</v>
          </cell>
          <cell r="DP643" t="str">
            <v>N.D</v>
          </cell>
          <cell r="DQ643">
            <v>0</v>
          </cell>
          <cell r="DR643" t="str">
            <v>N.D</v>
          </cell>
          <cell r="DS643" t="str">
            <v>N.D</v>
          </cell>
          <cell r="DT643" t="str">
            <v>N.D</v>
          </cell>
          <cell r="DU643" t="str">
            <v>N.D</v>
          </cell>
          <cell r="DV643" t="str">
            <v>N.D</v>
          </cell>
          <cell r="DW643" t="str">
            <v>N.D</v>
          </cell>
          <cell r="DX643" t="str">
            <v>N.D</v>
          </cell>
          <cell r="DY643" t="str">
            <v>N.D</v>
          </cell>
          <cell r="DZ643" t="str">
            <v>N.D</v>
          </cell>
          <cell r="EA643" t="str">
            <v>N.D</v>
          </cell>
          <cell r="EB643" t="str">
            <v>N.D</v>
          </cell>
          <cell r="EC643" t="str">
            <v>N.D</v>
          </cell>
          <cell r="ED643" t="str">
            <v>N.D</v>
          </cell>
          <cell r="EE643" t="str">
            <v>N.D</v>
          </cell>
          <cell r="EF643" t="str">
            <v>N.D</v>
          </cell>
          <cell r="EG643" t="str">
            <v>N.D</v>
          </cell>
          <cell r="EH643" t="str">
            <v>N.D</v>
          </cell>
          <cell r="EI643" t="str">
            <v>N.D</v>
          </cell>
          <cell r="EJ643" t="str">
            <v>N.D</v>
          </cell>
          <cell r="EK643" t="str">
            <v>N.D</v>
          </cell>
          <cell r="EL643" t="str">
            <v>N.D</v>
          </cell>
          <cell r="EM643" t="str">
            <v>N.D</v>
          </cell>
          <cell r="EN643" t="str">
            <v>N.D</v>
          </cell>
          <cell r="EO643" t="str">
            <v>N.D</v>
          </cell>
          <cell r="EP643" t="str">
            <v>N.D</v>
          </cell>
          <cell r="EQ643" t="str">
            <v>N.D</v>
          </cell>
          <cell r="ER643" t="str">
            <v>N.D</v>
          </cell>
          <cell r="ES643" t="str">
            <v>N.D</v>
          </cell>
          <cell r="ET643" t="str">
            <v>N.D</v>
          </cell>
          <cell r="EU643" t="str">
            <v>N.D</v>
          </cell>
          <cell r="EV643" t="str">
            <v>N.D</v>
          </cell>
          <cell r="EW643" t="str">
            <v>N.D</v>
          </cell>
          <cell r="EX643" t="str">
            <v>N.D</v>
          </cell>
          <cell r="EY643" t="str">
            <v>N.D</v>
          </cell>
          <cell r="EZ643" t="str">
            <v>N.D</v>
          </cell>
          <cell r="FA643" t="str">
            <v>N.D</v>
          </cell>
          <cell r="FB643">
            <v>0</v>
          </cell>
          <cell r="FC643">
            <v>0</v>
          </cell>
          <cell r="FD643">
            <v>0</v>
          </cell>
          <cell r="FE643">
            <v>0</v>
          </cell>
          <cell r="FF643">
            <v>0</v>
          </cell>
          <cell r="FG643">
            <v>0</v>
          </cell>
          <cell r="FH643">
            <v>0</v>
          </cell>
          <cell r="FI643">
            <v>0</v>
          </cell>
          <cell r="FJ643">
            <v>0</v>
          </cell>
          <cell r="FK643">
            <v>0</v>
          </cell>
          <cell r="FL643">
            <v>0</v>
          </cell>
          <cell r="FM643">
            <v>0</v>
          </cell>
          <cell r="FN643">
            <v>0</v>
          </cell>
          <cell r="FO643">
            <v>0</v>
          </cell>
          <cell r="FP643">
            <v>0</v>
          </cell>
          <cell r="FQ643">
            <v>0</v>
          </cell>
          <cell r="FR643">
            <v>0</v>
          </cell>
          <cell r="FS643">
            <v>0</v>
          </cell>
        </row>
        <row r="644">
          <cell r="A644" t="str">
            <v>EPS Y MEDICINA PREPAGADA SURArotación de cartera [días]P</v>
          </cell>
          <cell r="B644" t="str">
            <v>EPS Y MEDICINA PREPAGADA SURA</v>
          </cell>
          <cell r="C644" t="str">
            <v>P</v>
          </cell>
          <cell r="F644" t="str">
            <v>rotación de cartera [días]</v>
          </cell>
          <cell r="I644" t="str">
            <v>N.D</v>
          </cell>
          <cell r="J644" t="str">
            <v>N.D</v>
          </cell>
          <cell r="K644" t="str">
            <v>N.D</v>
          </cell>
          <cell r="L644" t="str">
            <v>N.D</v>
          </cell>
          <cell r="M644" t="str">
            <v>N.D</v>
          </cell>
          <cell r="N644" t="str">
            <v>N.D</v>
          </cell>
          <cell r="O644" t="str">
            <v>N.D</v>
          </cell>
          <cell r="P644" t="str">
            <v>N.D</v>
          </cell>
          <cell r="Q644" t="str">
            <v xml:space="preserve"> N.D </v>
          </cell>
          <cell r="R644" t="str">
            <v xml:space="preserve"> N.D </v>
          </cell>
          <cell r="S644" t="str">
            <v>N.D</v>
          </cell>
          <cell r="T644" t="str">
            <v>N.D</v>
          </cell>
          <cell r="U644" t="str">
            <v>N.D</v>
          </cell>
          <cell r="V644" t="str">
            <v>N.D</v>
          </cell>
          <cell r="W644" t="str">
            <v>N.D</v>
          </cell>
          <cell r="X644" t="str">
            <v>N.D</v>
          </cell>
          <cell r="Y644" t="str">
            <v>N.D</v>
          </cell>
          <cell r="Z644" t="str">
            <v>N.D</v>
          </cell>
          <cell r="AA644" t="str">
            <v>N.D</v>
          </cell>
          <cell r="AB644" t="str">
            <v>N.D</v>
          </cell>
          <cell r="AC644" t="str">
            <v>N.D</v>
          </cell>
          <cell r="AD644" t="str">
            <v>N.D</v>
          </cell>
          <cell r="AE644" t="str">
            <v>N.D</v>
          </cell>
          <cell r="AF644" t="str">
            <v>N.D</v>
          </cell>
          <cell r="AG644" t="str">
            <v>N.D</v>
          </cell>
          <cell r="AH644" t="str">
            <v>N.D</v>
          </cell>
          <cell r="AI644" t="str">
            <v>N.D</v>
          </cell>
          <cell r="AJ644" t="str">
            <v>N.D</v>
          </cell>
          <cell r="AK644" t="str">
            <v xml:space="preserve"> N.D </v>
          </cell>
          <cell r="AL644" t="str">
            <v>N.D</v>
          </cell>
          <cell r="AM644" t="str">
            <v>N.D</v>
          </cell>
          <cell r="AN644" t="str">
            <v>N.D</v>
          </cell>
          <cell r="AO644" t="str">
            <v>N.D</v>
          </cell>
          <cell r="AP644" t="str">
            <v>N.D</v>
          </cell>
          <cell r="AQ644" t="str">
            <v>N.D</v>
          </cell>
          <cell r="AR644" t="str">
            <v>N.D</v>
          </cell>
          <cell r="AS644" t="str">
            <v>N.D</v>
          </cell>
          <cell r="AT644" t="str">
            <v>N.D</v>
          </cell>
          <cell r="AU644" t="str">
            <v>N.D</v>
          </cell>
          <cell r="AV644" t="str">
            <v>N.D</v>
          </cell>
          <cell r="AW644" t="str">
            <v xml:space="preserve"> N.D </v>
          </cell>
          <cell r="AX644" t="str">
            <v>N.D</v>
          </cell>
          <cell r="AY644" t="str">
            <v>N.D</v>
          </cell>
          <cell r="AZ644" t="str">
            <v>N.D</v>
          </cell>
          <cell r="BA644" t="str">
            <v>N.D</v>
          </cell>
          <cell r="BB644" t="str">
            <v>N.D</v>
          </cell>
          <cell r="BC644" t="str">
            <v>N.D</v>
          </cell>
          <cell r="BD644" t="str">
            <v>N.D</v>
          </cell>
          <cell r="BE644" t="str">
            <v>N.D</v>
          </cell>
          <cell r="BF644" t="str">
            <v>N.D</v>
          </cell>
          <cell r="BG644" t="str">
            <v>N.D</v>
          </cell>
          <cell r="BH644" t="str">
            <v>N.D</v>
          </cell>
          <cell r="BI644" t="str">
            <v>N.D</v>
          </cell>
          <cell r="BJ644" t="str">
            <v>N.D</v>
          </cell>
          <cell r="BK644" t="str">
            <v>N.D</v>
          </cell>
          <cell r="BL644" t="str">
            <v xml:space="preserve"> N.D </v>
          </cell>
          <cell r="BM644" t="str">
            <v>N.D</v>
          </cell>
          <cell r="BN644" t="str">
            <v>N.D</v>
          </cell>
          <cell r="BO644" t="str">
            <v>N.D</v>
          </cell>
          <cell r="BP644" t="str">
            <v>N.D</v>
          </cell>
          <cell r="BQ644" t="str">
            <v>N.D</v>
          </cell>
          <cell r="BR644" t="str">
            <v>N.D</v>
          </cell>
          <cell r="BS644" t="str">
            <v>N.D</v>
          </cell>
          <cell r="BT644" t="str">
            <v>N.D</v>
          </cell>
          <cell r="BU644" t="str">
            <v>N.D</v>
          </cell>
          <cell r="BV644" t="str">
            <v>N.D</v>
          </cell>
          <cell r="BW644" t="str">
            <v>N.D</v>
          </cell>
          <cell r="BX644" t="str">
            <v xml:space="preserve"> N.D </v>
          </cell>
          <cell r="BY644" t="str">
            <v>N.D</v>
          </cell>
          <cell r="BZ644" t="str">
            <v>N.D</v>
          </cell>
          <cell r="CA644" t="str">
            <v>N.D</v>
          </cell>
          <cell r="CB644" t="str">
            <v>N.D</v>
          </cell>
          <cell r="CC644" t="str">
            <v>N.D</v>
          </cell>
          <cell r="CD644" t="str">
            <v>N.D</v>
          </cell>
          <cell r="CE644" t="str">
            <v>N.D</v>
          </cell>
          <cell r="CF644" t="str">
            <v>N.D</v>
          </cell>
          <cell r="CG644" t="str">
            <v>N.D</v>
          </cell>
          <cell r="CH644" t="str">
            <v>N.D</v>
          </cell>
          <cell r="CI644" t="str">
            <v>N.D</v>
          </cell>
          <cell r="CJ644" t="str">
            <v xml:space="preserve"> N.D </v>
          </cell>
          <cell r="CK644" t="str">
            <v>N.D</v>
          </cell>
          <cell r="CL644">
            <v>0</v>
          </cell>
          <cell r="CM644" t="str">
            <v>N.D</v>
          </cell>
          <cell r="CN644" t="str">
            <v>N.D</v>
          </cell>
          <cell r="CO644" t="str">
            <v>N.D</v>
          </cell>
          <cell r="CP644" t="str">
            <v>N.D</v>
          </cell>
          <cell r="CQ644" t="str">
            <v>N.D</v>
          </cell>
          <cell r="CR644" t="str">
            <v>N.D</v>
          </cell>
          <cell r="CS644" t="str">
            <v>N.D</v>
          </cell>
          <cell r="CT644">
            <v>0</v>
          </cell>
          <cell r="CU644" t="str">
            <v>N.D</v>
          </cell>
          <cell r="CV644">
            <v>0</v>
          </cell>
          <cell r="CW644">
            <v>0</v>
          </cell>
          <cell r="CX644" t="str">
            <v>N.D</v>
          </cell>
          <cell r="CY644" t="str">
            <v>N.D</v>
          </cell>
          <cell r="CZ644" t="str">
            <v>N.D</v>
          </cell>
          <cell r="DA644" t="str">
            <v>N.D</v>
          </cell>
          <cell r="DB644">
            <v>0</v>
          </cell>
          <cell r="DC644" t="str">
            <v>N.D</v>
          </cell>
          <cell r="DD644" t="str">
            <v>N.D</v>
          </cell>
          <cell r="DE644">
            <v>0</v>
          </cell>
          <cell r="DF644" t="str">
            <v>N.D</v>
          </cell>
          <cell r="DG644" t="str">
            <v>N.D</v>
          </cell>
          <cell r="DH644" t="str">
            <v>N.D</v>
          </cell>
          <cell r="DI644" t="str">
            <v>N.D</v>
          </cell>
          <cell r="DJ644" t="str">
            <v>N.D</v>
          </cell>
          <cell r="DK644" t="str">
            <v>N.D</v>
          </cell>
          <cell r="DL644" t="str">
            <v>N.D</v>
          </cell>
          <cell r="DM644" t="str">
            <v>N.D</v>
          </cell>
          <cell r="DN644" t="str">
            <v>N.D</v>
          </cell>
          <cell r="DO644" t="str">
            <v>N.D</v>
          </cell>
          <cell r="DP644" t="str">
            <v>N.D</v>
          </cell>
          <cell r="DQ644">
            <v>0</v>
          </cell>
          <cell r="DR644" t="str">
            <v>N.D</v>
          </cell>
          <cell r="DS644" t="str">
            <v>N.D</v>
          </cell>
          <cell r="DT644" t="str">
            <v>N.D</v>
          </cell>
          <cell r="DU644" t="str">
            <v>N.D</v>
          </cell>
          <cell r="DV644" t="str">
            <v>N.D</v>
          </cell>
          <cell r="DW644" t="str">
            <v>N.D</v>
          </cell>
          <cell r="DX644" t="str">
            <v>N.D</v>
          </cell>
          <cell r="DY644" t="str">
            <v>N.D</v>
          </cell>
          <cell r="DZ644" t="str">
            <v>N.D</v>
          </cell>
          <cell r="EA644" t="str">
            <v>N.D</v>
          </cell>
          <cell r="EB644" t="str">
            <v>N.D</v>
          </cell>
          <cell r="EC644" t="str">
            <v>N.D</v>
          </cell>
          <cell r="ED644" t="str">
            <v>N.D</v>
          </cell>
          <cell r="EE644" t="str">
            <v>N.D</v>
          </cell>
          <cell r="EF644" t="str">
            <v>N.D</v>
          </cell>
          <cell r="EG644" t="str">
            <v>N.D</v>
          </cell>
          <cell r="EH644" t="str">
            <v>N.D</v>
          </cell>
          <cell r="EI644" t="str">
            <v>N.D</v>
          </cell>
          <cell r="EJ644" t="str">
            <v>N.D</v>
          </cell>
          <cell r="EK644" t="str">
            <v>N.D</v>
          </cell>
          <cell r="EL644" t="str">
            <v>N.D</v>
          </cell>
          <cell r="EM644" t="str">
            <v>N.D</v>
          </cell>
          <cell r="EN644" t="str">
            <v>N.D</v>
          </cell>
          <cell r="EO644" t="str">
            <v>N.D</v>
          </cell>
          <cell r="EP644" t="str">
            <v>N.D</v>
          </cell>
          <cell r="EQ644" t="str">
            <v>N.D</v>
          </cell>
          <cell r="ER644" t="str">
            <v>N.D</v>
          </cell>
          <cell r="ES644" t="str">
            <v>N.D</v>
          </cell>
          <cell r="ET644" t="str">
            <v>N.D</v>
          </cell>
          <cell r="EU644" t="str">
            <v>N.D</v>
          </cell>
          <cell r="EV644" t="str">
            <v>N.D</v>
          </cell>
          <cell r="EW644" t="str">
            <v>N.D</v>
          </cell>
          <cell r="EX644" t="str">
            <v>N.D</v>
          </cell>
          <cell r="EY644" t="str">
            <v>N.D</v>
          </cell>
          <cell r="EZ644" t="str">
            <v>N.D</v>
          </cell>
          <cell r="FA644" t="str">
            <v>N.D</v>
          </cell>
          <cell r="FB644">
            <v>0</v>
          </cell>
          <cell r="FC644">
            <v>0</v>
          </cell>
          <cell r="FD644">
            <v>0</v>
          </cell>
          <cell r="FE644">
            <v>0</v>
          </cell>
          <cell r="FF644">
            <v>0</v>
          </cell>
          <cell r="FG644">
            <v>0</v>
          </cell>
          <cell r="FH644">
            <v>0</v>
          </cell>
          <cell r="FI644">
            <v>0</v>
          </cell>
          <cell r="FJ644">
            <v>0</v>
          </cell>
          <cell r="FK644">
            <v>0</v>
          </cell>
          <cell r="FL644">
            <v>0</v>
          </cell>
          <cell r="FM644">
            <v>0</v>
          </cell>
          <cell r="FN644">
            <v>0</v>
          </cell>
          <cell r="FO644">
            <v>0</v>
          </cell>
          <cell r="FP644">
            <v>0</v>
          </cell>
          <cell r="FQ644">
            <v>0</v>
          </cell>
          <cell r="FR644">
            <v>0</v>
          </cell>
          <cell r="FS644">
            <v>0</v>
          </cell>
        </row>
        <row r="645">
          <cell r="A645" t="str">
            <v>EPS Y MEDICINA PREPAGADA SURAsiniestralidad netaP</v>
          </cell>
          <cell r="B645" t="str">
            <v>EPS Y MEDICINA PREPAGADA SURA</v>
          </cell>
          <cell r="C645" t="str">
            <v>P</v>
          </cell>
          <cell r="D645">
            <v>0</v>
          </cell>
          <cell r="E645">
            <v>0</v>
          </cell>
          <cell r="F645" t="str">
            <v>siniestralidad neta</v>
          </cell>
          <cell r="I645">
            <v>0</v>
          </cell>
          <cell r="J645">
            <v>0.91410107410807528</v>
          </cell>
          <cell r="K645">
            <v>0</v>
          </cell>
          <cell r="L645">
            <v>0.90887232903853166</v>
          </cell>
          <cell r="M645">
            <v>0</v>
          </cell>
          <cell r="N645">
            <v>0.90928691341402912</v>
          </cell>
          <cell r="O645">
            <v>0</v>
          </cell>
          <cell r="P645">
            <v>0.90553820158977993</v>
          </cell>
          <cell r="Q645">
            <v>0</v>
          </cell>
          <cell r="R645">
            <v>0.90424204885762582</v>
          </cell>
          <cell r="S645">
            <v>0</v>
          </cell>
          <cell r="T645">
            <v>0.90493178321713275</v>
          </cell>
          <cell r="U645">
            <v>0</v>
          </cell>
          <cell r="V645">
            <v>0.89598343968967209</v>
          </cell>
          <cell r="W645">
            <v>0</v>
          </cell>
          <cell r="X645">
            <v>0.90145278340611368</v>
          </cell>
          <cell r="Y645">
            <v>0</v>
          </cell>
          <cell r="Z645">
            <v>0.9005449545994253</v>
          </cell>
          <cell r="AA645">
            <v>0</v>
          </cell>
          <cell r="AB645">
            <v>0.88621372865288528</v>
          </cell>
          <cell r="AC645">
            <v>0.90165853654131523</v>
          </cell>
          <cell r="AD645">
            <v>0.90270379712962157</v>
          </cell>
          <cell r="AE645">
            <v>0.90469344402282503</v>
          </cell>
          <cell r="AF645">
            <v>0.90469788332843859</v>
          </cell>
          <cell r="AG645">
            <v>0.90156412008303111</v>
          </cell>
          <cell r="AH645">
            <v>0.89926743718278068</v>
          </cell>
          <cell r="AI645">
            <v>0.91659287165661796</v>
          </cell>
          <cell r="AJ645">
            <v>0.91597274551896957</v>
          </cell>
          <cell r="AK645">
            <v>0.89</v>
          </cell>
          <cell r="AL645">
            <v>0.91253768077609076</v>
          </cell>
          <cell r="AM645">
            <v>0.91232554716487502</v>
          </cell>
          <cell r="AN645">
            <v>0.91011897881059034</v>
          </cell>
          <cell r="AO645">
            <v>0.91380895032292253</v>
          </cell>
          <cell r="AP645">
            <v>0.9121985838273261</v>
          </cell>
          <cell r="AQ645">
            <v>0.91728948182319947</v>
          </cell>
          <cell r="AR645">
            <v>0.89769035699056032</v>
          </cell>
          <cell r="AS645">
            <v>0.8906905936923819</v>
          </cell>
          <cell r="AT645">
            <v>0.89113393447372768</v>
          </cell>
          <cell r="AU645">
            <v>0.89032189136354267</v>
          </cell>
          <cell r="AV645">
            <v>0.89101922333111838</v>
          </cell>
          <cell r="AW645">
            <v>0.8883658153881322</v>
          </cell>
          <cell r="AX645">
            <v>0.88618484039520506</v>
          </cell>
          <cell r="AY645">
            <v>0.8871745273524716</v>
          </cell>
          <cell r="AZ645">
            <v>0.88800000000000001</v>
          </cell>
          <cell r="BA645">
            <v>1.3721368496775237E-2</v>
          </cell>
          <cell r="BB645">
            <v>0.9121985838273261</v>
          </cell>
          <cell r="BC645">
            <v>1.7148593554554125E-2</v>
          </cell>
          <cell r="BD645">
            <v>0.91728948182319947</v>
          </cell>
          <cell r="BE645">
            <v>0.87803827118676958</v>
          </cell>
          <cell r="BF645">
            <v>0.89769035699056032</v>
          </cell>
          <cell r="BG645">
            <v>0.8637264309463496</v>
          </cell>
          <cell r="BH645">
            <v>0.87935649019158402</v>
          </cell>
          <cell r="BI645">
            <v>0.89256651558286937</v>
          </cell>
          <cell r="BJ645">
            <v>0.89911159325588097</v>
          </cell>
          <cell r="BK645">
            <v>0.89705697526873074</v>
          </cell>
          <cell r="BL645">
            <v>0.89139972407044066</v>
          </cell>
          <cell r="BM645">
            <v>0.8980805842903945</v>
          </cell>
          <cell r="BN645">
            <v>0.8940262617060365</v>
          </cell>
          <cell r="BO645">
            <v>0.90581372179919484</v>
          </cell>
          <cell r="BP645">
            <v>0.91832220606683601</v>
          </cell>
          <cell r="BQ645">
            <v>0.88781076471263243</v>
          </cell>
          <cell r="BR645">
            <v>0.88766317527369409</v>
          </cell>
          <cell r="BS645">
            <v>0.88221982758620687</v>
          </cell>
          <cell r="BT645">
            <v>0.87838061852848559</v>
          </cell>
          <cell r="BU645">
            <v>0.87570535054752074</v>
          </cell>
          <cell r="BV645">
            <v>0.87306878316477343</v>
          </cell>
          <cell r="BW645">
            <v>0.87029475823742564</v>
          </cell>
          <cell r="BX645">
            <v>0.8672242778562208</v>
          </cell>
          <cell r="BY645">
            <v>0.86395051609335816</v>
          </cell>
          <cell r="BZ645">
            <v>0.86048378371482626</v>
          </cell>
          <cell r="CA645">
            <v>0.8591079979613454</v>
          </cell>
          <cell r="CB645">
            <v>0.85790068781030282</v>
          </cell>
          <cell r="CC645">
            <v>0.83615458050118863</v>
          </cell>
          <cell r="CD645">
            <v>0.85594952865917162</v>
          </cell>
          <cell r="CE645">
            <v>0.85528192973186457</v>
          </cell>
          <cell r="CF645">
            <v>0.85269986965710121</v>
          </cell>
          <cell r="CG645">
            <v>0.85269986965710121</v>
          </cell>
          <cell r="CH645">
            <v>0.85269986965710121</v>
          </cell>
          <cell r="CI645">
            <v>0.85269986965710121</v>
          </cell>
          <cell r="CJ645">
            <v>0.85270000000000001</v>
          </cell>
          <cell r="CK645">
            <v>0.85198128241705118</v>
          </cell>
          <cell r="CL645">
            <v>0</v>
          </cell>
          <cell r="CM645">
            <v>0.85269986965710121</v>
          </cell>
          <cell r="CN645">
            <v>0.85790068781030282</v>
          </cell>
          <cell r="CO645">
            <v>0.82687726565727149</v>
          </cell>
          <cell r="CP645">
            <v>0.83615458050118863</v>
          </cell>
          <cell r="CQ645">
            <v>0.81964476520215135</v>
          </cell>
          <cell r="CR645">
            <v>0.80678516319262172</v>
          </cell>
          <cell r="CS645">
            <v>0.85269986965710121</v>
          </cell>
          <cell r="CT645">
            <v>0</v>
          </cell>
          <cell r="CU645">
            <v>0.84862932634317434</v>
          </cell>
          <cell r="CV645">
            <v>0</v>
          </cell>
          <cell r="CW645">
            <v>0</v>
          </cell>
          <cell r="CX645">
            <v>0.83986938237338482</v>
          </cell>
          <cell r="CY645">
            <v>0.84103186385068418</v>
          </cell>
          <cell r="CZ645">
            <v>0.8384288908604034</v>
          </cell>
          <cell r="DA645">
            <v>0.83471264350465857</v>
          </cell>
          <cell r="DB645">
            <v>0</v>
          </cell>
          <cell r="DC645">
            <v>0.81501639025626538</v>
          </cell>
          <cell r="DD645">
            <v>0.79867084033446456</v>
          </cell>
          <cell r="DE645">
            <v>0</v>
          </cell>
          <cell r="DF645">
            <v>0.83256551545687563</v>
          </cell>
          <cell r="DG645">
            <v>0.82757091403314742</v>
          </cell>
          <cell r="DH645">
            <v>0.82818370968611299</v>
          </cell>
          <cell r="DI645">
            <v>0.82177418179391226</v>
          </cell>
          <cell r="DJ645">
            <v>0.8175316941650651</v>
          </cell>
          <cell r="DK645">
            <v>0.8178699925628834</v>
          </cell>
          <cell r="DL645">
            <v>0.8158345964533491</v>
          </cell>
          <cell r="DM645">
            <v>0.81108578954074673</v>
          </cell>
          <cell r="DN645">
            <v>0.80398539470160024</v>
          </cell>
          <cell r="DO645">
            <v>0.79568200354943053</v>
          </cell>
          <cell r="DP645">
            <v>0.78219217284176246</v>
          </cell>
          <cell r="DQ645">
            <v>0</v>
          </cell>
          <cell r="DR645">
            <v>0.82411541153071222</v>
          </cell>
          <cell r="DS645">
            <v>0.82179980564616995</v>
          </cell>
          <cell r="DT645">
            <v>0.8232050562302714</v>
          </cell>
          <cell r="DU645">
            <v>0.81575372655637035</v>
          </cell>
          <cell r="DV645">
            <v>0.81292503251558546</v>
          </cell>
          <cell r="DW645">
            <v>0.81312131318821168</v>
          </cell>
          <cell r="DX645">
            <v>0.80762512808152243</v>
          </cell>
          <cell r="DY645">
            <v>0.80080024521891624</v>
          </cell>
          <cell r="DZ645">
            <v>0.7974182488199073</v>
          </cell>
          <cell r="EA645">
            <v>0.78998586364648182</v>
          </cell>
          <cell r="EB645">
            <v>0.7940379633395086</v>
          </cell>
          <cell r="EC645">
            <v>0.76470280331832829</v>
          </cell>
          <cell r="ED645">
            <v>0.83469096677976873</v>
          </cell>
          <cell r="EE645">
            <v>0.82877828660081132</v>
          </cell>
          <cell r="EF645">
            <v>0.83195195764238949</v>
          </cell>
          <cell r="EG645">
            <v>0.82297783933099367</v>
          </cell>
          <cell r="EH645">
            <v>0.81788994053842579</v>
          </cell>
          <cell r="EI645">
            <v>0.82118959595849672</v>
          </cell>
          <cell r="EJ645">
            <v>0.81064385663510063</v>
          </cell>
          <cell r="EK645">
            <v>0.79824782977684228</v>
          </cell>
          <cell r="EL645">
            <v>0.78492985489366673</v>
          </cell>
          <cell r="EM645">
            <v>0.7713219781753663</v>
          </cell>
          <cell r="EN645">
            <v>0.76165659652371231</v>
          </cell>
          <cell r="EO645">
            <v>0.71016293550674281</v>
          </cell>
          <cell r="EP645">
            <v>0.81951910948043771</v>
          </cell>
          <cell r="EQ645">
            <v>0.81269319208573321</v>
          </cell>
          <cell r="ER645">
            <v>0.80799755057253053</v>
          </cell>
          <cell r="ES645">
            <v>0.80330645932416711</v>
          </cell>
          <cell r="ET645">
            <v>0.79875025989588577</v>
          </cell>
          <cell r="EU645">
            <v>0.79372153150900004</v>
          </cell>
          <cell r="EV645">
            <v>0.78798292275533011</v>
          </cell>
          <cell r="EW645">
            <v>0.78064968120523148</v>
          </cell>
          <cell r="EX645">
            <v>0.77077532272273319</v>
          </cell>
          <cell r="EY645">
            <v>0.75551390586241152</v>
          </cell>
          <cell r="EZ645">
            <v>0.72730873161575105</v>
          </cell>
          <cell r="FA645">
            <v>0.66394372121217116</v>
          </cell>
          <cell r="FB645">
            <v>0</v>
          </cell>
          <cell r="FC645">
            <v>0</v>
          </cell>
          <cell r="FD645">
            <v>0</v>
          </cell>
          <cell r="FE645">
            <v>0</v>
          </cell>
          <cell r="FF645">
            <v>0</v>
          </cell>
          <cell r="FG645">
            <v>0</v>
          </cell>
          <cell r="FH645">
            <v>0</v>
          </cell>
          <cell r="FI645">
            <v>0</v>
          </cell>
          <cell r="FJ645">
            <v>0</v>
          </cell>
          <cell r="FK645">
            <v>0</v>
          </cell>
          <cell r="FL645">
            <v>0</v>
          </cell>
          <cell r="FM645">
            <v>0</v>
          </cell>
          <cell r="FN645">
            <v>0</v>
          </cell>
          <cell r="FO645">
            <v>0</v>
          </cell>
          <cell r="FP645">
            <v>0</v>
          </cell>
          <cell r="FQ645">
            <v>0</v>
          </cell>
          <cell r="FR645">
            <v>0</v>
          </cell>
          <cell r="FS645">
            <v>0</v>
          </cell>
        </row>
        <row r="646">
          <cell r="A646" t="str">
            <v>EPS Y MEDICINA PREPAGADA SURAcomisionamientoP</v>
          </cell>
          <cell r="B646" t="str">
            <v>EPS Y MEDICINA PREPAGADA SURA</v>
          </cell>
          <cell r="C646" t="str">
            <v>P</v>
          </cell>
          <cell r="D646">
            <v>0</v>
          </cell>
          <cell r="E646">
            <v>0</v>
          </cell>
          <cell r="F646" t="str">
            <v>comisionamiento</v>
          </cell>
          <cell r="I646">
            <v>0</v>
          </cell>
          <cell r="J646">
            <v>7.7752945438863035E-3</v>
          </cell>
          <cell r="K646">
            <v>0</v>
          </cell>
          <cell r="L646">
            <v>7.52453145538048E-3</v>
          </cell>
          <cell r="M646">
            <v>0</v>
          </cell>
          <cell r="N646">
            <v>7.5642295572993139E-3</v>
          </cell>
          <cell r="O646">
            <v>0</v>
          </cell>
          <cell r="P646">
            <v>7.6060748439548383E-3</v>
          </cell>
          <cell r="Q646">
            <v>0</v>
          </cell>
          <cell r="R646">
            <v>7.6473544728188781E-3</v>
          </cell>
          <cell r="S646">
            <v>0</v>
          </cell>
          <cell r="T646">
            <v>7.6912032752715831E-3</v>
          </cell>
          <cell r="U646">
            <v>0</v>
          </cell>
          <cell r="V646">
            <v>7.7413965384268858E-3</v>
          </cell>
          <cell r="W646">
            <v>0</v>
          </cell>
          <cell r="X646">
            <v>7.7937022587305227E-3</v>
          </cell>
          <cell r="Y646">
            <v>0</v>
          </cell>
          <cell r="Z646">
            <v>7.8673923553582333E-3</v>
          </cell>
          <cell r="AA646">
            <v>0</v>
          </cell>
          <cell r="AB646">
            <v>7.9801871389468364E-3</v>
          </cell>
          <cell r="AC646">
            <v>7.2883634205817664E-3</v>
          </cell>
          <cell r="AD646">
            <v>9.9005161773012221E-3</v>
          </cell>
          <cell r="AE646">
            <v>7.1926196555706342E-3</v>
          </cell>
          <cell r="AF646">
            <v>9.9327644428658865E-3</v>
          </cell>
          <cell r="AG646">
            <v>8.7019066968831837E-3</v>
          </cell>
          <cell r="AH646">
            <v>8.1483495897641221E-3</v>
          </cell>
          <cell r="AI646">
            <v>8.5624963722964256E-3</v>
          </cell>
          <cell r="AJ646">
            <v>8.5798171187121564E-3</v>
          </cell>
          <cell r="AK646">
            <v>9.0078092685780264E-3</v>
          </cell>
          <cell r="AL646">
            <v>8.515805535202637E-3</v>
          </cell>
          <cell r="AM646">
            <v>8.5049596488469843E-3</v>
          </cell>
          <cell r="AN646">
            <v>8.5398065931166604E-3</v>
          </cell>
          <cell r="AO646">
            <v>8.566138466946354E-3</v>
          </cell>
          <cell r="AP646">
            <v>1.1231240514458306E-2</v>
          </cell>
          <cell r="AQ646">
            <v>1.1358645843060238E-2</v>
          </cell>
          <cell r="AR646">
            <v>5.117271938039852E-3</v>
          </cell>
          <cell r="AS646">
            <v>1.0494876408288369E-2</v>
          </cell>
          <cell r="AT646">
            <v>1.0142946302094972E-2</v>
          </cell>
          <cell r="AU646">
            <v>9.688276213300831E-3</v>
          </cell>
          <cell r="AV646">
            <v>9.7458706695677192E-3</v>
          </cell>
          <cell r="AW646">
            <v>9.7955789165090068E-3</v>
          </cell>
          <cell r="AX646">
            <v>9.8385851602648886E-3</v>
          </cell>
          <cell r="AY646">
            <v>9.8870001115056814E-3</v>
          </cell>
          <cell r="AZ646">
            <v>8.9999999999999993E-3</v>
          </cell>
          <cell r="BA646">
            <v>9.9717143592706059E-3</v>
          </cell>
          <cell r="BB646">
            <v>1.1231240514458306E-2</v>
          </cell>
          <cell r="BC646">
            <v>1.0009576258986812E-2</v>
          </cell>
          <cell r="BD646">
            <v>1.1358645843060238E-2</v>
          </cell>
          <cell r="BE646">
            <v>1.0075939436221358E-2</v>
          </cell>
          <cell r="BF646">
            <v>5.117271938039852E-3</v>
          </cell>
          <cell r="BG646">
            <v>9.816360709868523E-3</v>
          </cell>
          <cell r="BH646">
            <v>7.3192516166611585E-3</v>
          </cell>
          <cell r="BI646">
            <v>6.7656320983467324E-3</v>
          </cell>
          <cell r="BJ646">
            <v>7.0704117467133582E-3</v>
          </cell>
          <cell r="BK646">
            <v>7.3018388354218911E-3</v>
          </cell>
          <cell r="BL646">
            <v>7.1232923499593096E-3</v>
          </cell>
          <cell r="BM646">
            <v>6.8729826294759554E-3</v>
          </cell>
          <cell r="BN646">
            <v>7.1704315546730815E-3</v>
          </cell>
          <cell r="BO646">
            <v>7.5514182359336475E-3</v>
          </cell>
          <cell r="BP646">
            <v>6.7636550394097033E-3</v>
          </cell>
          <cell r="BQ646">
            <v>6.8261729525690906E-3</v>
          </cell>
          <cell r="BR646">
            <v>5.656158538353058E-3</v>
          </cell>
          <cell r="BS646">
            <v>6.4008620689655175E-3</v>
          </cell>
          <cell r="BT646">
            <v>7.9864149854918104E-3</v>
          </cell>
          <cell r="BU646">
            <v>8.6533856128762025E-3</v>
          </cell>
          <cell r="BV646">
            <v>8.5872419012735183E-3</v>
          </cell>
          <cell r="BW646">
            <v>8.4874320985528755E-3</v>
          </cell>
          <cell r="BX646">
            <v>8.3384885682498047E-3</v>
          </cell>
          <cell r="BY646">
            <v>8.1187154136920549E-3</v>
          </cell>
          <cell r="BZ646">
            <v>7.7951969493894428E-3</v>
          </cell>
          <cell r="CA646">
            <v>8.1766796028643757E-3</v>
          </cell>
          <cell r="CB646">
            <v>8.7139546366922921E-3</v>
          </cell>
          <cell r="CC646">
            <v>8.3016727528985122E-3</v>
          </cell>
          <cell r="CD646">
            <v>0.01</v>
          </cell>
          <cell r="CE646">
            <v>0.01</v>
          </cell>
          <cell r="CF646">
            <v>0.01</v>
          </cell>
          <cell r="CG646">
            <v>0.01</v>
          </cell>
          <cell r="CH646">
            <v>1.5918579979499466E-2</v>
          </cell>
          <cell r="CI646">
            <v>1.4376273374193792E-2</v>
          </cell>
          <cell r="CJ646">
            <v>1.2800000000000001E-2</v>
          </cell>
          <cell r="CK646">
            <v>7.9712969207904848E-3</v>
          </cell>
          <cell r="CL646">
            <v>0</v>
          </cell>
          <cell r="CM646">
            <v>8.0998620643109327E-3</v>
          </cell>
          <cell r="CN646">
            <v>8.7139546366922921E-3</v>
          </cell>
          <cell r="CO646">
            <v>8.1284246193664162E-3</v>
          </cell>
          <cell r="CP646">
            <v>8.3016727528985122E-3</v>
          </cell>
          <cell r="CQ646">
            <v>8.34434817350687E-3</v>
          </cell>
          <cell r="CR646">
            <v>8.2486178570122543E-3</v>
          </cell>
          <cell r="CS646">
            <v>0.01</v>
          </cell>
          <cell r="CT646">
            <v>0</v>
          </cell>
          <cell r="CU646">
            <v>1.0534588138937725E-2</v>
          </cell>
          <cell r="CV646">
            <v>0</v>
          </cell>
          <cell r="CW646">
            <v>0</v>
          </cell>
          <cell r="CX646">
            <v>7.0870778177472022E-3</v>
          </cell>
          <cell r="CY646">
            <v>8.1421050012414342E-3</v>
          </cell>
          <cell r="CZ646">
            <v>9.5473309227735934E-3</v>
          </cell>
          <cell r="DA646">
            <v>1.0816960373473204E-2</v>
          </cell>
          <cell r="DB646">
            <v>0</v>
          </cell>
          <cell r="DC646">
            <v>1.0877372172595443E-2</v>
          </cell>
          <cell r="DD646">
            <v>1.0876281120273591E-2</v>
          </cell>
          <cell r="DE646">
            <v>0</v>
          </cell>
          <cell r="DF646">
            <v>1.0497269323508255E-2</v>
          </cell>
          <cell r="DG646">
            <v>1.0533207819244822E-2</v>
          </cell>
          <cell r="DH646">
            <v>1.0570933656239843E-2</v>
          </cell>
          <cell r="DI646">
            <v>1.0596454459465781E-2</v>
          </cell>
          <cell r="DJ646">
            <v>1.0622588147891607E-2</v>
          </cell>
          <cell r="DK646">
            <v>1.0650093037762537E-2</v>
          </cell>
          <cell r="DL646">
            <v>1.0680261364111552E-2</v>
          </cell>
          <cell r="DM646">
            <v>1.0712914046150062E-2</v>
          </cell>
          <cell r="DN646">
            <v>1.0753024016137593E-2</v>
          </cell>
          <cell r="DO646">
            <v>1.080666751684884E-2</v>
          </cell>
          <cell r="DP646">
            <v>1.0903966677613952E-2</v>
          </cell>
          <cell r="DQ646">
            <v>0</v>
          </cell>
          <cell r="DR646">
            <v>9.3488703782698412E-3</v>
          </cell>
          <cell r="DS646">
            <v>9.3257358904583164E-3</v>
          </cell>
          <cell r="DT646">
            <v>9.3023967646034232E-3</v>
          </cell>
          <cell r="DU646">
            <v>9.2786545565111556E-3</v>
          </cell>
          <cell r="DV646">
            <v>9.2545929755948764E-3</v>
          </cell>
          <cell r="DW646">
            <v>9.2299505782132765E-3</v>
          </cell>
          <cell r="DX646">
            <v>9.2046494290919725E-3</v>
          </cell>
          <cell r="DY646">
            <v>9.1783030638661715E-3</v>
          </cell>
          <cell r="DZ646">
            <v>9.1501388360241236E-3</v>
          </cell>
          <cell r="EA646">
            <v>9.118550184885563E-3</v>
          </cell>
          <cell r="EB646">
            <v>9.078674207622291E-3</v>
          </cell>
          <cell r="EC646">
            <v>9.0043738813153813E-3</v>
          </cell>
          <cell r="ED646">
            <v>9.7679118319367094E-3</v>
          </cell>
          <cell r="EE646">
            <v>9.7309364585721845E-3</v>
          </cell>
          <cell r="EF646">
            <v>9.6942042421204137E-3</v>
          </cell>
          <cell r="EG646">
            <v>9.657718210062843E-3</v>
          </cell>
          <cell r="EH646">
            <v>9.6217810390916928E-3</v>
          </cell>
          <cell r="EI646">
            <v>9.5864816782079906E-3</v>
          </cell>
          <cell r="EJ646">
            <v>9.552364969031826E-3</v>
          </cell>
          <cell r="EK646">
            <v>9.5207661054126456E-3</v>
          </cell>
          <cell r="EL646">
            <v>9.4851874103985077E-3</v>
          </cell>
          <cell r="EM646">
            <v>9.4414395109759901E-3</v>
          </cell>
          <cell r="EN646">
            <v>9.3777626184227917E-3</v>
          </cell>
          <cell r="EO646">
            <v>9.2348840637701927E-3</v>
          </cell>
          <cell r="EP646">
            <v>1.05989161439538E-2</v>
          </cell>
          <cell r="EQ646">
            <v>1.0590772656448874E-2</v>
          </cell>
          <cell r="ER646">
            <v>1.0575318157230541E-2</v>
          </cell>
          <cell r="ES646">
            <v>1.0560805065947424E-2</v>
          </cell>
          <cell r="ET646">
            <v>1.0553598931103608E-2</v>
          </cell>
          <cell r="EU646">
            <v>1.0550091955219179E-2</v>
          </cell>
          <cell r="EV646">
            <v>1.0544312562144565E-2</v>
          </cell>
          <cell r="EW646">
            <v>1.0554820322888799E-2</v>
          </cell>
          <cell r="EX646">
            <v>1.0545418629175391E-2</v>
          </cell>
          <cell r="EY646">
            <v>1.0590579773609516E-2</v>
          </cell>
          <cell r="EZ646">
            <v>1.0682976133996163E-2</v>
          </cell>
          <cell r="FA646">
            <v>1.0465677279418738E-2</v>
          </cell>
          <cell r="FB646">
            <v>0</v>
          </cell>
          <cell r="FC646">
            <v>0</v>
          </cell>
          <cell r="FD646">
            <v>0</v>
          </cell>
          <cell r="FE646">
            <v>0</v>
          </cell>
          <cell r="FF646">
            <v>0</v>
          </cell>
          <cell r="FG646">
            <v>0</v>
          </cell>
          <cell r="FH646">
            <v>0</v>
          </cell>
          <cell r="FI646">
            <v>0</v>
          </cell>
          <cell r="FJ646">
            <v>0</v>
          </cell>
          <cell r="FK646">
            <v>0</v>
          </cell>
          <cell r="FL646">
            <v>0</v>
          </cell>
          <cell r="FM646">
            <v>0</v>
          </cell>
          <cell r="FN646">
            <v>0</v>
          </cell>
          <cell r="FO646">
            <v>0</v>
          </cell>
          <cell r="FP646">
            <v>0</v>
          </cell>
          <cell r="FQ646">
            <v>0</v>
          </cell>
          <cell r="FR646">
            <v>0</v>
          </cell>
          <cell r="FS646">
            <v>0</v>
          </cell>
        </row>
        <row r="647">
          <cell r="A647" t="str">
            <v>EPS Y MEDICINA PREPAGADA SURA% compensados (usuarios compensados/usuarios inscritos)P</v>
          </cell>
          <cell r="B647" t="str">
            <v>EPS Y MEDICINA PREPAGADA SURA</v>
          </cell>
          <cell r="C647" t="str">
            <v>P</v>
          </cell>
          <cell r="D647">
            <v>0</v>
          </cell>
          <cell r="E647">
            <v>0</v>
          </cell>
          <cell r="F647" t="str">
            <v>% compensados (usuarios compensados/usuarios inscritos)</v>
          </cell>
          <cell r="I647">
            <v>0</v>
          </cell>
          <cell r="J647">
            <v>0.94499999999999995</v>
          </cell>
          <cell r="K647">
            <v>0</v>
          </cell>
          <cell r="L647">
            <v>0.94499999999999995</v>
          </cell>
          <cell r="M647">
            <v>0</v>
          </cell>
          <cell r="N647">
            <v>0.94499999999999995</v>
          </cell>
          <cell r="O647">
            <v>0</v>
          </cell>
          <cell r="P647">
            <v>0.94499999999999995</v>
          </cell>
          <cell r="Q647">
            <v>0</v>
          </cell>
          <cell r="R647">
            <v>0.94499999999999995</v>
          </cell>
          <cell r="S647">
            <v>0</v>
          </cell>
          <cell r="T647">
            <v>0.94499999999999995</v>
          </cell>
          <cell r="U647">
            <v>0</v>
          </cell>
          <cell r="V647">
            <v>0.94499999999999995</v>
          </cell>
          <cell r="W647">
            <v>0</v>
          </cell>
          <cell r="X647">
            <v>0.94499999999999995</v>
          </cell>
          <cell r="Y647">
            <v>0</v>
          </cell>
          <cell r="Z647">
            <v>0.94499999999999995</v>
          </cell>
          <cell r="AA647">
            <v>0</v>
          </cell>
          <cell r="AB647">
            <v>0.94499999999999995</v>
          </cell>
          <cell r="AC647">
            <v>0.94499999999999995</v>
          </cell>
          <cell r="AD647">
            <v>0.94499999999999995</v>
          </cell>
          <cell r="AE647">
            <v>0.94499999999999995</v>
          </cell>
          <cell r="AF647">
            <v>0.94499999999999995</v>
          </cell>
          <cell r="AG647">
            <v>0.94499999999999995</v>
          </cell>
          <cell r="AH647">
            <v>0.94499999999999995</v>
          </cell>
          <cell r="AI647">
            <v>0.94499999999999995</v>
          </cell>
          <cell r="AJ647">
            <v>0.94499999999999995</v>
          </cell>
          <cell r="AK647">
            <v>0.94499999999999995</v>
          </cell>
          <cell r="AL647">
            <v>0.94499999999999995</v>
          </cell>
          <cell r="AM647">
            <v>0.94499999999999995</v>
          </cell>
          <cell r="AN647">
            <v>0.94499999999999995</v>
          </cell>
          <cell r="AO647">
            <v>0.94499999999999995</v>
          </cell>
          <cell r="AP647">
            <v>0.94499999999999995</v>
          </cell>
          <cell r="AQ647">
            <v>0.94499999999999995</v>
          </cell>
          <cell r="AR647">
            <v>0.95</v>
          </cell>
          <cell r="AS647">
            <v>0.94499999999999995</v>
          </cell>
          <cell r="AT647">
            <v>0.94499999999999995</v>
          </cell>
          <cell r="AU647">
            <v>0.94499999999999995</v>
          </cell>
          <cell r="AV647">
            <v>0.94499999999999995</v>
          </cell>
          <cell r="AW647">
            <v>0.94499999999999995</v>
          </cell>
          <cell r="AX647">
            <v>0.94499999999999995</v>
          </cell>
          <cell r="AY647">
            <v>0.94499999999999995</v>
          </cell>
          <cell r="AZ647">
            <v>0.94499999999999995</v>
          </cell>
          <cell r="BA647">
            <v>0.94499999999999995</v>
          </cell>
          <cell r="BB647">
            <v>0.94499999999999995</v>
          </cell>
          <cell r="BC647">
            <v>0.95</v>
          </cell>
          <cell r="BD647">
            <v>0.94499999999999995</v>
          </cell>
          <cell r="BE647">
            <v>0.95</v>
          </cell>
          <cell r="BF647">
            <v>0.95</v>
          </cell>
          <cell r="BG647">
            <v>0.95</v>
          </cell>
          <cell r="BH647">
            <v>0.94</v>
          </cell>
          <cell r="BI647">
            <v>0.94</v>
          </cell>
          <cell r="BJ647">
            <v>0.94</v>
          </cell>
          <cell r="BK647">
            <v>0.94</v>
          </cell>
          <cell r="BL647">
            <v>0.94</v>
          </cell>
          <cell r="BM647">
            <v>0.94</v>
          </cell>
          <cell r="BN647">
            <v>0.94</v>
          </cell>
          <cell r="BO647">
            <v>0.94</v>
          </cell>
          <cell r="BP647">
            <v>0.94</v>
          </cell>
          <cell r="BQ647">
            <v>0.94</v>
          </cell>
          <cell r="BR647">
            <v>0.94</v>
          </cell>
          <cell r="BS647">
            <v>0.94</v>
          </cell>
          <cell r="BT647">
            <v>0.94</v>
          </cell>
          <cell r="BU647">
            <v>0.94</v>
          </cell>
          <cell r="BV647">
            <v>0.94</v>
          </cell>
          <cell r="BW647">
            <v>0.94</v>
          </cell>
          <cell r="BX647">
            <v>0.94</v>
          </cell>
          <cell r="BY647">
            <v>0.94</v>
          </cell>
          <cell r="BZ647">
            <v>0.94</v>
          </cell>
          <cell r="CA647">
            <v>0.94</v>
          </cell>
          <cell r="CB647">
            <v>0.94</v>
          </cell>
          <cell r="CC647">
            <v>0.94</v>
          </cell>
          <cell r="CD647">
            <v>0.94</v>
          </cell>
          <cell r="CE647">
            <v>0.94</v>
          </cell>
          <cell r="CF647">
            <v>0.94</v>
          </cell>
          <cell r="CG647">
            <v>0.94</v>
          </cell>
          <cell r="CH647">
            <v>0.94</v>
          </cell>
          <cell r="CI647">
            <v>0.94</v>
          </cell>
          <cell r="CJ647">
            <v>0.94</v>
          </cell>
          <cell r="CK647">
            <v>0.94</v>
          </cell>
          <cell r="CL647">
            <v>0</v>
          </cell>
          <cell r="CM647">
            <v>0.94</v>
          </cell>
          <cell r="CN647">
            <v>0.94</v>
          </cell>
          <cell r="CO647">
            <v>0.94</v>
          </cell>
          <cell r="CP647">
            <v>0.94</v>
          </cell>
          <cell r="CQ647">
            <v>0.94</v>
          </cell>
          <cell r="CR647">
            <v>0.94</v>
          </cell>
          <cell r="CS647">
            <v>0.94</v>
          </cell>
          <cell r="CT647">
            <v>0</v>
          </cell>
          <cell r="CU647">
            <v>0.93500000000000005</v>
          </cell>
          <cell r="CV647">
            <v>0</v>
          </cell>
          <cell r="CW647">
            <v>0</v>
          </cell>
          <cell r="CX647">
            <v>0.93500000000000005</v>
          </cell>
          <cell r="CY647">
            <v>0.93500000000000005</v>
          </cell>
          <cell r="CZ647">
            <v>0.93500000000000005</v>
          </cell>
          <cell r="DA647">
            <v>0.93500000000000005</v>
          </cell>
          <cell r="DB647">
            <v>0</v>
          </cell>
          <cell r="DC647">
            <v>0.93500000000000005</v>
          </cell>
          <cell r="DD647">
            <v>0.93500000000000005</v>
          </cell>
          <cell r="DE647">
            <v>0</v>
          </cell>
          <cell r="DF647">
            <v>0.92800000000000005</v>
          </cell>
          <cell r="DG647">
            <v>0.92800000000000005</v>
          </cell>
          <cell r="DH647">
            <v>0.92800000000000005</v>
          </cell>
          <cell r="DI647">
            <v>0.92800000000000005</v>
          </cell>
          <cell r="DJ647">
            <v>0.92800000000000005</v>
          </cell>
          <cell r="DK647">
            <v>0.90949999999999998</v>
          </cell>
          <cell r="DL647">
            <v>0.90949999999999998</v>
          </cell>
          <cell r="DM647">
            <v>0.90949999999999998</v>
          </cell>
          <cell r="DN647">
            <v>0.90949999999999998</v>
          </cell>
          <cell r="DO647">
            <v>0.90949999999999998</v>
          </cell>
          <cell r="DP647">
            <v>0.92500000000000004</v>
          </cell>
          <cell r="DQ647">
            <v>0</v>
          </cell>
          <cell r="DR647">
            <v>0.92500000000000004</v>
          </cell>
          <cell r="DS647">
            <v>0.92500000000000004</v>
          </cell>
          <cell r="DT647">
            <v>0.92500000000000004</v>
          </cell>
          <cell r="DU647">
            <v>0.92500000000000004</v>
          </cell>
          <cell r="DV647">
            <v>0.92500000000000004</v>
          </cell>
          <cell r="DW647">
            <v>0.92500000000000004</v>
          </cell>
          <cell r="DX647">
            <v>0.92500000000000004</v>
          </cell>
          <cell r="DY647">
            <v>0.92500000000000004</v>
          </cell>
          <cell r="DZ647">
            <v>0.92500000000000004</v>
          </cell>
          <cell r="EA647">
            <v>0.92500000000000004</v>
          </cell>
          <cell r="EB647">
            <v>0.92500000000000004</v>
          </cell>
          <cell r="EC647">
            <v>0.92500000000000004</v>
          </cell>
          <cell r="ED647">
            <v>0.92500000000000004</v>
          </cell>
          <cell r="EE647">
            <v>0.92500000000000004</v>
          </cell>
          <cell r="EF647">
            <v>0.92500000000000004</v>
          </cell>
          <cell r="EG647">
            <v>0.92500000000000004</v>
          </cell>
          <cell r="EH647">
            <v>0.92500000000000004</v>
          </cell>
          <cell r="EI647">
            <v>0.92500000000000004</v>
          </cell>
          <cell r="EJ647">
            <v>0.92500000000000004</v>
          </cell>
          <cell r="EK647">
            <v>0.92500000000000004</v>
          </cell>
          <cell r="EL647">
            <v>0.92500000000000004</v>
          </cell>
          <cell r="EM647">
            <v>0.92500000000000004</v>
          </cell>
          <cell r="EN647">
            <v>0.92500000000000004</v>
          </cell>
          <cell r="EO647">
            <v>0.92500000000000004</v>
          </cell>
          <cell r="EP647">
            <v>0.91500000000000004</v>
          </cell>
          <cell r="EQ647">
            <v>0.91400000000000003</v>
          </cell>
          <cell r="ER647">
            <v>0.91400000000000003</v>
          </cell>
          <cell r="ES647">
            <v>0.91269999999999996</v>
          </cell>
          <cell r="ET647">
            <v>0.91100000000000003</v>
          </cell>
          <cell r="EU647">
            <v>0.90900000000000003</v>
          </cell>
          <cell r="EV647">
            <v>0.90700000000000003</v>
          </cell>
          <cell r="EW647">
            <v>0.90400000000000003</v>
          </cell>
          <cell r="EX647">
            <v>0.91500000000000004</v>
          </cell>
          <cell r="EY647">
            <v>0.91500000000000004</v>
          </cell>
          <cell r="EZ647">
            <v>0.91500000000000004</v>
          </cell>
          <cell r="FA647">
            <v>0.91500000000000004</v>
          </cell>
          <cell r="FB647">
            <v>0</v>
          </cell>
          <cell r="FC647">
            <v>0</v>
          </cell>
          <cell r="FD647">
            <v>0</v>
          </cell>
          <cell r="FE647">
            <v>0</v>
          </cell>
          <cell r="FF647">
            <v>0</v>
          </cell>
          <cell r="FG647">
            <v>0</v>
          </cell>
          <cell r="FH647">
            <v>0</v>
          </cell>
          <cell r="FI647">
            <v>0</v>
          </cell>
          <cell r="FJ647">
            <v>0</v>
          </cell>
          <cell r="FK647">
            <v>0</v>
          </cell>
          <cell r="FL647">
            <v>0</v>
          </cell>
          <cell r="FM647">
            <v>0</v>
          </cell>
          <cell r="FN647">
            <v>0</v>
          </cell>
          <cell r="FO647">
            <v>0</v>
          </cell>
          <cell r="FP647">
            <v>0</v>
          </cell>
          <cell r="FQ647">
            <v>0</v>
          </cell>
          <cell r="FR647">
            <v>0</v>
          </cell>
          <cell r="FS647">
            <v>0</v>
          </cell>
        </row>
        <row r="648">
          <cell r="A648" t="str">
            <v>EPS Y MEDICINA PREPAGADA SURApatrimonio técnicoP</v>
          </cell>
          <cell r="B648" t="str">
            <v>EPS Y MEDICINA PREPAGADA SURA</v>
          </cell>
          <cell r="C648" t="str">
            <v>P</v>
          </cell>
          <cell r="D648" t="str">
            <v>MM Col$</v>
          </cell>
          <cell r="F648" t="str">
            <v>patrimonio técnico</v>
          </cell>
          <cell r="I648" t="str">
            <v>N.D</v>
          </cell>
          <cell r="J648" t="str">
            <v>N.D</v>
          </cell>
          <cell r="K648" t="str">
            <v>N.D</v>
          </cell>
          <cell r="L648" t="str">
            <v>N.D</v>
          </cell>
          <cell r="M648" t="str">
            <v>N.D</v>
          </cell>
          <cell r="N648" t="str">
            <v>N.D</v>
          </cell>
          <cell r="O648" t="str">
            <v>N.D</v>
          </cell>
          <cell r="P648" t="str">
            <v>N.D</v>
          </cell>
          <cell r="Q648" t="str">
            <v xml:space="preserve"> N.D </v>
          </cell>
          <cell r="R648" t="str">
            <v xml:space="preserve"> N.D </v>
          </cell>
          <cell r="S648" t="str">
            <v>N.D</v>
          </cell>
          <cell r="T648" t="str">
            <v>N.D</v>
          </cell>
          <cell r="U648" t="str">
            <v>N.D</v>
          </cell>
          <cell r="V648" t="str">
            <v>N.D</v>
          </cell>
          <cell r="W648" t="str">
            <v>N.D</v>
          </cell>
          <cell r="X648" t="str">
            <v>N.D</v>
          </cell>
          <cell r="Y648" t="str">
            <v>N.D</v>
          </cell>
          <cell r="Z648" t="str">
            <v>N.D</v>
          </cell>
          <cell r="AA648" t="str">
            <v>N.D</v>
          </cell>
          <cell r="AB648" t="str">
            <v>N.D</v>
          </cell>
          <cell r="AC648" t="str">
            <v>N.D</v>
          </cell>
          <cell r="AD648" t="str">
            <v>N.D</v>
          </cell>
          <cell r="AE648" t="str">
            <v>N.D</v>
          </cell>
          <cell r="AF648" t="str">
            <v>N.D</v>
          </cell>
          <cell r="AG648" t="str">
            <v>N.D</v>
          </cell>
          <cell r="AH648" t="str">
            <v>N.D</v>
          </cell>
          <cell r="AI648" t="str">
            <v>N.D</v>
          </cell>
          <cell r="AJ648" t="str">
            <v>N.D</v>
          </cell>
          <cell r="AK648" t="str">
            <v xml:space="preserve"> N.D </v>
          </cell>
          <cell r="AL648" t="str">
            <v>N.D</v>
          </cell>
          <cell r="AM648" t="str">
            <v>N.D</v>
          </cell>
          <cell r="AN648" t="str">
            <v>N.D</v>
          </cell>
          <cell r="AO648" t="str">
            <v>N.D</v>
          </cell>
          <cell r="AP648" t="str">
            <v>N.D</v>
          </cell>
          <cell r="AQ648">
            <v>5.3395880141154359E-2</v>
          </cell>
          <cell r="AR648" t="str">
            <v>N.D</v>
          </cell>
          <cell r="AS648" t="str">
            <v>N.D</v>
          </cell>
          <cell r="AT648" t="str">
            <v>N.D</v>
          </cell>
          <cell r="AU648" t="str">
            <v>N.D</v>
          </cell>
          <cell r="AW648" t="str">
            <v xml:space="preserve"> N.D </v>
          </cell>
          <cell r="AX648" t="str">
            <v>N.D</v>
          </cell>
          <cell r="AY648" t="str">
            <v>N.D</v>
          </cell>
          <cell r="AZ648" t="str">
            <v>N.D</v>
          </cell>
          <cell r="BA648" t="str">
            <v>N.D</v>
          </cell>
          <cell r="BB648" t="str">
            <v>N.D</v>
          </cell>
          <cell r="BC648" t="str">
            <v>N.D</v>
          </cell>
          <cell r="BD648" t="str">
            <v>N.D</v>
          </cell>
          <cell r="BE648" t="str">
            <v>N.D</v>
          </cell>
          <cell r="BF648" t="str">
            <v>N.D</v>
          </cell>
          <cell r="BG648" t="str">
            <v>N.D</v>
          </cell>
          <cell r="BH648" t="str">
            <v>N.D</v>
          </cell>
          <cell r="BI648" t="str">
            <v>N.D</v>
          </cell>
          <cell r="BJ648" t="str">
            <v>N.D</v>
          </cell>
          <cell r="BK648" t="str">
            <v>N.D</v>
          </cell>
          <cell r="BL648" t="str">
            <v xml:space="preserve"> N.D </v>
          </cell>
          <cell r="BM648" t="str">
            <v>N.D</v>
          </cell>
          <cell r="BN648" t="str">
            <v>N.D</v>
          </cell>
          <cell r="BO648" t="str">
            <v>N.D</v>
          </cell>
          <cell r="BP648" t="str">
            <v>N.D</v>
          </cell>
          <cell r="BQ648" t="str">
            <v>N.D</v>
          </cell>
          <cell r="BR648" t="str">
            <v>N.D</v>
          </cell>
          <cell r="BS648" t="str">
            <v>N.D</v>
          </cell>
          <cell r="BT648" t="str">
            <v>N.D</v>
          </cell>
          <cell r="BU648" t="str">
            <v>N.D</v>
          </cell>
          <cell r="BV648" t="str">
            <v>N.D</v>
          </cell>
          <cell r="BW648" t="str">
            <v>N.D</v>
          </cell>
          <cell r="BX648" t="str">
            <v xml:space="preserve"> N.D </v>
          </cell>
          <cell r="BY648" t="str">
            <v>N.D</v>
          </cell>
          <cell r="BZ648" t="str">
            <v>N.D</v>
          </cell>
          <cell r="CA648" t="str">
            <v>N.D</v>
          </cell>
          <cell r="CB648" t="str">
            <v>N.D</v>
          </cell>
          <cell r="CC648" t="str">
            <v>N.D</v>
          </cell>
          <cell r="CD648" t="str">
            <v>N.D</v>
          </cell>
          <cell r="CE648" t="str">
            <v>N.D</v>
          </cell>
          <cell r="CF648" t="str">
            <v>N.D</v>
          </cell>
          <cell r="CG648" t="str">
            <v>N.D</v>
          </cell>
          <cell r="CH648" t="str">
            <v>N.D</v>
          </cell>
          <cell r="CI648" t="str">
            <v>N.D</v>
          </cell>
          <cell r="CJ648" t="str">
            <v xml:space="preserve"> N.D </v>
          </cell>
          <cell r="CK648" t="str">
            <v>N.D</v>
          </cell>
          <cell r="CL648">
            <v>0</v>
          </cell>
          <cell r="CM648" t="str">
            <v>N.D</v>
          </cell>
          <cell r="CN648" t="str">
            <v>N.D</v>
          </cell>
          <cell r="CO648" t="str">
            <v>N.D</v>
          </cell>
          <cell r="CP648" t="str">
            <v>N.D</v>
          </cell>
          <cell r="CQ648" t="str">
            <v>N.D</v>
          </cell>
          <cell r="CR648" t="str">
            <v>N.D</v>
          </cell>
          <cell r="CS648" t="str">
            <v>N.D</v>
          </cell>
          <cell r="CT648">
            <v>0</v>
          </cell>
          <cell r="CU648" t="str">
            <v>N.D</v>
          </cell>
          <cell r="CV648">
            <v>0</v>
          </cell>
          <cell r="CW648">
            <v>0</v>
          </cell>
          <cell r="CX648" t="str">
            <v>N.D</v>
          </cell>
          <cell r="CY648" t="str">
            <v>N.D</v>
          </cell>
          <cell r="CZ648" t="str">
            <v>N.D</v>
          </cell>
          <cell r="DA648" t="str">
            <v>N.D</v>
          </cell>
          <cell r="DB648">
            <v>0</v>
          </cell>
          <cell r="DC648" t="str">
            <v>N.D</v>
          </cell>
          <cell r="DD648" t="str">
            <v>N.D</v>
          </cell>
          <cell r="DE648">
            <v>0</v>
          </cell>
          <cell r="DF648" t="str">
            <v>N.D</v>
          </cell>
          <cell r="DG648" t="str">
            <v>N.D</v>
          </cell>
          <cell r="DH648" t="str">
            <v>N.D</v>
          </cell>
          <cell r="DI648" t="str">
            <v>N.D</v>
          </cell>
          <cell r="DJ648" t="str">
            <v>N.D</v>
          </cell>
          <cell r="DK648" t="str">
            <v>N.D</v>
          </cell>
          <cell r="DL648" t="str">
            <v>N.D</v>
          </cell>
          <cell r="DM648" t="str">
            <v>N.D</v>
          </cell>
          <cell r="DN648" t="str">
            <v>N.D</v>
          </cell>
          <cell r="DO648" t="str">
            <v>N.D</v>
          </cell>
          <cell r="DP648" t="str">
            <v>N.D</v>
          </cell>
          <cell r="DQ648">
            <v>0</v>
          </cell>
          <cell r="DR648" t="str">
            <v>N.D</v>
          </cell>
          <cell r="DS648" t="str">
            <v>N.D</v>
          </cell>
          <cell r="DT648" t="str">
            <v>N.D</v>
          </cell>
          <cell r="DU648" t="str">
            <v>N.D</v>
          </cell>
          <cell r="DV648" t="str">
            <v>N.D</v>
          </cell>
          <cell r="DW648" t="str">
            <v>N.D</v>
          </cell>
          <cell r="DX648" t="str">
            <v>N.D</v>
          </cell>
          <cell r="DY648" t="str">
            <v>N.D</v>
          </cell>
          <cell r="DZ648" t="str">
            <v>N.D</v>
          </cell>
          <cell r="EA648" t="str">
            <v>N.D</v>
          </cell>
          <cell r="EB648" t="str">
            <v>N.D</v>
          </cell>
          <cell r="EC648" t="str">
            <v>N.D</v>
          </cell>
          <cell r="ED648" t="str">
            <v>N.D</v>
          </cell>
          <cell r="EE648" t="str">
            <v>N.D</v>
          </cell>
          <cell r="EF648" t="str">
            <v>N.D</v>
          </cell>
          <cell r="EG648" t="str">
            <v>N.D</v>
          </cell>
          <cell r="EH648" t="str">
            <v>N.D</v>
          </cell>
          <cell r="EI648" t="str">
            <v>N.D</v>
          </cell>
          <cell r="EJ648" t="str">
            <v>N.D</v>
          </cell>
          <cell r="EK648" t="str">
            <v>N.D</v>
          </cell>
          <cell r="EL648" t="str">
            <v>N.D</v>
          </cell>
          <cell r="EM648" t="str">
            <v>N.D</v>
          </cell>
          <cell r="EN648" t="str">
            <v>N.D</v>
          </cell>
          <cell r="EO648" t="str">
            <v>N.D</v>
          </cell>
          <cell r="EP648" t="str">
            <v>N.D</v>
          </cell>
          <cell r="EQ648" t="str">
            <v>N.D</v>
          </cell>
          <cell r="ER648" t="str">
            <v>N.D</v>
          </cell>
          <cell r="ES648" t="str">
            <v>N.D</v>
          </cell>
          <cell r="ET648" t="str">
            <v>N.D</v>
          </cell>
          <cell r="EU648" t="str">
            <v>N.D</v>
          </cell>
          <cell r="EV648" t="str">
            <v>N.D</v>
          </cell>
          <cell r="EW648" t="str">
            <v>N.D</v>
          </cell>
          <cell r="EX648" t="str">
            <v>N.D</v>
          </cell>
          <cell r="EY648" t="str">
            <v>N.D</v>
          </cell>
          <cell r="EZ648" t="str">
            <v>N.D</v>
          </cell>
          <cell r="FA648" t="str">
            <v>N.D</v>
          </cell>
          <cell r="FB648">
            <v>0</v>
          </cell>
          <cell r="FC648">
            <v>0</v>
          </cell>
          <cell r="FD648">
            <v>0</v>
          </cell>
          <cell r="FE648">
            <v>0</v>
          </cell>
          <cell r="FF648">
            <v>0</v>
          </cell>
          <cell r="FG648">
            <v>0</v>
          </cell>
          <cell r="FH648">
            <v>0</v>
          </cell>
          <cell r="FI648">
            <v>0</v>
          </cell>
          <cell r="FJ648">
            <v>0</v>
          </cell>
          <cell r="FK648">
            <v>0</v>
          </cell>
          <cell r="FL648">
            <v>0</v>
          </cell>
          <cell r="FM648">
            <v>0</v>
          </cell>
          <cell r="FN648">
            <v>0</v>
          </cell>
          <cell r="FO648">
            <v>0</v>
          </cell>
          <cell r="FP648">
            <v>0</v>
          </cell>
          <cell r="FQ648">
            <v>0</v>
          </cell>
          <cell r="FR648">
            <v>0</v>
          </cell>
          <cell r="FS648">
            <v>0</v>
          </cell>
        </row>
        <row r="649">
          <cell r="A649">
            <v>0</v>
          </cell>
          <cell r="B649">
            <v>0</v>
          </cell>
          <cell r="C649">
            <v>0</v>
          </cell>
          <cell r="D649">
            <v>0</v>
          </cell>
          <cell r="E649">
            <v>0</v>
          </cell>
          <cell r="F649" t="str">
            <v>Mercado Real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P649">
            <v>0</v>
          </cell>
          <cell r="AQ649">
            <v>0</v>
          </cell>
          <cell r="AR649">
            <v>0</v>
          </cell>
          <cell r="AS649">
            <v>0</v>
          </cell>
          <cell r="AT649">
            <v>0</v>
          </cell>
          <cell r="AU649">
            <v>0</v>
          </cell>
          <cell r="AV649">
            <v>0</v>
          </cell>
          <cell r="AW649">
            <v>0</v>
          </cell>
          <cell r="AX649">
            <v>0</v>
          </cell>
          <cell r="AY649">
            <v>0</v>
          </cell>
          <cell r="AZ649">
            <v>0</v>
          </cell>
          <cell r="BA649">
            <v>0</v>
          </cell>
          <cell r="BB649">
            <v>0</v>
          </cell>
          <cell r="BC649">
            <v>0</v>
          </cell>
          <cell r="BD649">
            <v>0</v>
          </cell>
          <cell r="BE649">
            <v>0</v>
          </cell>
          <cell r="BF649">
            <v>0</v>
          </cell>
          <cell r="BG649">
            <v>0</v>
          </cell>
          <cell r="BH649">
            <v>0</v>
          </cell>
          <cell r="BI649">
            <v>0</v>
          </cell>
          <cell r="BJ649">
            <v>0</v>
          </cell>
          <cell r="BK649">
            <v>0</v>
          </cell>
          <cell r="BL649">
            <v>0</v>
          </cell>
          <cell r="BM649">
            <v>0</v>
          </cell>
          <cell r="BN649">
            <v>0</v>
          </cell>
          <cell r="BO649">
            <v>0</v>
          </cell>
          <cell r="BP649">
            <v>0</v>
          </cell>
          <cell r="BQ649">
            <v>0</v>
          </cell>
          <cell r="BR649">
            <v>0</v>
          </cell>
          <cell r="BS649">
            <v>0</v>
          </cell>
          <cell r="BT649">
            <v>0</v>
          </cell>
          <cell r="BU649">
            <v>0</v>
          </cell>
          <cell r="BV649">
            <v>0</v>
          </cell>
          <cell r="BW649">
            <v>0</v>
          </cell>
          <cell r="BX649">
            <v>0</v>
          </cell>
          <cell r="BY649">
            <v>0</v>
          </cell>
          <cell r="BZ649">
            <v>0</v>
          </cell>
          <cell r="CA649">
            <v>0</v>
          </cell>
          <cell r="CB649">
            <v>0</v>
          </cell>
          <cell r="CC649">
            <v>0</v>
          </cell>
          <cell r="CD649">
            <v>0</v>
          </cell>
          <cell r="CE649">
            <v>0</v>
          </cell>
          <cell r="CF649">
            <v>0</v>
          </cell>
          <cell r="CG649">
            <v>0</v>
          </cell>
          <cell r="CH649">
            <v>0</v>
          </cell>
          <cell r="CI649">
            <v>0</v>
          </cell>
          <cell r="CJ649">
            <v>0</v>
          </cell>
          <cell r="CK649">
            <v>0</v>
          </cell>
          <cell r="CL649">
            <v>0</v>
          </cell>
          <cell r="CM649">
            <v>0</v>
          </cell>
          <cell r="CN649">
            <v>0</v>
          </cell>
          <cell r="CO649">
            <v>0</v>
          </cell>
          <cell r="CP649">
            <v>0</v>
          </cell>
          <cell r="CQ649">
            <v>0</v>
          </cell>
          <cell r="CR649">
            <v>0</v>
          </cell>
          <cell r="CS649">
            <v>0</v>
          </cell>
          <cell r="CT649">
            <v>0</v>
          </cell>
          <cell r="CU649">
            <v>0</v>
          </cell>
          <cell r="CV649">
            <v>0</v>
          </cell>
          <cell r="CW649">
            <v>0</v>
          </cell>
          <cell r="CX649">
            <v>0</v>
          </cell>
          <cell r="CY649">
            <v>0</v>
          </cell>
          <cell r="CZ649">
            <v>0</v>
          </cell>
          <cell r="DA649">
            <v>0</v>
          </cell>
          <cell r="DB649">
            <v>0</v>
          </cell>
          <cell r="DC649">
            <v>0</v>
          </cell>
          <cell r="DD649">
            <v>0</v>
          </cell>
          <cell r="DE649">
            <v>0</v>
          </cell>
          <cell r="DF649">
            <v>0</v>
          </cell>
          <cell r="DG649">
            <v>0</v>
          </cell>
          <cell r="DH649">
            <v>0</v>
          </cell>
          <cell r="DI649">
            <v>0</v>
          </cell>
          <cell r="DJ649">
            <v>0</v>
          </cell>
          <cell r="DK649">
            <v>0</v>
          </cell>
          <cell r="DL649">
            <v>0</v>
          </cell>
          <cell r="DM649">
            <v>0</v>
          </cell>
          <cell r="DN649">
            <v>0</v>
          </cell>
          <cell r="DO649">
            <v>0</v>
          </cell>
          <cell r="DP649">
            <v>0</v>
          </cell>
          <cell r="DQ649">
            <v>0</v>
          </cell>
          <cell r="DR649">
            <v>0</v>
          </cell>
          <cell r="DS649">
            <v>0</v>
          </cell>
          <cell r="DT649">
            <v>0</v>
          </cell>
          <cell r="DU649">
            <v>0</v>
          </cell>
          <cell r="DV649">
            <v>0</v>
          </cell>
          <cell r="DW649">
            <v>0</v>
          </cell>
          <cell r="DX649">
            <v>0</v>
          </cell>
          <cell r="DY649">
            <v>0</v>
          </cell>
          <cell r="DZ649">
            <v>0</v>
          </cell>
          <cell r="EA649">
            <v>0</v>
          </cell>
          <cell r="EB649">
            <v>0</v>
          </cell>
          <cell r="EC649">
            <v>0</v>
          </cell>
          <cell r="ED649">
            <v>0</v>
          </cell>
          <cell r="EE649">
            <v>0</v>
          </cell>
          <cell r="EF649">
            <v>0</v>
          </cell>
          <cell r="EG649">
            <v>0</v>
          </cell>
          <cell r="EH649">
            <v>0</v>
          </cell>
          <cell r="EI649">
            <v>0</v>
          </cell>
          <cell r="EJ649">
            <v>0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0</v>
          </cell>
          <cell r="EP649">
            <v>0</v>
          </cell>
          <cell r="EQ649">
            <v>0</v>
          </cell>
          <cell r="ER649">
            <v>0</v>
          </cell>
          <cell r="ES649">
            <v>0</v>
          </cell>
          <cell r="ET649">
            <v>0</v>
          </cell>
          <cell r="EU649">
            <v>0</v>
          </cell>
          <cell r="EV649">
            <v>0</v>
          </cell>
          <cell r="EW649">
            <v>0</v>
          </cell>
          <cell r="EX649">
            <v>0</v>
          </cell>
          <cell r="EY649">
            <v>0</v>
          </cell>
          <cell r="EZ649">
            <v>0</v>
          </cell>
          <cell r="FA649">
            <v>0</v>
          </cell>
          <cell r="FB649">
            <v>0</v>
          </cell>
          <cell r="FC649">
            <v>0</v>
          </cell>
          <cell r="FD649">
            <v>0</v>
          </cell>
          <cell r="FE649">
            <v>0</v>
          </cell>
          <cell r="FF649">
            <v>0</v>
          </cell>
          <cell r="FG649">
            <v>0</v>
          </cell>
          <cell r="FH649">
            <v>0</v>
          </cell>
          <cell r="FI649">
            <v>0</v>
          </cell>
          <cell r="FJ649">
            <v>0</v>
          </cell>
          <cell r="FK649">
            <v>0</v>
          </cell>
          <cell r="FL649">
            <v>0</v>
          </cell>
          <cell r="FM649">
            <v>0</v>
          </cell>
          <cell r="FN649">
            <v>0</v>
          </cell>
          <cell r="FO649">
            <v>0</v>
          </cell>
          <cell r="FP649">
            <v>0</v>
          </cell>
          <cell r="FQ649">
            <v>0</v>
          </cell>
          <cell r="FR649">
            <v>0</v>
          </cell>
          <cell r="FS649">
            <v>0</v>
          </cell>
        </row>
        <row r="650">
          <cell r="A650" t="str">
            <v>EPS Y MEDICINA PREPAGADA SURAAfiliados POSR</v>
          </cell>
          <cell r="B650" t="str">
            <v>EPS Y MEDICINA PREPAGADA SURA</v>
          </cell>
          <cell r="C650" t="str">
            <v>R</v>
          </cell>
          <cell r="D650">
            <v>0</v>
          </cell>
          <cell r="E650">
            <v>0</v>
          </cell>
          <cell r="F650" t="str">
            <v>Afiliados POS</v>
          </cell>
          <cell r="G650">
            <v>0</v>
          </cell>
          <cell r="H650">
            <v>0</v>
          </cell>
          <cell r="I650">
            <v>0</v>
          </cell>
          <cell r="J650">
            <v>0</v>
          </cell>
          <cell r="K650">
            <v>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  <cell r="AJ650">
            <v>0</v>
          </cell>
          <cell r="AK650">
            <v>0</v>
          </cell>
          <cell r="AL650">
            <v>1572522</v>
          </cell>
          <cell r="AM650">
            <v>1557699</v>
          </cell>
          <cell r="AN650">
            <v>1552178</v>
          </cell>
          <cell r="AO650">
            <v>0</v>
          </cell>
          <cell r="AP650">
            <v>1530489</v>
          </cell>
          <cell r="AQ650">
            <v>0</v>
          </cell>
          <cell r="AR650">
            <v>1486949</v>
          </cell>
          <cell r="AS650">
            <v>0</v>
          </cell>
          <cell r="AT650">
            <v>1494618</v>
          </cell>
          <cell r="AU650">
            <v>1475783</v>
          </cell>
          <cell r="AV650">
            <v>1461194</v>
          </cell>
          <cell r="AW650">
            <v>1440232</v>
          </cell>
          <cell r="AX650">
            <v>1423307</v>
          </cell>
          <cell r="AY650">
            <v>1408355</v>
          </cell>
          <cell r="AZ650">
            <v>1393922</v>
          </cell>
          <cell r="BA650">
            <v>1381577</v>
          </cell>
          <cell r="BB650">
            <v>1530489</v>
          </cell>
          <cell r="BC650">
            <v>1368703</v>
          </cell>
          <cell r="BD650">
            <v>0</v>
          </cell>
          <cell r="BE650">
            <v>1354110</v>
          </cell>
          <cell r="BF650">
            <v>1486949</v>
          </cell>
          <cell r="BG650">
            <v>1337714</v>
          </cell>
          <cell r="BH650">
            <v>1342255</v>
          </cell>
          <cell r="BI650">
            <v>1343155</v>
          </cell>
          <cell r="BJ650">
            <v>1336118</v>
          </cell>
          <cell r="BK650">
            <v>1324307</v>
          </cell>
          <cell r="BL650">
            <v>1307020</v>
          </cell>
          <cell r="BM650">
            <v>1293570</v>
          </cell>
          <cell r="BN650">
            <v>1291620</v>
          </cell>
          <cell r="BO650">
            <v>1282641</v>
          </cell>
          <cell r="BP650">
            <v>1274346</v>
          </cell>
          <cell r="BQ650">
            <v>1268421</v>
          </cell>
          <cell r="BR650">
            <v>1259208</v>
          </cell>
          <cell r="BS650">
            <v>1240928</v>
          </cell>
          <cell r="BT650">
            <v>1244806</v>
          </cell>
          <cell r="BU650">
            <v>1254668</v>
          </cell>
          <cell r="BV650">
            <v>1248620</v>
          </cell>
          <cell r="BW650">
            <v>1241327</v>
          </cell>
          <cell r="BX650">
            <v>1229641</v>
          </cell>
          <cell r="BY650">
            <v>1222212</v>
          </cell>
          <cell r="BZ650">
            <v>1212992</v>
          </cell>
          <cell r="CA650">
            <v>1214474</v>
          </cell>
          <cell r="CB650">
            <v>1210969</v>
          </cell>
          <cell r="CC650">
            <v>1208239</v>
          </cell>
          <cell r="CD650">
            <v>1201320</v>
          </cell>
          <cell r="CE650">
            <v>1167242</v>
          </cell>
          <cell r="CF650">
            <v>1205767</v>
          </cell>
          <cell r="CG650">
            <v>1219101</v>
          </cell>
          <cell r="CH650">
            <v>1218593</v>
          </cell>
          <cell r="CI650">
            <v>1208574</v>
          </cell>
          <cell r="CJ650">
            <v>1196956</v>
          </cell>
          <cell r="CK650">
            <v>1194351</v>
          </cell>
          <cell r="CL650">
            <v>1190094</v>
          </cell>
          <cell r="CM650">
            <v>1191745</v>
          </cell>
          <cell r="CN650">
            <v>1186104</v>
          </cell>
          <cell r="CO650">
            <v>1186104</v>
          </cell>
          <cell r="CP650">
            <v>1176386</v>
          </cell>
          <cell r="CQ650">
            <v>1178348</v>
          </cell>
          <cell r="CR650">
            <v>1167242</v>
          </cell>
          <cell r="CS650">
            <v>1205767</v>
          </cell>
          <cell r="CT650">
            <v>1165901</v>
          </cell>
          <cell r="CU650">
            <v>1166025</v>
          </cell>
          <cell r="CV650">
            <v>1160094</v>
          </cell>
          <cell r="CW650">
            <v>1148077</v>
          </cell>
          <cell r="CX650">
            <v>1130558</v>
          </cell>
          <cell r="CY650">
            <v>1117782</v>
          </cell>
          <cell r="CZ650">
            <v>1109979</v>
          </cell>
          <cell r="DA650">
            <v>1100665</v>
          </cell>
          <cell r="DB650">
            <v>1091785</v>
          </cell>
          <cell r="DC650">
            <v>1084079</v>
          </cell>
          <cell r="DD650">
            <v>1027869</v>
          </cell>
          <cell r="DE650">
            <v>1051088</v>
          </cell>
          <cell r="DF650">
            <v>1052115</v>
          </cell>
          <cell r="DG650">
            <v>1052470</v>
          </cell>
          <cell r="DH650">
            <v>1043568</v>
          </cell>
          <cell r="DI650">
            <v>1030617</v>
          </cell>
          <cell r="DJ650">
            <v>969503</v>
          </cell>
          <cell r="DK650">
            <v>959695</v>
          </cell>
          <cell r="DL650">
            <v>992691</v>
          </cell>
          <cell r="DM650">
            <v>980286</v>
          </cell>
          <cell r="DN650">
            <v>969202</v>
          </cell>
          <cell r="DO650">
            <v>961551</v>
          </cell>
          <cell r="DP650">
            <v>951064</v>
          </cell>
          <cell r="DQ650">
            <v>945455</v>
          </cell>
          <cell r="DR650">
            <v>951155</v>
          </cell>
          <cell r="DS650">
            <v>910421</v>
          </cell>
          <cell r="DT650">
            <v>944781</v>
          </cell>
          <cell r="DU650">
            <v>939699</v>
          </cell>
          <cell r="DV650">
            <v>0</v>
          </cell>
          <cell r="DW650">
            <v>0</v>
          </cell>
          <cell r="DX650">
            <v>903821</v>
          </cell>
          <cell r="DY650">
            <v>0</v>
          </cell>
          <cell r="DZ650">
            <v>0</v>
          </cell>
          <cell r="EA650">
            <v>757076</v>
          </cell>
          <cell r="EB650">
            <v>951118</v>
          </cell>
          <cell r="EC650">
            <v>895975</v>
          </cell>
          <cell r="ED650">
            <v>895975</v>
          </cell>
          <cell r="EE650">
            <v>0</v>
          </cell>
          <cell r="EF650">
            <v>0</v>
          </cell>
          <cell r="EG650">
            <v>0</v>
          </cell>
          <cell r="EH650">
            <v>0</v>
          </cell>
          <cell r="EI650">
            <v>0</v>
          </cell>
          <cell r="EJ650">
            <v>0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868525</v>
          </cell>
          <cell r="EP650">
            <v>0</v>
          </cell>
          <cell r="EQ650">
            <v>0</v>
          </cell>
          <cell r="ER650">
            <v>0</v>
          </cell>
          <cell r="ES650">
            <v>0</v>
          </cell>
          <cell r="ET650">
            <v>0</v>
          </cell>
          <cell r="EU650">
            <v>0</v>
          </cell>
          <cell r="EV650">
            <v>0</v>
          </cell>
          <cell r="EW650">
            <v>0</v>
          </cell>
          <cell r="EX650">
            <v>780489</v>
          </cell>
          <cell r="EY650">
            <v>0</v>
          </cell>
          <cell r="EZ650">
            <v>0</v>
          </cell>
          <cell r="FA650">
            <v>814837</v>
          </cell>
          <cell r="FB650">
            <v>946659</v>
          </cell>
          <cell r="FC650">
            <v>0</v>
          </cell>
          <cell r="FD650">
            <v>807717</v>
          </cell>
          <cell r="FE650">
            <v>803429</v>
          </cell>
          <cell r="FF650">
            <v>0</v>
          </cell>
          <cell r="FG650">
            <v>737039</v>
          </cell>
          <cell r="FH650">
            <v>0</v>
          </cell>
          <cell r="FI650">
            <v>0</v>
          </cell>
          <cell r="FJ650">
            <v>767568</v>
          </cell>
          <cell r="FK650">
            <v>0</v>
          </cell>
          <cell r="FL650">
            <v>0</v>
          </cell>
          <cell r="FM650">
            <v>785827</v>
          </cell>
          <cell r="FN650">
            <v>828995</v>
          </cell>
          <cell r="FO650">
            <v>727352</v>
          </cell>
          <cell r="FP650">
            <v>610624</v>
          </cell>
          <cell r="FQ650">
            <v>420134</v>
          </cell>
          <cell r="FR650">
            <v>463803</v>
          </cell>
          <cell r="FS650">
            <v>326092</v>
          </cell>
        </row>
        <row r="651">
          <cell r="A651" t="str">
            <v>EPS Y MEDICINA PREPAGADA SURAAfiliados POS - MercadoR</v>
          </cell>
          <cell r="B651" t="str">
            <v>EPS Y MEDICINA PREPAGADA SURA</v>
          </cell>
          <cell r="C651" t="str">
            <v>R</v>
          </cell>
          <cell r="D651">
            <v>0</v>
          </cell>
          <cell r="E651">
            <v>0</v>
          </cell>
          <cell r="F651" t="str">
            <v>Afiliados POS - Mercado</v>
          </cell>
          <cell r="G651">
            <v>0</v>
          </cell>
          <cell r="H651">
            <v>0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>
            <v>0</v>
          </cell>
          <cell r="AK651">
            <v>0</v>
          </cell>
          <cell r="AL651">
            <v>0</v>
          </cell>
          <cell r="AM651">
            <v>0</v>
          </cell>
          <cell r="AN651">
            <v>0</v>
          </cell>
          <cell r="AO651">
            <v>0</v>
          </cell>
          <cell r="AP651">
            <v>0</v>
          </cell>
          <cell r="AQ651">
            <v>0</v>
          </cell>
          <cell r="AR651">
            <v>0</v>
          </cell>
          <cell r="AS651">
            <v>0</v>
          </cell>
          <cell r="AT651">
            <v>0</v>
          </cell>
          <cell r="AU651">
            <v>0</v>
          </cell>
          <cell r="AV651">
            <v>0</v>
          </cell>
          <cell r="AW651">
            <v>0</v>
          </cell>
          <cell r="AX651">
            <v>0</v>
          </cell>
          <cell r="AY651">
            <v>0</v>
          </cell>
          <cell r="AZ651">
            <v>0</v>
          </cell>
          <cell r="BA651">
            <v>0</v>
          </cell>
          <cell r="BB651">
            <v>0</v>
          </cell>
          <cell r="BC651">
            <v>0</v>
          </cell>
          <cell r="BD651">
            <v>0</v>
          </cell>
          <cell r="BE651">
            <v>0</v>
          </cell>
          <cell r="BF651">
            <v>0</v>
          </cell>
          <cell r="BG651">
            <v>0</v>
          </cell>
          <cell r="BH651">
            <v>0</v>
          </cell>
          <cell r="BI651">
            <v>0</v>
          </cell>
          <cell r="BJ651">
            <v>0</v>
          </cell>
          <cell r="BK651">
            <v>0</v>
          </cell>
          <cell r="BL651">
            <v>0</v>
          </cell>
          <cell r="BM651">
            <v>0</v>
          </cell>
          <cell r="BN651">
            <v>0</v>
          </cell>
          <cell r="BO651">
            <v>0</v>
          </cell>
          <cell r="BP651">
            <v>0</v>
          </cell>
          <cell r="BQ651">
            <v>0</v>
          </cell>
          <cell r="BR651">
            <v>0</v>
          </cell>
          <cell r="BS651">
            <v>0</v>
          </cell>
          <cell r="BT651">
            <v>0</v>
          </cell>
          <cell r="BU651">
            <v>0</v>
          </cell>
          <cell r="BV651">
            <v>0</v>
          </cell>
          <cell r="BW651">
            <v>0</v>
          </cell>
          <cell r="BX651">
            <v>0</v>
          </cell>
          <cell r="BY651">
            <v>0</v>
          </cell>
          <cell r="BZ651">
            <v>0</v>
          </cell>
          <cell r="CA651">
            <v>0</v>
          </cell>
          <cell r="CB651">
            <v>0</v>
          </cell>
          <cell r="CC651">
            <v>0</v>
          </cell>
          <cell r="CD651">
            <v>0</v>
          </cell>
          <cell r="CE651">
            <v>0</v>
          </cell>
          <cell r="CF651">
            <v>0</v>
          </cell>
          <cell r="CG651">
            <v>0</v>
          </cell>
          <cell r="CH651">
            <v>0</v>
          </cell>
          <cell r="CI651">
            <v>0</v>
          </cell>
          <cell r="CJ651">
            <v>0</v>
          </cell>
          <cell r="CK651">
            <v>0</v>
          </cell>
          <cell r="CL651">
            <v>0</v>
          </cell>
          <cell r="CM651">
            <v>0</v>
          </cell>
          <cell r="CN651">
            <v>0</v>
          </cell>
          <cell r="CO651">
            <v>0</v>
          </cell>
          <cell r="CP651">
            <v>0</v>
          </cell>
          <cell r="CQ651">
            <v>0</v>
          </cell>
          <cell r="CR651">
            <v>0</v>
          </cell>
          <cell r="CS651">
            <v>0</v>
          </cell>
          <cell r="CT651">
            <v>0</v>
          </cell>
          <cell r="CU651">
            <v>0</v>
          </cell>
          <cell r="CV651">
            <v>0</v>
          </cell>
          <cell r="CW651">
            <v>0</v>
          </cell>
          <cell r="CX651">
            <v>0</v>
          </cell>
          <cell r="CY651">
            <v>0</v>
          </cell>
          <cell r="CZ651">
            <v>0</v>
          </cell>
          <cell r="DA651">
            <v>0</v>
          </cell>
          <cell r="DB651">
            <v>15674932</v>
          </cell>
          <cell r="DC651">
            <v>0</v>
          </cell>
          <cell r="DD651">
            <v>0</v>
          </cell>
          <cell r="DE651">
            <v>0</v>
          </cell>
          <cell r="DF651">
            <v>0</v>
          </cell>
          <cell r="DG651">
            <v>0</v>
          </cell>
          <cell r="DH651">
            <v>0</v>
          </cell>
          <cell r="DI651">
            <v>0</v>
          </cell>
          <cell r="DJ651">
            <v>0</v>
          </cell>
          <cell r="DK651">
            <v>0</v>
          </cell>
          <cell r="DL651">
            <v>0</v>
          </cell>
          <cell r="DM651">
            <v>0</v>
          </cell>
          <cell r="DN651" t="str">
            <v>ND</v>
          </cell>
          <cell r="DO651">
            <v>0</v>
          </cell>
          <cell r="DP651">
            <v>0</v>
          </cell>
          <cell r="DQ651">
            <v>0</v>
          </cell>
          <cell r="DR651">
            <v>0</v>
          </cell>
          <cell r="DS651">
            <v>0</v>
          </cell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11521258.333333332</v>
          </cell>
          <cell r="DY651">
            <v>0</v>
          </cell>
          <cell r="DZ651">
            <v>0</v>
          </cell>
          <cell r="EA651">
            <v>10847299.333333332</v>
          </cell>
          <cell r="EB651">
            <v>0</v>
          </cell>
          <cell r="EC651">
            <v>0</v>
          </cell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0</v>
          </cell>
          <cell r="EP651">
            <v>0</v>
          </cell>
          <cell r="EQ651">
            <v>0</v>
          </cell>
          <cell r="ER651">
            <v>11444003</v>
          </cell>
          <cell r="ES651">
            <v>0</v>
          </cell>
          <cell r="ET651">
            <v>0</v>
          </cell>
          <cell r="EU651">
            <v>0</v>
          </cell>
          <cell r="EV651">
            <v>0</v>
          </cell>
          <cell r="EW651">
            <v>0</v>
          </cell>
          <cell r="EX651">
            <v>9734347</v>
          </cell>
          <cell r="EY651">
            <v>0</v>
          </cell>
          <cell r="EZ651">
            <v>0</v>
          </cell>
          <cell r="FA651">
            <v>0</v>
          </cell>
          <cell r="FB651">
            <v>16910187</v>
          </cell>
          <cell r="FC651">
            <v>0</v>
          </cell>
          <cell r="FD651">
            <v>0</v>
          </cell>
          <cell r="FE651">
            <v>9622391</v>
          </cell>
          <cell r="FF651">
            <v>0</v>
          </cell>
          <cell r="FG651">
            <v>8586386</v>
          </cell>
          <cell r="FH651">
            <v>0</v>
          </cell>
          <cell r="FI651">
            <v>0</v>
          </cell>
          <cell r="FJ651">
            <v>9266565</v>
          </cell>
          <cell r="FK651">
            <v>0</v>
          </cell>
          <cell r="FL651">
            <v>0</v>
          </cell>
          <cell r="FM651">
            <v>9055443</v>
          </cell>
          <cell r="FN651">
            <v>15185305</v>
          </cell>
          <cell r="FO651">
            <v>14048510</v>
          </cell>
          <cell r="FP651">
            <v>14401332</v>
          </cell>
          <cell r="FQ651">
            <v>12265396</v>
          </cell>
          <cell r="FR651">
            <v>12915795</v>
          </cell>
          <cell r="FS651">
            <v>11521058</v>
          </cell>
        </row>
        <row r="652">
          <cell r="A652" t="str">
            <v>EPS Y MEDICINA PREPAGADA SURAAfiliados POS - Mercado sin ISSR</v>
          </cell>
          <cell r="B652" t="str">
            <v>EPS Y MEDICINA PREPAGADA SURA</v>
          </cell>
          <cell r="C652" t="str">
            <v>R</v>
          </cell>
          <cell r="D652">
            <v>0</v>
          </cell>
          <cell r="E652">
            <v>0</v>
          </cell>
          <cell r="F652" t="str">
            <v>Afiliados POS - Mercado sin ISS</v>
          </cell>
          <cell r="G652">
            <v>0</v>
          </cell>
          <cell r="H652">
            <v>0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>
            <v>0</v>
          </cell>
          <cell r="AK652">
            <v>0</v>
          </cell>
          <cell r="AL652">
            <v>0</v>
          </cell>
          <cell r="AM652">
            <v>0</v>
          </cell>
          <cell r="AN652">
            <v>0</v>
          </cell>
          <cell r="AO652">
            <v>0</v>
          </cell>
          <cell r="AP652">
            <v>0</v>
          </cell>
          <cell r="AQ652">
            <v>0</v>
          </cell>
          <cell r="AR652">
            <v>0</v>
          </cell>
          <cell r="AS652">
            <v>0</v>
          </cell>
          <cell r="AT652">
            <v>0</v>
          </cell>
          <cell r="AU652">
            <v>0</v>
          </cell>
          <cell r="AV652">
            <v>0</v>
          </cell>
          <cell r="AW652">
            <v>0</v>
          </cell>
          <cell r="AX652">
            <v>0</v>
          </cell>
          <cell r="AY652">
            <v>0</v>
          </cell>
          <cell r="AZ652">
            <v>0</v>
          </cell>
          <cell r="BA652">
            <v>0</v>
          </cell>
          <cell r="BB652">
            <v>0</v>
          </cell>
          <cell r="BC652">
            <v>0</v>
          </cell>
          <cell r="BD652">
            <v>0</v>
          </cell>
          <cell r="BE652">
            <v>0</v>
          </cell>
          <cell r="BF652">
            <v>0</v>
          </cell>
          <cell r="BG652">
            <v>0</v>
          </cell>
          <cell r="BH652">
            <v>0</v>
          </cell>
          <cell r="BI652">
            <v>0</v>
          </cell>
          <cell r="BJ652">
            <v>0</v>
          </cell>
          <cell r="BK652">
            <v>0</v>
          </cell>
          <cell r="BL652">
            <v>0</v>
          </cell>
          <cell r="BM652">
            <v>0</v>
          </cell>
          <cell r="BN652">
            <v>0</v>
          </cell>
          <cell r="BO652">
            <v>0</v>
          </cell>
          <cell r="BP652">
            <v>0</v>
          </cell>
          <cell r="BQ652">
            <v>0</v>
          </cell>
          <cell r="BR652">
            <v>0</v>
          </cell>
          <cell r="BS652">
            <v>0</v>
          </cell>
          <cell r="BT652">
            <v>0</v>
          </cell>
          <cell r="BU652">
            <v>0</v>
          </cell>
          <cell r="BV652">
            <v>0</v>
          </cell>
          <cell r="BW652">
            <v>0</v>
          </cell>
          <cell r="BX652">
            <v>0</v>
          </cell>
          <cell r="BY652">
            <v>0</v>
          </cell>
          <cell r="BZ652">
            <v>0</v>
          </cell>
          <cell r="CA652">
            <v>0</v>
          </cell>
          <cell r="CB652">
            <v>0</v>
          </cell>
          <cell r="CC652">
            <v>0</v>
          </cell>
          <cell r="CD652">
            <v>0</v>
          </cell>
          <cell r="CE652">
            <v>0</v>
          </cell>
          <cell r="CF652">
            <v>0</v>
          </cell>
          <cell r="CG652">
            <v>0</v>
          </cell>
          <cell r="CH652">
            <v>0</v>
          </cell>
          <cell r="CI652">
            <v>0</v>
          </cell>
          <cell r="CJ652">
            <v>0</v>
          </cell>
          <cell r="CK652">
            <v>0</v>
          </cell>
          <cell r="CL652">
            <v>0</v>
          </cell>
          <cell r="CM652">
            <v>0</v>
          </cell>
          <cell r="CN652">
            <v>0</v>
          </cell>
          <cell r="CO652">
            <v>0</v>
          </cell>
          <cell r="CP652">
            <v>0</v>
          </cell>
          <cell r="CQ652">
            <v>0</v>
          </cell>
          <cell r="CR652">
            <v>0</v>
          </cell>
          <cell r="CS652">
            <v>0</v>
          </cell>
          <cell r="CT652">
            <v>15145591</v>
          </cell>
          <cell r="CU652">
            <v>0</v>
          </cell>
          <cell r="CV652">
            <v>0</v>
          </cell>
          <cell r="CW652">
            <v>0</v>
          </cell>
          <cell r="CX652">
            <v>14748751</v>
          </cell>
          <cell r="CY652">
            <v>14620628</v>
          </cell>
          <cell r="CZ652">
            <v>14570352</v>
          </cell>
          <cell r="DA652">
            <v>0</v>
          </cell>
          <cell r="DB652">
            <v>14377847</v>
          </cell>
          <cell r="DC652">
            <v>0</v>
          </cell>
          <cell r="DD652">
            <v>0</v>
          </cell>
          <cell r="DE652">
            <v>0</v>
          </cell>
          <cell r="DF652">
            <v>0</v>
          </cell>
          <cell r="DG652">
            <v>0</v>
          </cell>
          <cell r="DH652">
            <v>0</v>
          </cell>
          <cell r="DI652">
            <v>0</v>
          </cell>
          <cell r="DJ652">
            <v>0</v>
          </cell>
          <cell r="DK652">
            <v>0</v>
          </cell>
          <cell r="DL652">
            <v>12337664.666666668</v>
          </cell>
          <cell r="DM652">
            <v>0</v>
          </cell>
          <cell r="DN652">
            <v>12673960</v>
          </cell>
          <cell r="DO652">
            <v>0</v>
          </cell>
          <cell r="DP652">
            <v>0</v>
          </cell>
          <cell r="DQ652">
            <v>0</v>
          </cell>
          <cell r="DR652">
            <v>12926132</v>
          </cell>
          <cell r="DS652">
            <v>0</v>
          </cell>
          <cell r="DT652">
            <v>0</v>
          </cell>
          <cell r="DU652">
            <v>0</v>
          </cell>
          <cell r="DV652">
            <v>0</v>
          </cell>
          <cell r="DW652">
            <v>0</v>
          </cell>
          <cell r="DX652">
            <v>0</v>
          </cell>
          <cell r="DY652">
            <v>0</v>
          </cell>
          <cell r="DZ652">
            <v>0</v>
          </cell>
          <cell r="EA652">
            <v>0</v>
          </cell>
          <cell r="EB652">
            <v>0</v>
          </cell>
          <cell r="EC652">
            <v>0</v>
          </cell>
          <cell r="ED652">
            <v>0</v>
          </cell>
          <cell r="EE652">
            <v>0</v>
          </cell>
          <cell r="EF652">
            <v>0</v>
          </cell>
          <cell r="EG652">
            <v>0</v>
          </cell>
          <cell r="EH652">
            <v>0</v>
          </cell>
          <cell r="EI652">
            <v>0</v>
          </cell>
          <cell r="EJ652">
            <v>0</v>
          </cell>
          <cell r="EK652">
            <v>0</v>
          </cell>
          <cell r="EL652">
            <v>0</v>
          </cell>
          <cell r="EM652">
            <v>0</v>
          </cell>
          <cell r="EN652">
            <v>0</v>
          </cell>
          <cell r="EO652">
            <v>0</v>
          </cell>
          <cell r="EP652">
            <v>0</v>
          </cell>
          <cell r="EQ652">
            <v>0</v>
          </cell>
          <cell r="ER652">
            <v>0</v>
          </cell>
          <cell r="ES652">
            <v>0</v>
          </cell>
          <cell r="ET652">
            <v>0</v>
          </cell>
          <cell r="EU652">
            <v>0</v>
          </cell>
          <cell r="EV652">
            <v>0</v>
          </cell>
          <cell r="EW652">
            <v>0</v>
          </cell>
          <cell r="EX652">
            <v>0</v>
          </cell>
          <cell r="EY652">
            <v>0</v>
          </cell>
          <cell r="EZ652">
            <v>0</v>
          </cell>
          <cell r="FA652">
            <v>0</v>
          </cell>
          <cell r="FB652">
            <v>12513240</v>
          </cell>
          <cell r="FC652">
            <v>0</v>
          </cell>
          <cell r="FD652">
            <v>0</v>
          </cell>
          <cell r="FE652">
            <v>0</v>
          </cell>
          <cell r="FF652">
            <v>0</v>
          </cell>
          <cell r="FG652">
            <v>0</v>
          </cell>
          <cell r="FH652">
            <v>0</v>
          </cell>
          <cell r="FI652">
            <v>0</v>
          </cell>
          <cell r="FJ652">
            <v>0</v>
          </cell>
          <cell r="FK652">
            <v>0</v>
          </cell>
          <cell r="FL652">
            <v>0</v>
          </cell>
          <cell r="FM652">
            <v>0</v>
          </cell>
          <cell r="FN652">
            <v>11351753</v>
          </cell>
          <cell r="FO652">
            <v>9849168</v>
          </cell>
          <cell r="FP652">
            <v>8580524</v>
          </cell>
          <cell r="FQ652">
            <v>5682362</v>
          </cell>
          <cell r="FR652">
            <v>5331657</v>
          </cell>
          <cell r="FS652">
            <v>3986436</v>
          </cell>
        </row>
        <row r="653">
          <cell r="A653" t="str">
            <v>EPS Y MEDICINA PREPAGADA SURAIngresos Operacionales POSR</v>
          </cell>
          <cell r="B653" t="str">
            <v>EPS Y MEDICINA PREPAGADA SURA</v>
          </cell>
          <cell r="C653" t="str">
            <v>R</v>
          </cell>
          <cell r="D653">
            <v>0</v>
          </cell>
          <cell r="E653">
            <v>0</v>
          </cell>
          <cell r="F653" t="str">
            <v>Ingresos Operacionales POS</v>
          </cell>
          <cell r="G653">
            <v>0</v>
          </cell>
          <cell r="H653">
            <v>0</v>
          </cell>
          <cell r="I653">
            <v>0</v>
          </cell>
          <cell r="J653">
            <v>0</v>
          </cell>
          <cell r="K653">
            <v>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  <cell r="AJ653">
            <v>0</v>
          </cell>
          <cell r="AK653">
            <v>0</v>
          </cell>
          <cell r="AL653">
            <v>0</v>
          </cell>
          <cell r="AM653">
            <v>0</v>
          </cell>
          <cell r="AN653">
            <v>0</v>
          </cell>
          <cell r="AO653">
            <v>0</v>
          </cell>
          <cell r="AP653">
            <v>0</v>
          </cell>
          <cell r="AQ653">
            <v>0</v>
          </cell>
          <cell r="AR653">
            <v>0</v>
          </cell>
          <cell r="AS653">
            <v>0</v>
          </cell>
          <cell r="AT653">
            <v>0</v>
          </cell>
          <cell r="AU653">
            <v>0</v>
          </cell>
          <cell r="AV653">
            <v>0</v>
          </cell>
          <cell r="AW653">
            <v>0</v>
          </cell>
          <cell r="AX653">
            <v>0</v>
          </cell>
          <cell r="AY653">
            <v>0</v>
          </cell>
          <cell r="AZ653">
            <v>0</v>
          </cell>
          <cell r="BA653">
            <v>0</v>
          </cell>
          <cell r="BB653">
            <v>0</v>
          </cell>
          <cell r="BC653">
            <v>0</v>
          </cell>
          <cell r="BD653">
            <v>0</v>
          </cell>
          <cell r="BE653">
            <v>0</v>
          </cell>
          <cell r="BF653">
            <v>0</v>
          </cell>
          <cell r="BG653">
            <v>0</v>
          </cell>
          <cell r="BH653">
            <v>0</v>
          </cell>
          <cell r="BI653">
            <v>0</v>
          </cell>
          <cell r="BJ653">
            <v>0</v>
          </cell>
          <cell r="BK653">
            <v>0</v>
          </cell>
          <cell r="BL653">
            <v>0</v>
          </cell>
          <cell r="BM653">
            <v>0</v>
          </cell>
          <cell r="BN653">
            <v>0</v>
          </cell>
          <cell r="BO653">
            <v>0</v>
          </cell>
          <cell r="BP653">
            <v>0</v>
          </cell>
          <cell r="BQ653">
            <v>0</v>
          </cell>
          <cell r="BR653">
            <v>0</v>
          </cell>
          <cell r="BS653">
            <v>0</v>
          </cell>
          <cell r="BT653">
            <v>0</v>
          </cell>
          <cell r="BU653">
            <v>0</v>
          </cell>
          <cell r="BV653">
            <v>0</v>
          </cell>
          <cell r="BW653">
            <v>0</v>
          </cell>
          <cell r="BX653">
            <v>0</v>
          </cell>
          <cell r="BY653">
            <v>0</v>
          </cell>
          <cell r="BZ653">
            <v>0</v>
          </cell>
          <cell r="CA653">
            <v>0</v>
          </cell>
          <cell r="CB653">
            <v>0</v>
          </cell>
          <cell r="CC653">
            <v>0</v>
          </cell>
          <cell r="CD653">
            <v>0</v>
          </cell>
          <cell r="CE653">
            <v>0</v>
          </cell>
          <cell r="CF653">
            <v>0</v>
          </cell>
          <cell r="CG653">
            <v>0</v>
          </cell>
          <cell r="CH653">
            <v>0</v>
          </cell>
          <cell r="CI653">
            <v>0</v>
          </cell>
          <cell r="CJ653">
            <v>0</v>
          </cell>
          <cell r="CK653">
            <v>0</v>
          </cell>
          <cell r="CL653">
            <v>0</v>
          </cell>
          <cell r="CM653">
            <v>0</v>
          </cell>
          <cell r="CN653">
            <v>0</v>
          </cell>
          <cell r="CO653">
            <v>0</v>
          </cell>
          <cell r="CP653">
            <v>0</v>
          </cell>
          <cell r="CQ653">
            <v>0</v>
          </cell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>
            <v>0</v>
          </cell>
          <cell r="CY653">
            <v>0</v>
          </cell>
          <cell r="CZ653">
            <v>0</v>
          </cell>
          <cell r="DA653">
            <v>0</v>
          </cell>
          <cell r="DB653">
            <v>0</v>
          </cell>
          <cell r="DC653">
            <v>0</v>
          </cell>
          <cell r="DD653">
            <v>0</v>
          </cell>
          <cell r="DE653">
            <v>0</v>
          </cell>
          <cell r="DF653">
            <v>0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0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0</v>
          </cell>
          <cell r="DR653">
            <v>0</v>
          </cell>
          <cell r="DS653">
            <v>0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0</v>
          </cell>
          <cell r="ED653">
            <v>0</v>
          </cell>
          <cell r="EE653">
            <v>0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285922.75199999998</v>
          </cell>
          <cell r="EP653">
            <v>0</v>
          </cell>
          <cell r="EQ653">
            <v>0</v>
          </cell>
          <cell r="ER653">
            <v>0</v>
          </cell>
          <cell r="ES653">
            <v>0</v>
          </cell>
          <cell r="ET653">
            <v>0</v>
          </cell>
          <cell r="EU653">
            <v>0</v>
          </cell>
          <cell r="EV653">
            <v>0</v>
          </cell>
          <cell r="EW653">
            <v>0</v>
          </cell>
          <cell r="EX653">
            <v>69033</v>
          </cell>
          <cell r="EY653">
            <v>0</v>
          </cell>
          <cell r="EZ653">
            <v>0</v>
          </cell>
          <cell r="FA653">
            <v>255179.22099999999</v>
          </cell>
          <cell r="FB653">
            <v>0</v>
          </cell>
          <cell r="FC653">
            <v>0</v>
          </cell>
          <cell r="FD653">
            <v>183622</v>
          </cell>
          <cell r="FE653">
            <v>0</v>
          </cell>
          <cell r="FF653">
            <v>0</v>
          </cell>
          <cell r="FG653">
            <v>114470</v>
          </cell>
          <cell r="FH653">
            <v>0</v>
          </cell>
          <cell r="FI653">
            <v>0</v>
          </cell>
          <cell r="FJ653">
            <v>55166</v>
          </cell>
          <cell r="FK653">
            <v>0</v>
          </cell>
          <cell r="FL653">
            <v>0</v>
          </cell>
          <cell r="FM653">
            <v>215791</v>
          </cell>
          <cell r="FN653">
            <v>0</v>
          </cell>
          <cell r="FO653">
            <v>0</v>
          </cell>
          <cell r="FP653">
            <v>0</v>
          </cell>
          <cell r="FQ653">
            <v>0</v>
          </cell>
          <cell r="FR653">
            <v>0</v>
          </cell>
          <cell r="FS653">
            <v>0</v>
          </cell>
        </row>
        <row r="654">
          <cell r="A654" t="str">
            <v>EPS Y MEDICINA PREPAGADA SURAIngresos Operacionales POS - MercadoR</v>
          </cell>
          <cell r="B654" t="str">
            <v>EPS Y MEDICINA PREPAGADA SURA</v>
          </cell>
          <cell r="C654" t="str">
            <v>R</v>
          </cell>
          <cell r="D654" t="str">
            <v>Billones Col$</v>
          </cell>
          <cell r="E654">
            <v>0</v>
          </cell>
          <cell r="F654" t="str">
            <v>Ingresos Operacionales POS - Mercado</v>
          </cell>
          <cell r="G654">
            <v>0</v>
          </cell>
          <cell r="H654">
            <v>0</v>
          </cell>
          <cell r="I654">
            <v>0</v>
          </cell>
          <cell r="J654">
            <v>0</v>
          </cell>
          <cell r="K654">
            <v>0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P654">
            <v>0</v>
          </cell>
          <cell r="AQ654">
            <v>0</v>
          </cell>
          <cell r="AR654">
            <v>0</v>
          </cell>
          <cell r="AS654">
            <v>0</v>
          </cell>
          <cell r="AT654">
            <v>0</v>
          </cell>
          <cell r="AU654">
            <v>0</v>
          </cell>
          <cell r="AV654">
            <v>0</v>
          </cell>
          <cell r="AW654">
            <v>0</v>
          </cell>
          <cell r="AX654">
            <v>0</v>
          </cell>
          <cell r="AY654">
            <v>0</v>
          </cell>
          <cell r="AZ654">
            <v>0</v>
          </cell>
          <cell r="BA654">
            <v>0</v>
          </cell>
          <cell r="BB654">
            <v>0</v>
          </cell>
          <cell r="BC654">
            <v>0</v>
          </cell>
          <cell r="BD654">
            <v>0</v>
          </cell>
          <cell r="BE654">
            <v>0</v>
          </cell>
          <cell r="BF654">
            <v>0</v>
          </cell>
          <cell r="BG654">
            <v>0</v>
          </cell>
          <cell r="BH654">
            <v>0</v>
          </cell>
          <cell r="BI654">
            <v>0</v>
          </cell>
          <cell r="BJ654">
            <v>0</v>
          </cell>
          <cell r="BK654">
            <v>0</v>
          </cell>
          <cell r="BL654">
            <v>0</v>
          </cell>
          <cell r="BM654">
            <v>0</v>
          </cell>
          <cell r="BN654">
            <v>0</v>
          </cell>
          <cell r="BO654">
            <v>0</v>
          </cell>
          <cell r="BP654">
            <v>0</v>
          </cell>
          <cell r="BQ654">
            <v>0</v>
          </cell>
          <cell r="BR654">
            <v>0</v>
          </cell>
          <cell r="BS654">
            <v>0</v>
          </cell>
          <cell r="BT654">
            <v>0</v>
          </cell>
          <cell r="BU654">
            <v>0</v>
          </cell>
          <cell r="BV654">
            <v>0</v>
          </cell>
          <cell r="BW654">
            <v>0</v>
          </cell>
          <cell r="BX654">
            <v>0</v>
          </cell>
          <cell r="BY654">
            <v>0</v>
          </cell>
          <cell r="BZ654">
            <v>0</v>
          </cell>
          <cell r="CA654">
            <v>0</v>
          </cell>
          <cell r="CB654">
            <v>0</v>
          </cell>
          <cell r="CC654">
            <v>0</v>
          </cell>
          <cell r="CD654">
            <v>0</v>
          </cell>
          <cell r="CE654">
            <v>0</v>
          </cell>
          <cell r="CF654">
            <v>0</v>
          </cell>
          <cell r="CG654">
            <v>0</v>
          </cell>
          <cell r="CH654">
            <v>0</v>
          </cell>
          <cell r="CI654">
            <v>0</v>
          </cell>
          <cell r="CJ654">
            <v>0</v>
          </cell>
          <cell r="CK654">
            <v>0</v>
          </cell>
          <cell r="CL654">
            <v>0</v>
          </cell>
          <cell r="CM654">
            <v>0</v>
          </cell>
          <cell r="CN654">
            <v>0</v>
          </cell>
          <cell r="CO654">
            <v>0</v>
          </cell>
          <cell r="CP654">
            <v>0</v>
          </cell>
          <cell r="CQ654">
            <v>0</v>
          </cell>
          <cell r="CR654">
            <v>0</v>
          </cell>
          <cell r="CS654">
            <v>0</v>
          </cell>
          <cell r="CT654">
            <v>0</v>
          </cell>
          <cell r="CU654">
            <v>0</v>
          </cell>
          <cell r="CV654">
            <v>0</v>
          </cell>
          <cell r="CW654">
            <v>0</v>
          </cell>
          <cell r="CX654">
            <v>0</v>
          </cell>
          <cell r="CY654">
            <v>0</v>
          </cell>
          <cell r="CZ654">
            <v>0</v>
          </cell>
          <cell r="DA654">
            <v>0</v>
          </cell>
          <cell r="DB654">
            <v>0</v>
          </cell>
          <cell r="DC654">
            <v>1519934</v>
          </cell>
          <cell r="DD654">
            <v>0</v>
          </cell>
          <cell r="DE654">
            <v>0</v>
          </cell>
          <cell r="DF654">
            <v>0</v>
          </cell>
          <cell r="DG654">
            <v>0</v>
          </cell>
          <cell r="DH654">
            <v>0</v>
          </cell>
          <cell r="DI654">
            <v>0</v>
          </cell>
          <cell r="DJ654">
            <v>0</v>
          </cell>
          <cell r="DK654">
            <v>0</v>
          </cell>
          <cell r="DL654">
            <v>0</v>
          </cell>
          <cell r="DM654">
            <v>0</v>
          </cell>
          <cell r="DN654">
            <v>0</v>
          </cell>
          <cell r="DO654">
            <v>1307571</v>
          </cell>
          <cell r="DP654">
            <v>0</v>
          </cell>
          <cell r="DQ654">
            <v>0</v>
          </cell>
          <cell r="DR654">
            <v>0</v>
          </cell>
          <cell r="DS654">
            <v>0</v>
          </cell>
          <cell r="DT654">
            <v>0</v>
          </cell>
          <cell r="DU654">
            <v>0</v>
          </cell>
          <cell r="DV654">
            <v>0</v>
          </cell>
          <cell r="DW654">
            <v>0</v>
          </cell>
          <cell r="DX654">
            <v>0</v>
          </cell>
          <cell r="DY654">
            <v>0</v>
          </cell>
          <cell r="DZ654">
            <v>0</v>
          </cell>
          <cell r="EA654">
            <v>0</v>
          </cell>
          <cell r="EB654">
            <v>0</v>
          </cell>
          <cell r="EC654">
            <v>0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0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>
            <v>908642</v>
          </cell>
          <cell r="EY654">
            <v>0</v>
          </cell>
          <cell r="EZ654">
            <v>0</v>
          </cell>
          <cell r="FA654">
            <v>2933177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1185846</v>
          </cell>
          <cell r="FH654">
            <v>0</v>
          </cell>
          <cell r="FI654">
            <v>0</v>
          </cell>
          <cell r="FJ654">
            <v>790617</v>
          </cell>
          <cell r="FK654">
            <v>0</v>
          </cell>
          <cell r="FL654">
            <v>0</v>
          </cell>
          <cell r="FM654">
            <v>2550430</v>
          </cell>
          <cell r="FN654">
            <v>0</v>
          </cell>
          <cell r="FO654">
            <v>0</v>
          </cell>
          <cell r="FP654">
            <v>0</v>
          </cell>
          <cell r="FQ654">
            <v>0</v>
          </cell>
          <cell r="FR654">
            <v>0</v>
          </cell>
          <cell r="FS654">
            <v>0</v>
          </cell>
        </row>
        <row r="655">
          <cell r="A655" t="str">
            <v>EPS Y MEDICINA PREPAGADA SURAAfiliados MPR</v>
          </cell>
          <cell r="B655" t="str">
            <v>EPS Y MEDICINA PREPAGADA SURA</v>
          </cell>
          <cell r="C655" t="str">
            <v>R</v>
          </cell>
          <cell r="D655">
            <v>0</v>
          </cell>
          <cell r="E655">
            <v>0</v>
          </cell>
          <cell r="F655" t="str">
            <v>Afiliados MP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  <cell r="P655">
            <v>0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16276</v>
          </cell>
          <cell r="AM655">
            <v>16833</v>
          </cell>
          <cell r="AN655">
            <v>16857</v>
          </cell>
          <cell r="AO655">
            <v>0</v>
          </cell>
          <cell r="AP655">
            <v>17047</v>
          </cell>
          <cell r="AQ655">
            <v>0</v>
          </cell>
          <cell r="AR655">
            <v>17314</v>
          </cell>
          <cell r="AS655">
            <v>0</v>
          </cell>
          <cell r="AT655">
            <v>17522</v>
          </cell>
          <cell r="AU655">
            <v>17663</v>
          </cell>
          <cell r="AV655">
            <v>10036</v>
          </cell>
          <cell r="AW655">
            <v>11686</v>
          </cell>
          <cell r="AX655">
            <v>14323</v>
          </cell>
          <cell r="AY655">
            <v>15441</v>
          </cell>
          <cell r="AZ655">
            <v>16211</v>
          </cell>
          <cell r="BA655">
            <v>16706</v>
          </cell>
          <cell r="BB655">
            <v>17047</v>
          </cell>
          <cell r="BC655">
            <v>18273</v>
          </cell>
          <cell r="BD655">
            <v>0</v>
          </cell>
          <cell r="BE655">
            <v>18606</v>
          </cell>
          <cell r="BF655">
            <v>17314</v>
          </cell>
          <cell r="BG655">
            <v>18657</v>
          </cell>
          <cell r="BH655">
            <v>18841</v>
          </cell>
          <cell r="BI655">
            <v>18862</v>
          </cell>
          <cell r="BJ655">
            <v>18988</v>
          </cell>
          <cell r="BK655">
            <v>19132</v>
          </cell>
          <cell r="BL655">
            <v>19244</v>
          </cell>
          <cell r="BM655">
            <v>19328</v>
          </cell>
          <cell r="BN655">
            <v>19450</v>
          </cell>
          <cell r="BO655">
            <v>19507</v>
          </cell>
          <cell r="BP655">
            <v>19701</v>
          </cell>
          <cell r="BQ655">
            <v>19885</v>
          </cell>
          <cell r="BR655">
            <v>19994</v>
          </cell>
          <cell r="BS655">
            <v>20059</v>
          </cell>
          <cell r="BT655">
            <v>20362</v>
          </cell>
          <cell r="BU655">
            <v>20560</v>
          </cell>
          <cell r="BV655">
            <v>20756</v>
          </cell>
          <cell r="BW655">
            <v>20971</v>
          </cell>
          <cell r="BX655">
            <v>21153</v>
          </cell>
          <cell r="BY655">
            <v>21356</v>
          </cell>
          <cell r="BZ655">
            <v>21466</v>
          </cell>
          <cell r="CA655">
            <v>21634</v>
          </cell>
          <cell r="CB655">
            <v>21921</v>
          </cell>
          <cell r="CC655">
            <v>22111</v>
          </cell>
          <cell r="CD655">
            <v>22420</v>
          </cell>
          <cell r="CE655">
            <v>27125</v>
          </cell>
          <cell r="CF655">
            <v>23044</v>
          </cell>
          <cell r="CG655">
            <v>23351</v>
          </cell>
          <cell r="CH655">
            <v>24038</v>
          </cell>
          <cell r="CI655">
            <v>24311</v>
          </cell>
          <cell r="CJ655">
            <v>24701</v>
          </cell>
          <cell r="CK655">
            <v>24973</v>
          </cell>
          <cell r="CL655">
            <v>25293</v>
          </cell>
          <cell r="CM655">
            <v>25537</v>
          </cell>
          <cell r="CN655">
            <v>25786</v>
          </cell>
          <cell r="CO655">
            <v>25786</v>
          </cell>
          <cell r="CP655">
            <v>26346</v>
          </cell>
          <cell r="CQ655">
            <v>26595</v>
          </cell>
          <cell r="CR655">
            <v>27125</v>
          </cell>
          <cell r="CS655">
            <v>23044</v>
          </cell>
          <cell r="CT655">
            <v>27254</v>
          </cell>
          <cell r="CU655">
            <v>27607</v>
          </cell>
          <cell r="CV655">
            <v>28167</v>
          </cell>
          <cell r="CW655">
            <v>28914</v>
          </cell>
          <cell r="CX655">
            <v>29110</v>
          </cell>
          <cell r="CY655">
            <v>29280</v>
          </cell>
          <cell r="CZ655">
            <v>29492</v>
          </cell>
          <cell r="DA655">
            <v>29625</v>
          </cell>
          <cell r="DB655">
            <v>29755</v>
          </cell>
          <cell r="DC655">
            <v>29932</v>
          </cell>
          <cell r="DD655">
            <v>30080</v>
          </cell>
          <cell r="DE655">
            <v>30248</v>
          </cell>
          <cell r="DF655">
            <v>30645</v>
          </cell>
          <cell r="DG655">
            <v>30818</v>
          </cell>
          <cell r="DH655">
            <v>31078</v>
          </cell>
          <cell r="DI655">
            <v>31120</v>
          </cell>
          <cell r="DJ655">
            <v>31080</v>
          </cell>
          <cell r="DK655">
            <v>31129</v>
          </cell>
          <cell r="DL655">
            <v>31256</v>
          </cell>
          <cell r="DM655">
            <v>31373</v>
          </cell>
          <cell r="DN655">
            <v>31229</v>
          </cell>
          <cell r="DO655">
            <v>31182</v>
          </cell>
          <cell r="DP655">
            <v>31037</v>
          </cell>
          <cell r="DQ655">
            <v>31363</v>
          </cell>
          <cell r="DR655">
            <v>37957</v>
          </cell>
          <cell r="DS655">
            <v>31440</v>
          </cell>
          <cell r="DT655">
            <v>31278</v>
          </cell>
          <cell r="DU655">
            <v>38007</v>
          </cell>
          <cell r="DV655">
            <v>0</v>
          </cell>
          <cell r="DW655">
            <v>0</v>
          </cell>
          <cell r="DX655">
            <v>37970</v>
          </cell>
          <cell r="DY655">
            <v>0</v>
          </cell>
          <cell r="DZ655">
            <v>0</v>
          </cell>
          <cell r="EA655">
            <v>37970</v>
          </cell>
          <cell r="EB655">
            <v>0</v>
          </cell>
          <cell r="EC655">
            <v>47151</v>
          </cell>
          <cell r="ED655">
            <v>37525</v>
          </cell>
          <cell r="EE655">
            <v>0</v>
          </cell>
          <cell r="EF655">
            <v>0</v>
          </cell>
          <cell r="EG655">
            <v>37338</v>
          </cell>
          <cell r="EH655">
            <v>0</v>
          </cell>
          <cell r="EI655">
            <v>0</v>
          </cell>
          <cell r="EJ655">
            <v>36927</v>
          </cell>
          <cell r="EK655">
            <v>0</v>
          </cell>
          <cell r="EL655">
            <v>0</v>
          </cell>
          <cell r="EM655">
            <v>0</v>
          </cell>
          <cell r="EN655">
            <v>0</v>
          </cell>
          <cell r="EO655">
            <v>37481</v>
          </cell>
          <cell r="EP655">
            <v>0</v>
          </cell>
          <cell r="EQ655">
            <v>0</v>
          </cell>
          <cell r="ER655">
            <v>0</v>
          </cell>
          <cell r="ES655">
            <v>0</v>
          </cell>
          <cell r="ET655">
            <v>0</v>
          </cell>
          <cell r="EU655">
            <v>0</v>
          </cell>
          <cell r="EV655">
            <v>0</v>
          </cell>
          <cell r="EW655">
            <v>0</v>
          </cell>
          <cell r="EX655">
            <v>34013</v>
          </cell>
          <cell r="EY655">
            <v>0</v>
          </cell>
          <cell r="EZ655">
            <v>0</v>
          </cell>
          <cell r="FA655">
            <v>36359</v>
          </cell>
          <cell r="FB655">
            <v>0</v>
          </cell>
          <cell r="FC655">
            <v>0</v>
          </cell>
          <cell r="FD655">
            <v>33677</v>
          </cell>
          <cell r="FE655">
            <v>0</v>
          </cell>
          <cell r="FF655">
            <v>0</v>
          </cell>
          <cell r="FG655">
            <v>32967</v>
          </cell>
          <cell r="FH655">
            <v>0</v>
          </cell>
          <cell r="FI655">
            <v>0</v>
          </cell>
          <cell r="FJ655">
            <v>32348</v>
          </cell>
          <cell r="FK655">
            <v>0</v>
          </cell>
          <cell r="FL655">
            <v>0</v>
          </cell>
          <cell r="FM655">
            <v>32273</v>
          </cell>
          <cell r="FN655">
            <v>0</v>
          </cell>
          <cell r="FO655">
            <v>0</v>
          </cell>
          <cell r="FP655">
            <v>0</v>
          </cell>
          <cell r="FQ655">
            <v>0</v>
          </cell>
          <cell r="FR655">
            <v>0</v>
          </cell>
          <cell r="FS655">
            <v>0</v>
          </cell>
        </row>
        <row r="656">
          <cell r="A656" t="str">
            <v>EPS Y MEDICINA PREPAGADA SURAAfiliados MP - MercadoR</v>
          </cell>
          <cell r="B656" t="str">
            <v>EPS Y MEDICINA PREPAGADA SURA</v>
          </cell>
          <cell r="C656" t="str">
            <v>R</v>
          </cell>
          <cell r="D656">
            <v>0</v>
          </cell>
          <cell r="E656">
            <v>0</v>
          </cell>
          <cell r="F656" t="str">
            <v>Afiliados MP - Mercado</v>
          </cell>
          <cell r="G656">
            <v>0</v>
          </cell>
          <cell r="H656">
            <v>0</v>
          </cell>
          <cell r="I656">
            <v>0</v>
          </cell>
          <cell r="J656">
            <v>0</v>
          </cell>
          <cell r="K656">
            <v>0</v>
          </cell>
          <cell r="L656">
            <v>0</v>
          </cell>
          <cell r="M656">
            <v>0</v>
          </cell>
          <cell r="N656">
            <v>0</v>
          </cell>
          <cell r="O656">
            <v>0</v>
          </cell>
          <cell r="P656">
            <v>0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  <cell r="AJ656">
            <v>0</v>
          </cell>
          <cell r="AK656">
            <v>0</v>
          </cell>
          <cell r="AL656">
            <v>0</v>
          </cell>
          <cell r="AM656">
            <v>0</v>
          </cell>
          <cell r="AN656">
            <v>0</v>
          </cell>
          <cell r="AO656">
            <v>0</v>
          </cell>
          <cell r="AP656">
            <v>0</v>
          </cell>
          <cell r="AQ656">
            <v>0</v>
          </cell>
          <cell r="AR656">
            <v>0</v>
          </cell>
          <cell r="AS656">
            <v>0</v>
          </cell>
          <cell r="AT656">
            <v>0</v>
          </cell>
          <cell r="AU656">
            <v>0</v>
          </cell>
          <cell r="AV656">
            <v>0</v>
          </cell>
          <cell r="AW656">
            <v>0</v>
          </cell>
          <cell r="AX656">
            <v>0</v>
          </cell>
          <cell r="AY656">
            <v>0</v>
          </cell>
          <cell r="AZ656">
            <v>0</v>
          </cell>
          <cell r="BA656">
            <v>0</v>
          </cell>
          <cell r="BB656">
            <v>0</v>
          </cell>
          <cell r="BC656">
            <v>0</v>
          </cell>
          <cell r="BD656">
            <v>0</v>
          </cell>
          <cell r="BE656">
            <v>0</v>
          </cell>
          <cell r="BF656">
            <v>0</v>
          </cell>
          <cell r="BG656">
            <v>0</v>
          </cell>
          <cell r="BH656">
            <v>0</v>
          </cell>
          <cell r="BI656">
            <v>0</v>
          </cell>
          <cell r="BJ656">
            <v>0</v>
          </cell>
          <cell r="BK656">
            <v>0</v>
          </cell>
          <cell r="BL656">
            <v>0</v>
          </cell>
          <cell r="BM656">
            <v>0</v>
          </cell>
          <cell r="BN656">
            <v>0</v>
          </cell>
          <cell r="BO656">
            <v>0</v>
          </cell>
          <cell r="BP656">
            <v>0</v>
          </cell>
          <cell r="BQ656">
            <v>0</v>
          </cell>
          <cell r="BR656">
            <v>0</v>
          </cell>
          <cell r="BS656">
            <v>0</v>
          </cell>
          <cell r="BT656">
            <v>0</v>
          </cell>
          <cell r="BU656">
            <v>0</v>
          </cell>
          <cell r="BV656">
            <v>0</v>
          </cell>
          <cell r="BW656">
            <v>0</v>
          </cell>
          <cell r="BX656">
            <v>0</v>
          </cell>
          <cell r="BY656">
            <v>0</v>
          </cell>
          <cell r="BZ656">
            <v>0</v>
          </cell>
          <cell r="CA656">
            <v>0</v>
          </cell>
          <cell r="CB656">
            <v>0</v>
          </cell>
          <cell r="CC656">
            <v>0</v>
          </cell>
          <cell r="CD656">
            <v>0</v>
          </cell>
          <cell r="CE656">
            <v>0</v>
          </cell>
          <cell r="CF656">
            <v>0</v>
          </cell>
          <cell r="CG656">
            <v>0</v>
          </cell>
          <cell r="CH656">
            <v>0</v>
          </cell>
          <cell r="CI656">
            <v>0</v>
          </cell>
          <cell r="CJ656">
            <v>0</v>
          </cell>
          <cell r="CK656">
            <v>0</v>
          </cell>
          <cell r="CL656">
            <v>0</v>
          </cell>
          <cell r="CM656">
            <v>0</v>
          </cell>
          <cell r="CN656">
            <v>0</v>
          </cell>
          <cell r="CO656">
            <v>0</v>
          </cell>
          <cell r="CP656">
            <v>0</v>
          </cell>
          <cell r="CQ656">
            <v>0</v>
          </cell>
          <cell r="CR656">
            <v>0</v>
          </cell>
          <cell r="CS656">
            <v>0</v>
          </cell>
          <cell r="CT656">
            <v>0</v>
          </cell>
          <cell r="CU656">
            <v>0</v>
          </cell>
          <cell r="CV656">
            <v>0</v>
          </cell>
          <cell r="CW656">
            <v>0</v>
          </cell>
          <cell r="CX656">
            <v>0</v>
          </cell>
          <cell r="CY656">
            <v>0</v>
          </cell>
          <cell r="CZ656">
            <v>710970</v>
          </cell>
          <cell r="DA656">
            <v>0</v>
          </cell>
          <cell r="DB656">
            <v>0</v>
          </cell>
          <cell r="DC656">
            <v>971324</v>
          </cell>
          <cell r="DD656">
            <v>0</v>
          </cell>
          <cell r="DE656">
            <v>0</v>
          </cell>
          <cell r="DF656">
            <v>786942</v>
          </cell>
          <cell r="DG656">
            <v>0</v>
          </cell>
          <cell r="DH656">
            <v>0</v>
          </cell>
          <cell r="DI656">
            <v>0</v>
          </cell>
          <cell r="DJ656">
            <v>0</v>
          </cell>
          <cell r="DK656">
            <v>0</v>
          </cell>
          <cell r="DL656">
            <v>768085.33333333326</v>
          </cell>
          <cell r="DM656">
            <v>0</v>
          </cell>
          <cell r="DN656">
            <v>0</v>
          </cell>
          <cell r="DO656">
            <v>772104</v>
          </cell>
          <cell r="DP656">
            <v>0</v>
          </cell>
          <cell r="DQ656">
            <v>0</v>
          </cell>
          <cell r="DR656">
            <v>0</v>
          </cell>
          <cell r="DS656">
            <v>0</v>
          </cell>
          <cell r="DT656">
            <v>0</v>
          </cell>
          <cell r="DU656">
            <v>806237.75</v>
          </cell>
          <cell r="DV656">
            <v>0</v>
          </cell>
          <cell r="DW656">
            <v>0</v>
          </cell>
          <cell r="DX656">
            <v>800952</v>
          </cell>
          <cell r="DY656">
            <v>0</v>
          </cell>
          <cell r="DZ656">
            <v>0</v>
          </cell>
          <cell r="EA656">
            <v>800080</v>
          </cell>
          <cell r="EB656">
            <v>0</v>
          </cell>
          <cell r="EC656">
            <v>0</v>
          </cell>
          <cell r="ED656">
            <v>0</v>
          </cell>
          <cell r="EE656">
            <v>0</v>
          </cell>
          <cell r="EF656">
            <v>0</v>
          </cell>
          <cell r="EG656">
            <v>811261</v>
          </cell>
          <cell r="EH656">
            <v>0</v>
          </cell>
          <cell r="EI656">
            <v>0</v>
          </cell>
          <cell r="EJ656">
            <v>797352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799833</v>
          </cell>
          <cell r="EP656">
            <v>0</v>
          </cell>
          <cell r="EQ656">
            <v>0</v>
          </cell>
          <cell r="ER656">
            <v>827525</v>
          </cell>
          <cell r="ES656">
            <v>0</v>
          </cell>
          <cell r="ET656">
            <v>0</v>
          </cell>
          <cell r="EU656">
            <v>0</v>
          </cell>
          <cell r="EV656">
            <v>0</v>
          </cell>
          <cell r="EW656">
            <v>0</v>
          </cell>
          <cell r="EX656">
            <v>814295</v>
          </cell>
          <cell r="EY656">
            <v>0</v>
          </cell>
          <cell r="EZ656">
            <v>0</v>
          </cell>
          <cell r="FA656">
            <v>817715</v>
          </cell>
          <cell r="FB656">
            <v>0</v>
          </cell>
          <cell r="FC656">
            <v>0</v>
          </cell>
          <cell r="FD656">
            <v>819053</v>
          </cell>
          <cell r="FE656">
            <v>0</v>
          </cell>
          <cell r="FF656">
            <v>0</v>
          </cell>
          <cell r="FG656">
            <v>819884</v>
          </cell>
          <cell r="FH656">
            <v>0</v>
          </cell>
          <cell r="FI656">
            <v>0</v>
          </cell>
          <cell r="FJ656">
            <v>807672</v>
          </cell>
          <cell r="FK656">
            <v>0</v>
          </cell>
          <cell r="FL656">
            <v>0</v>
          </cell>
          <cell r="FM656">
            <v>824685</v>
          </cell>
          <cell r="FN656">
            <v>0</v>
          </cell>
          <cell r="FO656">
            <v>0</v>
          </cell>
          <cell r="FP656">
            <v>0</v>
          </cell>
          <cell r="FQ656">
            <v>0</v>
          </cell>
          <cell r="FR656">
            <v>0</v>
          </cell>
          <cell r="FS656">
            <v>0</v>
          </cell>
        </row>
        <row r="657">
          <cell r="A657" t="str">
            <v>EPS Y MEDICINA PREPAGADA SURAIngresos Operacionales MPR</v>
          </cell>
          <cell r="B657" t="str">
            <v>EPS Y MEDICINA PREPAGADA SURA</v>
          </cell>
          <cell r="C657" t="str">
            <v>R</v>
          </cell>
          <cell r="D657">
            <v>0</v>
          </cell>
          <cell r="E657">
            <v>0</v>
          </cell>
          <cell r="F657" t="str">
            <v>Ingresos Operacionales MP</v>
          </cell>
          <cell r="G657">
            <v>0</v>
          </cell>
          <cell r="H657">
            <v>0</v>
          </cell>
          <cell r="I657">
            <v>0</v>
          </cell>
          <cell r="J657">
            <v>0</v>
          </cell>
          <cell r="K657">
            <v>0</v>
          </cell>
          <cell r="L657">
            <v>0</v>
          </cell>
          <cell r="M657">
            <v>0</v>
          </cell>
          <cell r="N657">
            <v>0</v>
          </cell>
          <cell r="O657">
            <v>0</v>
          </cell>
          <cell r="P657">
            <v>0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P657">
            <v>0</v>
          </cell>
          <cell r="AQ657">
            <v>0</v>
          </cell>
          <cell r="AR657">
            <v>0</v>
          </cell>
          <cell r="AS657">
            <v>0</v>
          </cell>
          <cell r="AT657">
            <v>0</v>
          </cell>
          <cell r="AU657">
            <v>0</v>
          </cell>
          <cell r="AV657">
            <v>0</v>
          </cell>
          <cell r="AW657">
            <v>0</v>
          </cell>
          <cell r="AX657">
            <v>0</v>
          </cell>
          <cell r="AY657">
            <v>0</v>
          </cell>
          <cell r="AZ657">
            <v>0</v>
          </cell>
          <cell r="BA657">
            <v>0</v>
          </cell>
          <cell r="BB657">
            <v>0</v>
          </cell>
          <cell r="BC657">
            <v>0</v>
          </cell>
          <cell r="BD657">
            <v>0</v>
          </cell>
          <cell r="BE657">
            <v>0</v>
          </cell>
          <cell r="BF657">
            <v>0</v>
          </cell>
          <cell r="BG657">
            <v>0</v>
          </cell>
          <cell r="BH657">
            <v>0</v>
          </cell>
          <cell r="BI657">
            <v>0</v>
          </cell>
          <cell r="BJ657">
            <v>0</v>
          </cell>
          <cell r="BK657">
            <v>0</v>
          </cell>
          <cell r="BL657">
            <v>0</v>
          </cell>
          <cell r="BM657">
            <v>0</v>
          </cell>
          <cell r="BN657">
            <v>0</v>
          </cell>
          <cell r="BO657">
            <v>0</v>
          </cell>
          <cell r="BP657">
            <v>0</v>
          </cell>
          <cell r="BQ657">
            <v>0</v>
          </cell>
          <cell r="BR657">
            <v>0</v>
          </cell>
          <cell r="BS657">
            <v>0</v>
          </cell>
          <cell r="BT657">
            <v>0</v>
          </cell>
          <cell r="BU657">
            <v>0</v>
          </cell>
          <cell r="BV657">
            <v>0</v>
          </cell>
          <cell r="BW657">
            <v>0</v>
          </cell>
          <cell r="BX657">
            <v>0</v>
          </cell>
          <cell r="BY657">
            <v>0</v>
          </cell>
          <cell r="BZ657">
            <v>0</v>
          </cell>
          <cell r="CA657">
            <v>0</v>
          </cell>
          <cell r="CB657">
            <v>0</v>
          </cell>
          <cell r="CC657">
            <v>0</v>
          </cell>
          <cell r="CD657">
            <v>0</v>
          </cell>
          <cell r="CE657">
            <v>0</v>
          </cell>
          <cell r="CF657">
            <v>0</v>
          </cell>
          <cell r="CG657">
            <v>0</v>
          </cell>
          <cell r="CH657">
            <v>0</v>
          </cell>
          <cell r="CI657">
            <v>0</v>
          </cell>
          <cell r="CJ657">
            <v>0</v>
          </cell>
          <cell r="CK657">
            <v>0</v>
          </cell>
          <cell r="CL657">
            <v>0</v>
          </cell>
          <cell r="CM657">
            <v>0</v>
          </cell>
          <cell r="CN657">
            <v>0</v>
          </cell>
          <cell r="CO657">
            <v>0</v>
          </cell>
          <cell r="CP657">
            <v>0</v>
          </cell>
          <cell r="CQ657">
            <v>0</v>
          </cell>
          <cell r="CR657">
            <v>0</v>
          </cell>
          <cell r="CS657">
            <v>0</v>
          </cell>
          <cell r="CT657">
            <v>0</v>
          </cell>
          <cell r="CU657">
            <v>0</v>
          </cell>
          <cell r="CV657">
            <v>0</v>
          </cell>
          <cell r="CW657">
            <v>0</v>
          </cell>
          <cell r="CX657">
            <v>0</v>
          </cell>
          <cell r="CY657">
            <v>0</v>
          </cell>
          <cell r="CZ657">
            <v>0</v>
          </cell>
          <cell r="DA657">
            <v>0</v>
          </cell>
          <cell r="DB657">
            <v>0</v>
          </cell>
          <cell r="DC657">
            <v>0</v>
          </cell>
          <cell r="DD657">
            <v>0</v>
          </cell>
          <cell r="DE657">
            <v>0</v>
          </cell>
          <cell r="DF657">
            <v>0</v>
          </cell>
          <cell r="DG657">
            <v>0</v>
          </cell>
          <cell r="DH657">
            <v>0</v>
          </cell>
          <cell r="DI657">
            <v>0</v>
          </cell>
          <cell r="DJ657">
            <v>0</v>
          </cell>
          <cell r="DK657">
            <v>0</v>
          </cell>
          <cell r="DL657">
            <v>0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0</v>
          </cell>
          <cell r="DR657">
            <v>0</v>
          </cell>
          <cell r="DS657">
            <v>0</v>
          </cell>
          <cell r="DT657">
            <v>0</v>
          </cell>
          <cell r="DU657">
            <v>31544480</v>
          </cell>
          <cell r="DV657">
            <v>0</v>
          </cell>
          <cell r="DW657">
            <v>0</v>
          </cell>
          <cell r="DX657">
            <v>20708974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0</v>
          </cell>
          <cell r="ED657">
            <v>0</v>
          </cell>
          <cell r="EE657">
            <v>0</v>
          </cell>
          <cell r="EF657">
            <v>0</v>
          </cell>
          <cell r="EG657">
            <v>30754529</v>
          </cell>
          <cell r="EH657">
            <v>0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36730.747000000003</v>
          </cell>
          <cell r="EP657">
            <v>0</v>
          </cell>
          <cell r="EQ657">
            <v>0</v>
          </cell>
          <cell r="ER657">
            <v>0</v>
          </cell>
          <cell r="ES657">
            <v>0</v>
          </cell>
          <cell r="ET657">
            <v>0</v>
          </cell>
          <cell r="EU657">
            <v>0</v>
          </cell>
          <cell r="EV657">
            <v>0</v>
          </cell>
          <cell r="EW657">
            <v>0</v>
          </cell>
          <cell r="EX657">
            <v>8710</v>
          </cell>
          <cell r="EY657">
            <v>0</v>
          </cell>
          <cell r="EZ657">
            <v>0</v>
          </cell>
          <cell r="FA657">
            <v>32921.076000000001</v>
          </cell>
          <cell r="FB657">
            <v>0</v>
          </cell>
          <cell r="FC657">
            <v>0</v>
          </cell>
          <cell r="FD657">
            <v>24197</v>
          </cell>
          <cell r="FE657">
            <v>0</v>
          </cell>
          <cell r="FF657">
            <v>0</v>
          </cell>
          <cell r="FG657">
            <v>15834</v>
          </cell>
          <cell r="FH657">
            <v>0</v>
          </cell>
          <cell r="FI657">
            <v>0</v>
          </cell>
          <cell r="FJ657">
            <v>7786</v>
          </cell>
          <cell r="FK657">
            <v>0</v>
          </cell>
          <cell r="FL657">
            <v>0</v>
          </cell>
          <cell r="FM657">
            <v>29093.167000000001</v>
          </cell>
          <cell r="FN657">
            <v>0</v>
          </cell>
          <cell r="FO657">
            <v>0</v>
          </cell>
          <cell r="FP657">
            <v>0</v>
          </cell>
          <cell r="FQ657">
            <v>0</v>
          </cell>
          <cell r="FR657">
            <v>0</v>
          </cell>
          <cell r="FS657">
            <v>0</v>
          </cell>
        </row>
        <row r="658">
          <cell r="A658" t="str">
            <v>EPS Y MEDICINA PREPAGADA SURAIngresos Operacionales MP - MercadoR</v>
          </cell>
          <cell r="B658" t="str">
            <v>EPS Y MEDICINA PREPAGADA SURA</v>
          </cell>
          <cell r="C658" t="str">
            <v>R</v>
          </cell>
          <cell r="D658">
            <v>0</v>
          </cell>
          <cell r="E658">
            <v>0</v>
          </cell>
          <cell r="F658" t="str">
            <v>Ingresos Operacionales MP - Mercado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  <cell r="P658">
            <v>0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  <cell r="AJ658">
            <v>0</v>
          </cell>
          <cell r="AK658">
            <v>0</v>
          </cell>
          <cell r="AL658">
            <v>0</v>
          </cell>
          <cell r="AM658">
            <v>0</v>
          </cell>
          <cell r="AN658">
            <v>0</v>
          </cell>
          <cell r="AO658">
            <v>0</v>
          </cell>
          <cell r="AP658">
            <v>0</v>
          </cell>
          <cell r="AQ658">
            <v>0</v>
          </cell>
          <cell r="AR658">
            <v>0</v>
          </cell>
          <cell r="AS658">
            <v>0</v>
          </cell>
          <cell r="AT658">
            <v>0</v>
          </cell>
          <cell r="AU658">
            <v>0</v>
          </cell>
          <cell r="AV658">
            <v>0</v>
          </cell>
          <cell r="AW658">
            <v>0</v>
          </cell>
          <cell r="AX658">
            <v>0</v>
          </cell>
          <cell r="AY658">
            <v>0</v>
          </cell>
          <cell r="AZ658">
            <v>0</v>
          </cell>
          <cell r="BA658">
            <v>0</v>
          </cell>
          <cell r="BB658">
            <v>0</v>
          </cell>
          <cell r="BC658">
            <v>0</v>
          </cell>
          <cell r="BD658">
            <v>0</v>
          </cell>
          <cell r="BE658">
            <v>0</v>
          </cell>
          <cell r="BF658">
            <v>0</v>
          </cell>
          <cell r="BG658">
            <v>0</v>
          </cell>
          <cell r="BH658">
            <v>0</v>
          </cell>
          <cell r="BI658">
            <v>0</v>
          </cell>
          <cell r="BJ658">
            <v>0</v>
          </cell>
          <cell r="BK658">
            <v>0</v>
          </cell>
          <cell r="BL658">
            <v>0</v>
          </cell>
          <cell r="BM658">
            <v>0</v>
          </cell>
          <cell r="BN658">
            <v>0</v>
          </cell>
          <cell r="BO658">
            <v>0</v>
          </cell>
          <cell r="BP658">
            <v>0</v>
          </cell>
          <cell r="BQ658">
            <v>0</v>
          </cell>
          <cell r="BR658">
            <v>0</v>
          </cell>
          <cell r="BS658">
            <v>0</v>
          </cell>
          <cell r="BT658">
            <v>0</v>
          </cell>
          <cell r="BU658">
            <v>0</v>
          </cell>
          <cell r="BV658">
            <v>0</v>
          </cell>
          <cell r="BW658">
            <v>0</v>
          </cell>
          <cell r="BX658">
            <v>0</v>
          </cell>
          <cell r="BY658">
            <v>0</v>
          </cell>
          <cell r="BZ658">
            <v>0</v>
          </cell>
          <cell r="CA658">
            <v>0</v>
          </cell>
          <cell r="CB658">
            <v>0</v>
          </cell>
          <cell r="CC658">
            <v>0</v>
          </cell>
          <cell r="CD658">
            <v>0</v>
          </cell>
          <cell r="CE658">
            <v>0</v>
          </cell>
          <cell r="CF658">
            <v>0</v>
          </cell>
          <cell r="CG658">
            <v>0</v>
          </cell>
          <cell r="CH658">
            <v>0</v>
          </cell>
          <cell r="CI658">
            <v>0</v>
          </cell>
          <cell r="CJ658">
            <v>0</v>
          </cell>
          <cell r="CK658">
            <v>0</v>
          </cell>
          <cell r="CL658">
            <v>0</v>
          </cell>
          <cell r="CM658">
            <v>0</v>
          </cell>
          <cell r="CN658">
            <v>0</v>
          </cell>
          <cell r="CO658">
            <v>0</v>
          </cell>
          <cell r="CP658">
            <v>0</v>
          </cell>
          <cell r="CQ658">
            <v>0</v>
          </cell>
          <cell r="CR658">
            <v>0</v>
          </cell>
          <cell r="CS658">
            <v>0</v>
          </cell>
          <cell r="CT658">
            <v>0</v>
          </cell>
          <cell r="CU658">
            <v>0</v>
          </cell>
          <cell r="CV658">
            <v>0</v>
          </cell>
          <cell r="CW658">
            <v>0</v>
          </cell>
          <cell r="CX658">
            <v>0</v>
          </cell>
          <cell r="CY658">
            <v>0</v>
          </cell>
          <cell r="CZ658">
            <v>0</v>
          </cell>
          <cell r="DA658">
            <v>0</v>
          </cell>
          <cell r="DB658">
            <v>0</v>
          </cell>
          <cell r="DC658">
            <v>295177</v>
          </cell>
          <cell r="DD658">
            <v>0</v>
          </cell>
          <cell r="DE658">
            <v>0</v>
          </cell>
          <cell r="DF658">
            <v>0</v>
          </cell>
          <cell r="DG658">
            <v>0</v>
          </cell>
          <cell r="DH658">
            <v>0</v>
          </cell>
          <cell r="DI658">
            <v>0</v>
          </cell>
          <cell r="DJ658">
            <v>0</v>
          </cell>
          <cell r="DK658">
            <v>0</v>
          </cell>
          <cell r="DL658">
            <v>0</v>
          </cell>
          <cell r="DM658">
            <v>0</v>
          </cell>
          <cell r="DN658">
            <v>0</v>
          </cell>
          <cell r="DO658">
            <v>272243</v>
          </cell>
          <cell r="DP658">
            <v>0</v>
          </cell>
          <cell r="DQ658">
            <v>0</v>
          </cell>
          <cell r="DR658">
            <v>0</v>
          </cell>
          <cell r="DS658">
            <v>0</v>
          </cell>
          <cell r="DT658">
            <v>0</v>
          </cell>
          <cell r="DU658">
            <v>795069036.40400004</v>
          </cell>
          <cell r="DV658">
            <v>0</v>
          </cell>
          <cell r="DW658">
            <v>0</v>
          </cell>
          <cell r="DX658">
            <v>527980505.59199995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0</v>
          </cell>
          <cell r="ED658">
            <v>0</v>
          </cell>
          <cell r="EE658">
            <v>0</v>
          </cell>
          <cell r="EF658">
            <v>0</v>
          </cell>
          <cell r="EG658">
            <v>709593553.921</v>
          </cell>
          <cell r="EH658">
            <v>0</v>
          </cell>
          <cell r="EI658">
            <v>0</v>
          </cell>
          <cell r="EJ658">
            <v>0</v>
          </cell>
          <cell r="EK658">
            <v>0</v>
          </cell>
          <cell r="EL658">
            <v>0</v>
          </cell>
          <cell r="EM658">
            <v>0</v>
          </cell>
          <cell r="EN658">
            <v>0</v>
          </cell>
          <cell r="EO658">
            <v>902741.42494300008</v>
          </cell>
          <cell r="EP658">
            <v>0</v>
          </cell>
          <cell r="EQ658">
            <v>0</v>
          </cell>
          <cell r="ER658">
            <v>0</v>
          </cell>
          <cell r="ES658">
            <v>0</v>
          </cell>
          <cell r="ET658">
            <v>0</v>
          </cell>
          <cell r="EU658">
            <v>0</v>
          </cell>
          <cell r="EV658">
            <v>0</v>
          </cell>
          <cell r="EW658">
            <v>0</v>
          </cell>
          <cell r="EX658">
            <v>220688</v>
          </cell>
          <cell r="EY658">
            <v>0</v>
          </cell>
          <cell r="EZ658">
            <v>0</v>
          </cell>
          <cell r="FA658">
            <v>818740.90099999995</v>
          </cell>
          <cell r="FB658">
            <v>0</v>
          </cell>
          <cell r="FC658">
            <v>0</v>
          </cell>
          <cell r="FD658">
            <v>710724</v>
          </cell>
          <cell r="FE658">
            <v>0</v>
          </cell>
          <cell r="FF658">
            <v>0</v>
          </cell>
          <cell r="FG658">
            <v>657244</v>
          </cell>
          <cell r="FH658">
            <v>0</v>
          </cell>
          <cell r="FI658">
            <v>0</v>
          </cell>
          <cell r="FJ658">
            <v>198894</v>
          </cell>
          <cell r="FK658">
            <v>0</v>
          </cell>
          <cell r="FL658">
            <v>0</v>
          </cell>
          <cell r="FM658">
            <v>737273.02099999995</v>
          </cell>
          <cell r="FN658">
            <v>0</v>
          </cell>
          <cell r="FO658">
            <v>0</v>
          </cell>
          <cell r="FP658">
            <v>0</v>
          </cell>
          <cell r="FQ658">
            <v>0</v>
          </cell>
          <cell r="FR658">
            <v>0</v>
          </cell>
          <cell r="FS658">
            <v>0</v>
          </cell>
        </row>
        <row r="659">
          <cell r="A659" t="str">
            <v>EPS Y MEDICINA PREPAGADA SURAAfiliados PCR</v>
          </cell>
          <cell r="B659" t="str">
            <v>EPS Y MEDICINA PREPAGADA SURA</v>
          </cell>
          <cell r="C659" t="str">
            <v>R</v>
          </cell>
          <cell r="D659">
            <v>0</v>
          </cell>
          <cell r="E659">
            <v>0</v>
          </cell>
          <cell r="F659" t="str">
            <v>Afiliados PC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4396</v>
          </cell>
          <cell r="AM659">
            <v>4526</v>
          </cell>
          <cell r="AN659">
            <v>4593</v>
          </cell>
          <cell r="AO659">
            <v>0</v>
          </cell>
          <cell r="AP659">
            <v>4723</v>
          </cell>
          <cell r="AQ659">
            <v>0</v>
          </cell>
          <cell r="AR659">
            <v>4971</v>
          </cell>
          <cell r="AS659">
            <v>0</v>
          </cell>
          <cell r="AT659">
            <v>5048</v>
          </cell>
          <cell r="AU659">
            <v>5157</v>
          </cell>
          <cell r="AV659">
            <v>5224</v>
          </cell>
          <cell r="AW659">
            <v>5400</v>
          </cell>
          <cell r="AX659">
            <v>5443</v>
          </cell>
          <cell r="AY659">
            <v>5512</v>
          </cell>
          <cell r="AZ659">
            <v>5572</v>
          </cell>
          <cell r="BA659">
            <v>5541</v>
          </cell>
          <cell r="BB659">
            <v>4723</v>
          </cell>
          <cell r="BC659">
            <v>5615</v>
          </cell>
          <cell r="BD659">
            <v>0</v>
          </cell>
          <cell r="BE659">
            <v>5678</v>
          </cell>
          <cell r="BF659">
            <v>4971</v>
          </cell>
          <cell r="BG659">
            <v>5742</v>
          </cell>
          <cell r="BH659">
            <v>5841</v>
          </cell>
          <cell r="BI659">
            <v>5913</v>
          </cell>
          <cell r="BJ659">
            <v>5957</v>
          </cell>
          <cell r="BK659">
            <v>6029</v>
          </cell>
          <cell r="BL659">
            <v>6358</v>
          </cell>
          <cell r="BM659">
            <v>6365</v>
          </cell>
          <cell r="BN659">
            <v>6465</v>
          </cell>
          <cell r="BO659">
            <v>6571</v>
          </cell>
          <cell r="BP659">
            <v>6701</v>
          </cell>
          <cell r="BQ659">
            <v>6815</v>
          </cell>
          <cell r="BR659">
            <v>6924</v>
          </cell>
          <cell r="BS659">
            <v>7003</v>
          </cell>
          <cell r="BT659">
            <v>7148</v>
          </cell>
          <cell r="BU659">
            <v>7231</v>
          </cell>
          <cell r="BV659">
            <v>7372</v>
          </cell>
          <cell r="BW659">
            <v>7485</v>
          </cell>
          <cell r="BX659">
            <v>7574</v>
          </cell>
          <cell r="BY659">
            <v>7716</v>
          </cell>
          <cell r="BZ659">
            <v>7842</v>
          </cell>
          <cell r="CA659">
            <v>7963</v>
          </cell>
          <cell r="CB659">
            <v>8068</v>
          </cell>
          <cell r="CC659">
            <v>8220</v>
          </cell>
          <cell r="CD659">
            <v>8343</v>
          </cell>
          <cell r="CE659">
            <v>10224</v>
          </cell>
          <cell r="CF659">
            <v>8678</v>
          </cell>
          <cell r="CG659">
            <v>8763</v>
          </cell>
          <cell r="CH659">
            <v>8869</v>
          </cell>
          <cell r="CI659">
            <v>8986</v>
          </cell>
          <cell r="CJ659">
            <v>9081</v>
          </cell>
          <cell r="CK659">
            <v>9252</v>
          </cell>
          <cell r="CL659">
            <v>9456</v>
          </cell>
          <cell r="CM659">
            <v>9609</v>
          </cell>
          <cell r="CN659">
            <v>9729</v>
          </cell>
          <cell r="CO659">
            <v>9729</v>
          </cell>
          <cell r="CP659">
            <v>9853</v>
          </cell>
          <cell r="CQ659">
            <v>10042</v>
          </cell>
          <cell r="CR659">
            <v>10224</v>
          </cell>
          <cell r="CS659">
            <v>8678</v>
          </cell>
          <cell r="CT659">
            <v>10428</v>
          </cell>
          <cell r="CU659">
            <v>10573</v>
          </cell>
          <cell r="CV659">
            <v>10794</v>
          </cell>
          <cell r="CW659">
            <v>10960</v>
          </cell>
          <cell r="CX659">
            <v>11137</v>
          </cell>
          <cell r="CY659">
            <v>11249</v>
          </cell>
          <cell r="CZ659">
            <v>11446</v>
          </cell>
          <cell r="DA659">
            <v>11626</v>
          </cell>
          <cell r="DB659">
            <v>11831</v>
          </cell>
          <cell r="DC659">
            <v>12015</v>
          </cell>
          <cell r="DD659">
            <v>12232</v>
          </cell>
          <cell r="DE659">
            <v>12362</v>
          </cell>
          <cell r="DF659">
            <v>12540</v>
          </cell>
          <cell r="DG659">
            <v>12610</v>
          </cell>
          <cell r="DH659">
            <v>12670</v>
          </cell>
          <cell r="DI659">
            <v>12792</v>
          </cell>
          <cell r="DJ659">
            <v>13090</v>
          </cell>
          <cell r="DK659">
            <v>13211</v>
          </cell>
          <cell r="DL659">
            <v>13299</v>
          </cell>
          <cell r="DM659">
            <v>13307</v>
          </cell>
          <cell r="DN659">
            <v>13301</v>
          </cell>
          <cell r="DO659">
            <v>13291</v>
          </cell>
          <cell r="DP659">
            <v>13166</v>
          </cell>
          <cell r="DQ659">
            <v>13470</v>
          </cell>
          <cell r="DR659">
            <v>13978</v>
          </cell>
          <cell r="DS659">
            <v>13572</v>
          </cell>
          <cell r="DT659">
            <v>13615</v>
          </cell>
          <cell r="DU659">
            <v>14141</v>
          </cell>
          <cell r="DV659">
            <v>0</v>
          </cell>
          <cell r="DW659">
            <v>0</v>
          </cell>
          <cell r="DX659">
            <v>13402</v>
          </cell>
          <cell r="DY659">
            <v>0</v>
          </cell>
          <cell r="DZ659">
            <v>0</v>
          </cell>
          <cell r="EA659">
            <v>12244</v>
          </cell>
          <cell r="EB659">
            <v>0</v>
          </cell>
          <cell r="EC659">
            <v>9642</v>
          </cell>
          <cell r="ED659">
            <v>11837</v>
          </cell>
          <cell r="EE659">
            <v>0</v>
          </cell>
          <cell r="EF659">
            <v>0</v>
          </cell>
          <cell r="EG659">
            <v>0</v>
          </cell>
          <cell r="EH659">
            <v>0</v>
          </cell>
          <cell r="EI659">
            <v>0</v>
          </cell>
          <cell r="EJ659">
            <v>0</v>
          </cell>
          <cell r="EK659">
            <v>0</v>
          </cell>
          <cell r="EL659">
            <v>0</v>
          </cell>
          <cell r="EM659">
            <v>0</v>
          </cell>
          <cell r="EN659">
            <v>0</v>
          </cell>
          <cell r="EO659">
            <v>6690</v>
          </cell>
          <cell r="EP659">
            <v>0</v>
          </cell>
          <cell r="EQ659">
            <v>0</v>
          </cell>
          <cell r="ER659">
            <v>0</v>
          </cell>
          <cell r="ES659">
            <v>0</v>
          </cell>
          <cell r="ET659">
            <v>0</v>
          </cell>
          <cell r="EU659">
            <v>0</v>
          </cell>
          <cell r="EV659">
            <v>0</v>
          </cell>
          <cell r="EW659">
            <v>0</v>
          </cell>
          <cell r="EX659">
            <v>0</v>
          </cell>
          <cell r="EY659">
            <v>0</v>
          </cell>
          <cell r="EZ659">
            <v>0</v>
          </cell>
          <cell r="FA659">
            <v>5532</v>
          </cell>
          <cell r="FB659">
            <v>0</v>
          </cell>
          <cell r="FC659">
            <v>0</v>
          </cell>
          <cell r="FD659">
            <v>0</v>
          </cell>
          <cell r="FE659">
            <v>0</v>
          </cell>
          <cell r="FF659">
            <v>0</v>
          </cell>
          <cell r="FG659">
            <v>0</v>
          </cell>
          <cell r="FH659">
            <v>0</v>
          </cell>
          <cell r="FI659">
            <v>0</v>
          </cell>
          <cell r="FJ659">
            <v>0</v>
          </cell>
          <cell r="FK659">
            <v>0</v>
          </cell>
          <cell r="FL659">
            <v>0</v>
          </cell>
          <cell r="FM659">
            <v>0</v>
          </cell>
          <cell r="FN659">
            <v>0</v>
          </cell>
          <cell r="FO659">
            <v>0</v>
          </cell>
          <cell r="FP659">
            <v>0</v>
          </cell>
          <cell r="FQ659">
            <v>0</v>
          </cell>
          <cell r="FR659">
            <v>0</v>
          </cell>
          <cell r="FS659">
            <v>0</v>
          </cell>
        </row>
        <row r="660">
          <cell r="A660" t="str">
            <v>EPS Y MEDICINA PREPAGADA SURAAfiliados PC - MercadoR</v>
          </cell>
          <cell r="B660" t="str">
            <v>EPS Y MEDICINA PREPAGADA SURA</v>
          </cell>
          <cell r="C660" t="str">
            <v>R</v>
          </cell>
          <cell r="D660">
            <v>0</v>
          </cell>
          <cell r="E660">
            <v>0</v>
          </cell>
          <cell r="F660" t="str">
            <v>Afiliados PC - Mercado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P660">
            <v>0</v>
          </cell>
          <cell r="AQ660">
            <v>0</v>
          </cell>
          <cell r="AR660">
            <v>0</v>
          </cell>
          <cell r="AS660">
            <v>0</v>
          </cell>
          <cell r="AT660">
            <v>0</v>
          </cell>
          <cell r="AU660">
            <v>0</v>
          </cell>
          <cell r="AV660">
            <v>0</v>
          </cell>
          <cell r="AW660">
            <v>0</v>
          </cell>
          <cell r="AX660">
            <v>0</v>
          </cell>
          <cell r="AY660">
            <v>0</v>
          </cell>
          <cell r="AZ660">
            <v>0</v>
          </cell>
          <cell r="BA660">
            <v>0</v>
          </cell>
          <cell r="BB660">
            <v>0</v>
          </cell>
          <cell r="BC660">
            <v>0</v>
          </cell>
          <cell r="BD660">
            <v>0</v>
          </cell>
          <cell r="BE660">
            <v>0</v>
          </cell>
          <cell r="BF660">
            <v>0</v>
          </cell>
          <cell r="BG660">
            <v>0</v>
          </cell>
          <cell r="BH660">
            <v>0</v>
          </cell>
          <cell r="BI660">
            <v>0</v>
          </cell>
          <cell r="BJ660">
            <v>0</v>
          </cell>
          <cell r="BK660">
            <v>0</v>
          </cell>
          <cell r="BL660">
            <v>0</v>
          </cell>
          <cell r="BM660">
            <v>0</v>
          </cell>
          <cell r="BN660">
            <v>0</v>
          </cell>
          <cell r="BO660">
            <v>0</v>
          </cell>
          <cell r="BP660">
            <v>0</v>
          </cell>
          <cell r="BQ660">
            <v>0</v>
          </cell>
          <cell r="BR660">
            <v>0</v>
          </cell>
          <cell r="BS660">
            <v>0</v>
          </cell>
          <cell r="BT660">
            <v>0</v>
          </cell>
          <cell r="BU660">
            <v>0</v>
          </cell>
          <cell r="BV660">
            <v>0</v>
          </cell>
          <cell r="BW660">
            <v>0</v>
          </cell>
          <cell r="BX660">
            <v>0</v>
          </cell>
          <cell r="BY660">
            <v>0</v>
          </cell>
          <cell r="BZ660">
            <v>0</v>
          </cell>
          <cell r="CA660">
            <v>0</v>
          </cell>
          <cell r="CB660">
            <v>0</v>
          </cell>
          <cell r="CC660">
            <v>0</v>
          </cell>
          <cell r="CD660">
            <v>0</v>
          </cell>
          <cell r="CE660">
            <v>0</v>
          </cell>
          <cell r="CF660">
            <v>0</v>
          </cell>
          <cell r="CG660">
            <v>0</v>
          </cell>
          <cell r="CH660">
            <v>0</v>
          </cell>
          <cell r="CI660">
            <v>0</v>
          </cell>
          <cell r="CJ660">
            <v>0</v>
          </cell>
          <cell r="CK660">
            <v>0</v>
          </cell>
          <cell r="CL660">
            <v>0</v>
          </cell>
          <cell r="CM660">
            <v>0</v>
          </cell>
          <cell r="CN660">
            <v>0</v>
          </cell>
          <cell r="CO660">
            <v>0</v>
          </cell>
          <cell r="CP660">
            <v>0</v>
          </cell>
          <cell r="CQ660">
            <v>0</v>
          </cell>
          <cell r="CR660">
            <v>0</v>
          </cell>
          <cell r="CS660">
            <v>0</v>
          </cell>
          <cell r="CT660">
            <v>0</v>
          </cell>
          <cell r="CU660">
            <v>0</v>
          </cell>
          <cell r="CV660">
            <v>0</v>
          </cell>
          <cell r="CW660">
            <v>0</v>
          </cell>
          <cell r="CX660">
            <v>0</v>
          </cell>
          <cell r="CY660">
            <v>0</v>
          </cell>
          <cell r="CZ660">
            <v>135816</v>
          </cell>
          <cell r="DA660">
            <v>0</v>
          </cell>
          <cell r="DB660">
            <v>0</v>
          </cell>
          <cell r="DC660">
            <v>73141</v>
          </cell>
          <cell r="DD660">
            <v>0</v>
          </cell>
          <cell r="DE660">
            <v>0</v>
          </cell>
          <cell r="DF660">
            <v>132527</v>
          </cell>
          <cell r="DG660">
            <v>0</v>
          </cell>
          <cell r="DH660">
            <v>0</v>
          </cell>
          <cell r="DI660">
            <v>0</v>
          </cell>
          <cell r="DJ660">
            <v>0</v>
          </cell>
          <cell r="DK660">
            <v>0</v>
          </cell>
          <cell r="DL660">
            <v>164236.66666666666</v>
          </cell>
          <cell r="DM660">
            <v>0</v>
          </cell>
          <cell r="DN660">
            <v>0</v>
          </cell>
          <cell r="DO660">
            <v>121572</v>
          </cell>
          <cell r="DP660">
            <v>0</v>
          </cell>
          <cell r="DQ660">
            <v>0</v>
          </cell>
          <cell r="DR660">
            <v>108120</v>
          </cell>
          <cell r="DS660">
            <v>0</v>
          </cell>
          <cell r="DT660">
            <v>0</v>
          </cell>
          <cell r="DU660">
            <v>0</v>
          </cell>
          <cell r="DV660">
            <v>0</v>
          </cell>
          <cell r="DW660">
            <v>0</v>
          </cell>
          <cell r="DX660">
            <v>117184</v>
          </cell>
          <cell r="DY660">
            <v>0</v>
          </cell>
          <cell r="DZ660">
            <v>0</v>
          </cell>
          <cell r="EA660">
            <v>113795</v>
          </cell>
          <cell r="EB660">
            <v>0</v>
          </cell>
          <cell r="EC660">
            <v>0</v>
          </cell>
          <cell r="ED660">
            <v>0</v>
          </cell>
          <cell r="EE660">
            <v>0</v>
          </cell>
          <cell r="EF660">
            <v>0</v>
          </cell>
          <cell r="EG660">
            <v>0</v>
          </cell>
          <cell r="EH660">
            <v>0</v>
          </cell>
          <cell r="EI660">
            <v>0</v>
          </cell>
          <cell r="EJ660">
            <v>0</v>
          </cell>
          <cell r="EK660">
            <v>0</v>
          </cell>
          <cell r="EL660">
            <v>0</v>
          </cell>
          <cell r="EM660">
            <v>0</v>
          </cell>
          <cell r="EN660">
            <v>0</v>
          </cell>
          <cell r="EO660">
            <v>0</v>
          </cell>
          <cell r="EP660">
            <v>0</v>
          </cell>
          <cell r="EQ660">
            <v>0</v>
          </cell>
          <cell r="ER660">
            <v>81779</v>
          </cell>
          <cell r="ES660">
            <v>0</v>
          </cell>
          <cell r="ET660">
            <v>0</v>
          </cell>
          <cell r="EU660">
            <v>0</v>
          </cell>
          <cell r="EV660">
            <v>0</v>
          </cell>
          <cell r="EW660">
            <v>0</v>
          </cell>
          <cell r="EX660">
            <v>0</v>
          </cell>
          <cell r="EY660">
            <v>0</v>
          </cell>
          <cell r="EZ660">
            <v>0</v>
          </cell>
          <cell r="FA660">
            <v>0</v>
          </cell>
          <cell r="FB660">
            <v>0</v>
          </cell>
          <cell r="FC660">
            <v>0</v>
          </cell>
          <cell r="FD660">
            <v>0</v>
          </cell>
          <cell r="FE660">
            <v>0</v>
          </cell>
          <cell r="FF660">
            <v>0</v>
          </cell>
          <cell r="FG660">
            <v>0</v>
          </cell>
          <cell r="FH660">
            <v>0</v>
          </cell>
          <cell r="FI660">
            <v>0</v>
          </cell>
          <cell r="FJ660">
            <v>0</v>
          </cell>
          <cell r="FK660">
            <v>0</v>
          </cell>
          <cell r="FL660">
            <v>0</v>
          </cell>
          <cell r="FM660">
            <v>0</v>
          </cell>
          <cell r="FN660">
            <v>0</v>
          </cell>
          <cell r="FO660">
            <v>0</v>
          </cell>
          <cell r="FP660">
            <v>0</v>
          </cell>
          <cell r="FQ660">
            <v>0</v>
          </cell>
          <cell r="FR660">
            <v>0</v>
          </cell>
          <cell r="FS660">
            <v>0</v>
          </cell>
        </row>
        <row r="661">
          <cell r="A661" t="str">
            <v>EPS Y MEDICINA PREPAGADA SURAIngresos Operacionales PCR</v>
          </cell>
          <cell r="B661" t="str">
            <v>EPS Y MEDICINA PREPAGADA SURA</v>
          </cell>
          <cell r="C661" t="str">
            <v>R</v>
          </cell>
          <cell r="D661">
            <v>0</v>
          </cell>
          <cell r="E661">
            <v>0</v>
          </cell>
          <cell r="F661" t="str">
            <v>Ingresos Operacionales PC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P661">
            <v>0</v>
          </cell>
          <cell r="AQ661">
            <v>0</v>
          </cell>
          <cell r="AR661">
            <v>0</v>
          </cell>
          <cell r="AS661">
            <v>0</v>
          </cell>
          <cell r="AT661">
            <v>0</v>
          </cell>
          <cell r="AU661">
            <v>0</v>
          </cell>
          <cell r="AV661">
            <v>0</v>
          </cell>
          <cell r="AW661">
            <v>0</v>
          </cell>
          <cell r="AX661">
            <v>0</v>
          </cell>
          <cell r="AY661">
            <v>0</v>
          </cell>
          <cell r="AZ661">
            <v>0</v>
          </cell>
          <cell r="BA661">
            <v>0</v>
          </cell>
          <cell r="BB661">
            <v>0</v>
          </cell>
          <cell r="BC661">
            <v>0</v>
          </cell>
          <cell r="BD661">
            <v>0</v>
          </cell>
          <cell r="BE661">
            <v>0</v>
          </cell>
          <cell r="BF661">
            <v>0</v>
          </cell>
          <cell r="BG661">
            <v>0</v>
          </cell>
          <cell r="BH661">
            <v>0</v>
          </cell>
          <cell r="BI661">
            <v>0</v>
          </cell>
          <cell r="BJ661">
            <v>0</v>
          </cell>
          <cell r="BK661">
            <v>0</v>
          </cell>
          <cell r="BL661">
            <v>0</v>
          </cell>
          <cell r="BM661">
            <v>0</v>
          </cell>
          <cell r="BN661">
            <v>0</v>
          </cell>
          <cell r="BO661">
            <v>0</v>
          </cell>
          <cell r="BP661">
            <v>0</v>
          </cell>
          <cell r="BQ661">
            <v>0</v>
          </cell>
          <cell r="BR661">
            <v>0</v>
          </cell>
          <cell r="BS661">
            <v>0</v>
          </cell>
          <cell r="BT661">
            <v>0</v>
          </cell>
          <cell r="BU661">
            <v>0</v>
          </cell>
          <cell r="BV661">
            <v>0</v>
          </cell>
          <cell r="BW661">
            <v>0</v>
          </cell>
          <cell r="BX661">
            <v>0</v>
          </cell>
          <cell r="BY661">
            <v>0</v>
          </cell>
          <cell r="BZ661">
            <v>0</v>
          </cell>
          <cell r="CA661">
            <v>0</v>
          </cell>
          <cell r="CB661">
            <v>0</v>
          </cell>
          <cell r="CC661">
            <v>0</v>
          </cell>
          <cell r="CD661">
            <v>0</v>
          </cell>
          <cell r="CE661">
            <v>0</v>
          </cell>
          <cell r="CF661">
            <v>0</v>
          </cell>
          <cell r="CG661">
            <v>0</v>
          </cell>
          <cell r="CH661">
            <v>0</v>
          </cell>
          <cell r="CI661">
            <v>0</v>
          </cell>
          <cell r="CJ661">
            <v>0</v>
          </cell>
          <cell r="CK661">
            <v>0</v>
          </cell>
          <cell r="CL661">
            <v>0</v>
          </cell>
          <cell r="CM661">
            <v>0</v>
          </cell>
          <cell r="CN661">
            <v>0</v>
          </cell>
          <cell r="CO661">
            <v>0</v>
          </cell>
          <cell r="CP661">
            <v>0</v>
          </cell>
          <cell r="CQ661">
            <v>0</v>
          </cell>
          <cell r="CR661">
            <v>0</v>
          </cell>
          <cell r="CS661">
            <v>0</v>
          </cell>
          <cell r="CT661">
            <v>0</v>
          </cell>
          <cell r="CU661">
            <v>0</v>
          </cell>
          <cell r="CV661">
            <v>0</v>
          </cell>
          <cell r="CW661">
            <v>0</v>
          </cell>
          <cell r="CX661">
            <v>0</v>
          </cell>
          <cell r="CY661">
            <v>0</v>
          </cell>
          <cell r="CZ661">
            <v>0</v>
          </cell>
          <cell r="DA661">
            <v>0</v>
          </cell>
          <cell r="DB661">
            <v>0</v>
          </cell>
          <cell r="DC661">
            <v>0</v>
          </cell>
          <cell r="DD661">
            <v>0</v>
          </cell>
          <cell r="DE661">
            <v>0</v>
          </cell>
          <cell r="DF661">
            <v>0</v>
          </cell>
          <cell r="DG661">
            <v>0</v>
          </cell>
          <cell r="DH661">
            <v>0</v>
          </cell>
          <cell r="DI661">
            <v>0</v>
          </cell>
          <cell r="DJ661">
            <v>0</v>
          </cell>
          <cell r="DK661">
            <v>0</v>
          </cell>
          <cell r="DL661">
            <v>0</v>
          </cell>
          <cell r="DM661">
            <v>0</v>
          </cell>
          <cell r="DN661">
            <v>0</v>
          </cell>
          <cell r="DO661">
            <v>0</v>
          </cell>
          <cell r="DP661">
            <v>0</v>
          </cell>
          <cell r="DQ661">
            <v>0</v>
          </cell>
          <cell r="DR661">
            <v>0</v>
          </cell>
          <cell r="DS661">
            <v>0</v>
          </cell>
          <cell r="DT661">
            <v>0</v>
          </cell>
          <cell r="DU661">
            <v>0</v>
          </cell>
          <cell r="DV661">
            <v>0</v>
          </cell>
          <cell r="DW661">
            <v>0</v>
          </cell>
          <cell r="DX661">
            <v>0</v>
          </cell>
          <cell r="DY661">
            <v>0</v>
          </cell>
          <cell r="DZ661">
            <v>0</v>
          </cell>
          <cell r="EA661">
            <v>0</v>
          </cell>
          <cell r="EB661">
            <v>0</v>
          </cell>
          <cell r="EC661">
            <v>0</v>
          </cell>
          <cell r="ED661">
            <v>0</v>
          </cell>
          <cell r="EE661">
            <v>0</v>
          </cell>
          <cell r="EF661">
            <v>0</v>
          </cell>
          <cell r="EG661">
            <v>0</v>
          </cell>
          <cell r="EH661">
            <v>0</v>
          </cell>
          <cell r="EI661">
            <v>0</v>
          </cell>
          <cell r="EJ661">
            <v>0</v>
          </cell>
          <cell r="EK661">
            <v>0</v>
          </cell>
          <cell r="EL661">
            <v>0</v>
          </cell>
          <cell r="EM661">
            <v>0</v>
          </cell>
          <cell r="EN661">
            <v>0</v>
          </cell>
          <cell r="EO661">
            <v>2178.7399999999998</v>
          </cell>
          <cell r="EP661">
            <v>0</v>
          </cell>
          <cell r="EQ661">
            <v>0</v>
          </cell>
          <cell r="ER661">
            <v>0</v>
          </cell>
          <cell r="ES661">
            <v>0</v>
          </cell>
          <cell r="ET661">
            <v>0</v>
          </cell>
          <cell r="EU661">
            <v>0</v>
          </cell>
          <cell r="EV661">
            <v>0</v>
          </cell>
          <cell r="EW661">
            <v>0</v>
          </cell>
          <cell r="EX661">
            <v>0</v>
          </cell>
          <cell r="EY661">
            <v>0</v>
          </cell>
          <cell r="EZ661">
            <v>0</v>
          </cell>
          <cell r="FA661">
            <v>1826.9860000000001</v>
          </cell>
          <cell r="FB661">
            <v>0</v>
          </cell>
          <cell r="FC661">
            <v>0</v>
          </cell>
          <cell r="FD661">
            <v>0</v>
          </cell>
          <cell r="FE661">
            <v>0</v>
          </cell>
          <cell r="FF661">
            <v>0</v>
          </cell>
          <cell r="FG661">
            <v>0</v>
          </cell>
          <cell r="FH661">
            <v>0</v>
          </cell>
          <cell r="FI661">
            <v>0</v>
          </cell>
          <cell r="FJ661">
            <v>0</v>
          </cell>
          <cell r="FK661">
            <v>0</v>
          </cell>
          <cell r="FL661">
            <v>0</v>
          </cell>
          <cell r="FM661">
            <v>1452.9480000000001</v>
          </cell>
          <cell r="FN661">
            <v>0</v>
          </cell>
          <cell r="FO661">
            <v>0</v>
          </cell>
          <cell r="FP661">
            <v>0</v>
          </cell>
          <cell r="FQ661">
            <v>0</v>
          </cell>
          <cell r="FR661">
            <v>0</v>
          </cell>
          <cell r="FS661">
            <v>0</v>
          </cell>
        </row>
        <row r="662">
          <cell r="A662" t="str">
            <v>EPS Y MEDICINA PREPAGADA SURAIngresos Operacionales PC - MercadoR</v>
          </cell>
          <cell r="B662" t="str">
            <v>EPS Y MEDICINA PREPAGADA SURA</v>
          </cell>
          <cell r="C662" t="str">
            <v>R</v>
          </cell>
          <cell r="D662">
            <v>0</v>
          </cell>
          <cell r="E662">
            <v>0</v>
          </cell>
          <cell r="F662" t="str">
            <v>Ingresos Operacionales PC - Mercado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  <cell r="P662">
            <v>0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P662">
            <v>0</v>
          </cell>
          <cell r="AQ662">
            <v>0</v>
          </cell>
          <cell r="AR662">
            <v>0</v>
          </cell>
          <cell r="AS662">
            <v>0</v>
          </cell>
          <cell r="AT662">
            <v>0</v>
          </cell>
          <cell r="AU662">
            <v>0</v>
          </cell>
          <cell r="AV662">
            <v>0</v>
          </cell>
          <cell r="AW662">
            <v>0</v>
          </cell>
          <cell r="AX662">
            <v>0</v>
          </cell>
          <cell r="AY662">
            <v>0</v>
          </cell>
          <cell r="AZ662">
            <v>0</v>
          </cell>
          <cell r="BA662">
            <v>0</v>
          </cell>
          <cell r="BB662">
            <v>0</v>
          </cell>
          <cell r="BC662">
            <v>0</v>
          </cell>
          <cell r="BD662">
            <v>0</v>
          </cell>
          <cell r="BE662">
            <v>0</v>
          </cell>
          <cell r="BF662">
            <v>0</v>
          </cell>
          <cell r="BG662">
            <v>0</v>
          </cell>
          <cell r="BH662">
            <v>0</v>
          </cell>
          <cell r="BI662">
            <v>0</v>
          </cell>
          <cell r="BJ662">
            <v>0</v>
          </cell>
          <cell r="BK662">
            <v>0</v>
          </cell>
          <cell r="BL662">
            <v>0</v>
          </cell>
          <cell r="BM662">
            <v>0</v>
          </cell>
          <cell r="BN662">
            <v>0</v>
          </cell>
          <cell r="BO662">
            <v>0</v>
          </cell>
          <cell r="BP662">
            <v>0</v>
          </cell>
          <cell r="BQ662">
            <v>0</v>
          </cell>
          <cell r="BR662">
            <v>0</v>
          </cell>
          <cell r="BS662">
            <v>0</v>
          </cell>
          <cell r="BT662">
            <v>0</v>
          </cell>
          <cell r="BU662">
            <v>0</v>
          </cell>
          <cell r="BV662">
            <v>0</v>
          </cell>
          <cell r="BW662">
            <v>0</v>
          </cell>
          <cell r="BX662">
            <v>0</v>
          </cell>
          <cell r="BY662">
            <v>0</v>
          </cell>
          <cell r="BZ662">
            <v>0</v>
          </cell>
          <cell r="CA662">
            <v>0</v>
          </cell>
          <cell r="CB662">
            <v>0</v>
          </cell>
          <cell r="CC662">
            <v>0</v>
          </cell>
          <cell r="CD662">
            <v>0</v>
          </cell>
          <cell r="CE662">
            <v>0</v>
          </cell>
          <cell r="CF662">
            <v>0</v>
          </cell>
          <cell r="CG662">
            <v>0</v>
          </cell>
          <cell r="CH662">
            <v>0</v>
          </cell>
          <cell r="CI662">
            <v>0</v>
          </cell>
          <cell r="CJ662">
            <v>0</v>
          </cell>
          <cell r="CK662">
            <v>0</v>
          </cell>
          <cell r="CL662">
            <v>0</v>
          </cell>
          <cell r="CM662">
            <v>0</v>
          </cell>
          <cell r="CN662">
            <v>0</v>
          </cell>
          <cell r="CO662">
            <v>0</v>
          </cell>
          <cell r="CP662">
            <v>0</v>
          </cell>
          <cell r="CQ662">
            <v>0</v>
          </cell>
          <cell r="CR662">
            <v>0</v>
          </cell>
          <cell r="CS662">
            <v>0</v>
          </cell>
          <cell r="CT662">
            <v>0</v>
          </cell>
          <cell r="CU662">
            <v>0</v>
          </cell>
          <cell r="CV662">
            <v>0</v>
          </cell>
          <cell r="CW662">
            <v>0</v>
          </cell>
          <cell r="CX662">
            <v>0</v>
          </cell>
          <cell r="CY662">
            <v>0</v>
          </cell>
          <cell r="CZ662">
            <v>0</v>
          </cell>
          <cell r="DA662">
            <v>0</v>
          </cell>
          <cell r="DB662">
            <v>0</v>
          </cell>
          <cell r="DC662">
            <v>0</v>
          </cell>
          <cell r="DD662">
            <v>0</v>
          </cell>
          <cell r="DE662">
            <v>0</v>
          </cell>
          <cell r="DF662">
            <v>0</v>
          </cell>
          <cell r="DG662">
            <v>0</v>
          </cell>
          <cell r="DH662">
            <v>0</v>
          </cell>
          <cell r="DI662">
            <v>0</v>
          </cell>
          <cell r="DJ662">
            <v>0</v>
          </cell>
          <cell r="DK662">
            <v>0</v>
          </cell>
          <cell r="DL662">
            <v>0</v>
          </cell>
          <cell r="DM662">
            <v>0</v>
          </cell>
          <cell r="DN662">
            <v>0</v>
          </cell>
          <cell r="DO662">
            <v>0</v>
          </cell>
          <cell r="DP662">
            <v>0</v>
          </cell>
          <cell r="DQ662">
            <v>0</v>
          </cell>
          <cell r="DR662">
            <v>0</v>
          </cell>
          <cell r="DS662">
            <v>0</v>
          </cell>
          <cell r="DT662">
            <v>0</v>
          </cell>
          <cell r="DU662">
            <v>0</v>
          </cell>
          <cell r="DV662">
            <v>0</v>
          </cell>
          <cell r="DW662">
            <v>0</v>
          </cell>
          <cell r="DX662">
            <v>0</v>
          </cell>
          <cell r="DY662">
            <v>0</v>
          </cell>
          <cell r="DZ662">
            <v>0</v>
          </cell>
          <cell r="EA662">
            <v>0</v>
          </cell>
          <cell r="EB662">
            <v>0</v>
          </cell>
          <cell r="EC662">
            <v>0</v>
          </cell>
          <cell r="ED662">
            <v>0</v>
          </cell>
          <cell r="EE662">
            <v>0</v>
          </cell>
          <cell r="EF662">
            <v>0</v>
          </cell>
          <cell r="EG662">
            <v>0</v>
          </cell>
          <cell r="EH662">
            <v>0</v>
          </cell>
          <cell r="EI662">
            <v>0</v>
          </cell>
          <cell r="EJ662">
            <v>0</v>
          </cell>
          <cell r="EK662">
            <v>0</v>
          </cell>
          <cell r="EL662">
            <v>0</v>
          </cell>
          <cell r="EM662">
            <v>0</v>
          </cell>
          <cell r="EN662">
            <v>0</v>
          </cell>
          <cell r="EO662">
            <v>0</v>
          </cell>
          <cell r="EP662">
            <v>0</v>
          </cell>
          <cell r="EQ662">
            <v>0</v>
          </cell>
          <cell r="ER662">
            <v>0</v>
          </cell>
          <cell r="ES662">
            <v>0</v>
          </cell>
          <cell r="ET662">
            <v>0</v>
          </cell>
          <cell r="EU662">
            <v>0</v>
          </cell>
          <cell r="EV662">
            <v>0</v>
          </cell>
          <cell r="EW662">
            <v>0</v>
          </cell>
          <cell r="EX662">
            <v>0</v>
          </cell>
          <cell r="EY662">
            <v>0</v>
          </cell>
          <cell r="EZ662">
            <v>0</v>
          </cell>
          <cell r="FA662">
            <v>0</v>
          </cell>
          <cell r="FB662">
            <v>0</v>
          </cell>
          <cell r="FC662">
            <v>0</v>
          </cell>
          <cell r="FD662">
            <v>0</v>
          </cell>
          <cell r="FE662">
            <v>0</v>
          </cell>
          <cell r="FF662">
            <v>0</v>
          </cell>
          <cell r="FG662">
            <v>0</v>
          </cell>
          <cell r="FH662">
            <v>0</v>
          </cell>
          <cell r="FI662">
            <v>0</v>
          </cell>
          <cell r="FJ662">
            <v>0</v>
          </cell>
          <cell r="FK662">
            <v>0</v>
          </cell>
          <cell r="FL662">
            <v>0</v>
          </cell>
          <cell r="FM662">
            <v>0</v>
          </cell>
          <cell r="FN662">
            <v>0</v>
          </cell>
          <cell r="FO662">
            <v>0</v>
          </cell>
          <cell r="FP662">
            <v>0</v>
          </cell>
          <cell r="FQ662">
            <v>0</v>
          </cell>
          <cell r="FR662">
            <v>0</v>
          </cell>
          <cell r="FS662">
            <v>0</v>
          </cell>
        </row>
        <row r="663">
          <cell r="A663" t="str">
            <v>EPS Y MEDICINA PREPAGADA SURANumero de Empleadores vigentesR</v>
          </cell>
          <cell r="B663" t="str">
            <v>EPS Y MEDICINA PREPAGADA SURA</v>
          </cell>
          <cell r="C663" t="str">
            <v>R</v>
          </cell>
          <cell r="D663">
            <v>0</v>
          </cell>
          <cell r="E663">
            <v>0</v>
          </cell>
          <cell r="F663" t="str">
            <v>Numero de Empleadores vigentes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  <cell r="P663">
            <v>0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176429</v>
          </cell>
          <cell r="AM663">
            <v>175421</v>
          </cell>
          <cell r="AN663">
            <v>175054</v>
          </cell>
          <cell r="AO663">
            <v>0</v>
          </cell>
          <cell r="AP663">
            <v>173421</v>
          </cell>
          <cell r="AQ663">
            <v>0</v>
          </cell>
          <cell r="AR663">
            <v>169770</v>
          </cell>
          <cell r="AS663">
            <v>0</v>
          </cell>
          <cell r="AT663">
            <v>170126</v>
          </cell>
          <cell r="AU663">
            <v>169043</v>
          </cell>
          <cell r="AV663">
            <v>166747</v>
          </cell>
          <cell r="AW663">
            <v>163845</v>
          </cell>
          <cell r="AX663">
            <v>161363</v>
          </cell>
          <cell r="AY663">
            <v>159143</v>
          </cell>
          <cell r="AZ663">
            <v>157209</v>
          </cell>
          <cell r="BA663">
            <v>156120</v>
          </cell>
          <cell r="BB663">
            <v>173421</v>
          </cell>
          <cell r="BC663">
            <v>154094</v>
          </cell>
          <cell r="BD663">
            <v>0</v>
          </cell>
          <cell r="BE663">
            <v>152798</v>
          </cell>
          <cell r="BF663">
            <v>169770</v>
          </cell>
          <cell r="BG663">
            <v>150490</v>
          </cell>
          <cell r="BH663">
            <v>150605</v>
          </cell>
          <cell r="BI663">
            <v>150524</v>
          </cell>
          <cell r="BJ663">
            <v>149606</v>
          </cell>
          <cell r="BK663">
            <v>148484</v>
          </cell>
          <cell r="BL663">
            <v>144516</v>
          </cell>
          <cell r="BM663">
            <v>143649</v>
          </cell>
          <cell r="BN663">
            <v>143906</v>
          </cell>
          <cell r="BO663">
            <v>143511</v>
          </cell>
          <cell r="BP663">
            <v>143011</v>
          </cell>
          <cell r="BQ663">
            <v>142400</v>
          </cell>
          <cell r="BR663">
            <v>139558</v>
          </cell>
          <cell r="BS663">
            <v>136903</v>
          </cell>
          <cell r="BT663">
            <v>135997</v>
          </cell>
          <cell r="BU663">
            <v>137095</v>
          </cell>
          <cell r="BV663">
            <v>135696</v>
          </cell>
          <cell r="BW663">
            <v>135112</v>
          </cell>
          <cell r="BX663">
            <v>133174</v>
          </cell>
          <cell r="BY663">
            <v>133014</v>
          </cell>
          <cell r="BZ663">
            <v>131604</v>
          </cell>
          <cell r="CA663">
            <v>130539</v>
          </cell>
          <cell r="CB663">
            <v>129925</v>
          </cell>
          <cell r="CC663">
            <v>127927</v>
          </cell>
          <cell r="CD663">
            <v>125756</v>
          </cell>
          <cell r="CE663">
            <v>128732</v>
          </cell>
          <cell r="CF663">
            <v>126737</v>
          </cell>
          <cell r="CG663">
            <v>129643</v>
          </cell>
          <cell r="CH663">
            <v>129581</v>
          </cell>
          <cell r="CI663">
            <v>126281</v>
          </cell>
          <cell r="CJ663">
            <v>126060</v>
          </cell>
          <cell r="CK663">
            <v>126804</v>
          </cell>
          <cell r="CL663">
            <v>127658</v>
          </cell>
          <cell r="CM663">
            <v>129980</v>
          </cell>
          <cell r="CN663">
            <v>129771</v>
          </cell>
          <cell r="CO663">
            <v>129771</v>
          </cell>
          <cell r="CP663">
            <v>130142</v>
          </cell>
          <cell r="CQ663">
            <v>130327</v>
          </cell>
          <cell r="CR663">
            <v>128732</v>
          </cell>
          <cell r="CS663">
            <v>126737</v>
          </cell>
          <cell r="CT663">
            <v>128132</v>
          </cell>
          <cell r="CU663">
            <v>130529</v>
          </cell>
          <cell r="CV663">
            <v>127592</v>
          </cell>
          <cell r="CW663">
            <v>126352</v>
          </cell>
          <cell r="CX663">
            <v>123351</v>
          </cell>
          <cell r="CY663">
            <v>122899</v>
          </cell>
          <cell r="CZ663">
            <v>121558</v>
          </cell>
          <cell r="DA663">
            <v>120203</v>
          </cell>
          <cell r="DB663">
            <v>118341</v>
          </cell>
          <cell r="DC663">
            <v>116501</v>
          </cell>
          <cell r="DD663">
            <v>114391</v>
          </cell>
          <cell r="DE663">
            <v>112280</v>
          </cell>
          <cell r="DF663">
            <v>111225</v>
          </cell>
          <cell r="DG663">
            <v>110614</v>
          </cell>
          <cell r="DH663">
            <v>109173</v>
          </cell>
          <cell r="DI663">
            <v>107277</v>
          </cell>
          <cell r="DJ663">
            <v>105213</v>
          </cell>
          <cell r="DK663">
            <v>103975</v>
          </cell>
          <cell r="DL663">
            <v>102998</v>
          </cell>
          <cell r="DM663">
            <v>101902</v>
          </cell>
          <cell r="DN663">
            <v>100852</v>
          </cell>
          <cell r="DO663">
            <v>100160</v>
          </cell>
          <cell r="DP663">
            <v>98839</v>
          </cell>
          <cell r="DQ663">
            <v>97253</v>
          </cell>
          <cell r="DR663">
            <v>0</v>
          </cell>
          <cell r="DS663">
            <v>96815</v>
          </cell>
          <cell r="DT663">
            <v>95732</v>
          </cell>
          <cell r="DU663">
            <v>0</v>
          </cell>
          <cell r="DV663">
            <v>0</v>
          </cell>
          <cell r="DW663">
            <v>0</v>
          </cell>
          <cell r="DX663">
            <v>0</v>
          </cell>
          <cell r="DY663">
            <v>0</v>
          </cell>
          <cell r="DZ663">
            <v>0</v>
          </cell>
          <cell r="EA663">
            <v>0</v>
          </cell>
          <cell r="EB663">
            <v>0</v>
          </cell>
          <cell r="EC663">
            <v>0</v>
          </cell>
          <cell r="ED663">
            <v>0</v>
          </cell>
          <cell r="EE663">
            <v>0</v>
          </cell>
          <cell r="EF663">
            <v>0</v>
          </cell>
          <cell r="EG663">
            <v>0</v>
          </cell>
          <cell r="EH663">
            <v>0</v>
          </cell>
          <cell r="EI663">
            <v>0</v>
          </cell>
          <cell r="EJ663">
            <v>0</v>
          </cell>
          <cell r="EK663">
            <v>0</v>
          </cell>
          <cell r="EL663">
            <v>0</v>
          </cell>
          <cell r="EM663">
            <v>0</v>
          </cell>
          <cell r="EN663">
            <v>0</v>
          </cell>
          <cell r="EO663">
            <v>0</v>
          </cell>
          <cell r="EP663">
            <v>0</v>
          </cell>
          <cell r="EQ663">
            <v>0</v>
          </cell>
          <cell r="ER663">
            <v>0</v>
          </cell>
          <cell r="ES663">
            <v>0</v>
          </cell>
          <cell r="ET663">
            <v>0</v>
          </cell>
          <cell r="EU663">
            <v>0</v>
          </cell>
          <cell r="EV663">
            <v>0</v>
          </cell>
          <cell r="EW663">
            <v>0</v>
          </cell>
          <cell r="EX663">
            <v>0</v>
          </cell>
          <cell r="EY663">
            <v>0</v>
          </cell>
          <cell r="EZ663">
            <v>0</v>
          </cell>
          <cell r="FA663">
            <v>0</v>
          </cell>
          <cell r="FB663">
            <v>0</v>
          </cell>
          <cell r="FC663">
            <v>0</v>
          </cell>
          <cell r="FD663">
            <v>0</v>
          </cell>
          <cell r="FE663">
            <v>0</v>
          </cell>
          <cell r="FF663">
            <v>0</v>
          </cell>
          <cell r="FG663">
            <v>0</v>
          </cell>
          <cell r="FH663">
            <v>0</v>
          </cell>
          <cell r="FI663">
            <v>0</v>
          </cell>
          <cell r="FJ663">
            <v>0</v>
          </cell>
          <cell r="FK663">
            <v>0</v>
          </cell>
          <cell r="FL663">
            <v>0</v>
          </cell>
          <cell r="FM663">
            <v>0</v>
          </cell>
          <cell r="FN663">
            <v>0</v>
          </cell>
          <cell r="FO663">
            <v>0</v>
          </cell>
          <cell r="FP663">
            <v>0</v>
          </cell>
          <cell r="FQ663">
            <v>0</v>
          </cell>
          <cell r="FR663">
            <v>0</v>
          </cell>
          <cell r="FS663">
            <v>0</v>
          </cell>
        </row>
        <row r="664">
          <cell r="A664" t="str">
            <v>EPS Y MEDICINA PREPAGADA SURAAfiliadosR</v>
          </cell>
          <cell r="B664" t="str">
            <v>EPS Y MEDICINA PREPAGADA SURA</v>
          </cell>
          <cell r="C664" t="str">
            <v>R</v>
          </cell>
          <cell r="D664">
            <v>0</v>
          </cell>
          <cell r="E664">
            <v>0</v>
          </cell>
          <cell r="F664" t="str">
            <v>Afiliados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  <cell r="P664">
            <v>0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P664">
            <v>0</v>
          </cell>
          <cell r="AQ664">
            <v>0</v>
          </cell>
          <cell r="AR664">
            <v>0</v>
          </cell>
          <cell r="AS664">
            <v>0</v>
          </cell>
          <cell r="AT664">
            <v>0</v>
          </cell>
          <cell r="AU664">
            <v>0</v>
          </cell>
          <cell r="AV664">
            <v>0</v>
          </cell>
          <cell r="AW664">
            <v>0</v>
          </cell>
          <cell r="AX664">
            <v>0</v>
          </cell>
          <cell r="AY664">
            <v>0</v>
          </cell>
          <cell r="AZ664">
            <v>0</v>
          </cell>
          <cell r="BA664">
            <v>0</v>
          </cell>
          <cell r="BB664">
            <v>0</v>
          </cell>
          <cell r="BC664">
            <v>0</v>
          </cell>
          <cell r="BD664">
            <v>0</v>
          </cell>
          <cell r="BE664">
            <v>0</v>
          </cell>
          <cell r="BF664">
            <v>0</v>
          </cell>
          <cell r="BG664">
            <v>0</v>
          </cell>
          <cell r="BH664">
            <v>0</v>
          </cell>
          <cell r="BI664">
            <v>0</v>
          </cell>
          <cell r="BJ664">
            <v>0</v>
          </cell>
          <cell r="BK664">
            <v>0</v>
          </cell>
          <cell r="BL664">
            <v>0</v>
          </cell>
          <cell r="BM664">
            <v>0</v>
          </cell>
          <cell r="BN664">
            <v>0</v>
          </cell>
          <cell r="BO664">
            <v>0</v>
          </cell>
          <cell r="BP664">
            <v>0</v>
          </cell>
          <cell r="BQ664">
            <v>0</v>
          </cell>
          <cell r="BR664">
            <v>0</v>
          </cell>
          <cell r="BS664">
            <v>0</v>
          </cell>
          <cell r="BT664">
            <v>0</v>
          </cell>
          <cell r="BU664">
            <v>0</v>
          </cell>
          <cell r="BV664">
            <v>0</v>
          </cell>
          <cell r="BW664">
            <v>0</v>
          </cell>
          <cell r="BX664">
            <v>0</v>
          </cell>
          <cell r="BY664">
            <v>0</v>
          </cell>
          <cell r="BZ664">
            <v>0</v>
          </cell>
          <cell r="CA664">
            <v>0</v>
          </cell>
          <cell r="CB664">
            <v>0</v>
          </cell>
          <cell r="CC664">
            <v>0</v>
          </cell>
          <cell r="CD664">
            <v>0</v>
          </cell>
          <cell r="CE664">
            <v>0</v>
          </cell>
          <cell r="CF664">
            <v>0</v>
          </cell>
          <cell r="CG664">
            <v>0</v>
          </cell>
          <cell r="CH664">
            <v>0</v>
          </cell>
          <cell r="CI664">
            <v>0</v>
          </cell>
          <cell r="CJ664">
            <v>0</v>
          </cell>
          <cell r="CK664">
            <v>0</v>
          </cell>
          <cell r="CL664">
            <v>0</v>
          </cell>
          <cell r="CM664">
            <v>0</v>
          </cell>
          <cell r="CN664">
            <v>0</v>
          </cell>
          <cell r="CO664">
            <v>0</v>
          </cell>
          <cell r="CP664">
            <v>0</v>
          </cell>
          <cell r="CQ664">
            <v>0</v>
          </cell>
          <cell r="CR664">
            <v>0</v>
          </cell>
          <cell r="CS664">
            <v>0</v>
          </cell>
          <cell r="CT664">
            <v>0</v>
          </cell>
          <cell r="CU664">
            <v>0</v>
          </cell>
          <cell r="CV664">
            <v>0</v>
          </cell>
          <cell r="CW664">
            <v>0</v>
          </cell>
          <cell r="CX664">
            <v>0</v>
          </cell>
          <cell r="CY664">
            <v>0</v>
          </cell>
          <cell r="CZ664">
            <v>0</v>
          </cell>
          <cell r="DA664">
            <v>0</v>
          </cell>
          <cell r="DB664">
            <v>0</v>
          </cell>
          <cell r="DC664">
            <v>0</v>
          </cell>
          <cell r="DD664">
            <v>0</v>
          </cell>
          <cell r="DE664">
            <v>0</v>
          </cell>
          <cell r="DF664">
            <v>0</v>
          </cell>
          <cell r="DG664">
            <v>0</v>
          </cell>
          <cell r="DH664">
            <v>0</v>
          </cell>
          <cell r="DI664">
            <v>0</v>
          </cell>
          <cell r="DJ664">
            <v>0</v>
          </cell>
          <cell r="DK664">
            <v>0</v>
          </cell>
          <cell r="DL664">
            <v>0</v>
          </cell>
          <cell r="DM664">
            <v>0</v>
          </cell>
          <cell r="DN664">
            <v>0</v>
          </cell>
          <cell r="DO664">
            <v>0</v>
          </cell>
          <cell r="DP664">
            <v>200602</v>
          </cell>
          <cell r="DQ664">
            <v>0</v>
          </cell>
          <cell r="DR664">
            <v>0</v>
          </cell>
          <cell r="DS664">
            <v>0</v>
          </cell>
          <cell r="DT664">
            <v>0</v>
          </cell>
          <cell r="DU664">
            <v>0</v>
          </cell>
          <cell r="DV664">
            <v>0</v>
          </cell>
          <cell r="DW664">
            <v>0</v>
          </cell>
          <cell r="DX664">
            <v>0</v>
          </cell>
          <cell r="DY664">
            <v>0</v>
          </cell>
          <cell r="DZ664">
            <v>0</v>
          </cell>
          <cell r="EA664">
            <v>0</v>
          </cell>
          <cell r="EB664">
            <v>0</v>
          </cell>
          <cell r="EC664">
            <v>0</v>
          </cell>
          <cell r="ED664">
            <v>0</v>
          </cell>
          <cell r="EE664">
            <v>0</v>
          </cell>
          <cell r="EF664">
            <v>0</v>
          </cell>
          <cell r="EG664">
            <v>0</v>
          </cell>
          <cell r="EH664">
            <v>0</v>
          </cell>
          <cell r="EI664">
            <v>0</v>
          </cell>
          <cell r="EJ664">
            <v>0</v>
          </cell>
          <cell r="EK664">
            <v>0</v>
          </cell>
          <cell r="EL664">
            <v>0</v>
          </cell>
          <cell r="EM664">
            <v>0</v>
          </cell>
          <cell r="EN664">
            <v>0</v>
          </cell>
          <cell r="EO664">
            <v>0</v>
          </cell>
          <cell r="EP664">
            <v>0</v>
          </cell>
          <cell r="EQ664">
            <v>0</v>
          </cell>
          <cell r="ER664">
            <v>0</v>
          </cell>
          <cell r="ES664">
            <v>0</v>
          </cell>
          <cell r="ET664">
            <v>0</v>
          </cell>
          <cell r="EU664">
            <v>0</v>
          </cell>
          <cell r="EV664">
            <v>0</v>
          </cell>
          <cell r="EW664">
            <v>0</v>
          </cell>
          <cell r="EX664">
            <v>0</v>
          </cell>
          <cell r="EY664">
            <v>0</v>
          </cell>
          <cell r="EZ664">
            <v>0</v>
          </cell>
          <cell r="FA664">
            <v>0</v>
          </cell>
          <cell r="FB664">
            <v>0</v>
          </cell>
          <cell r="FC664">
            <v>0</v>
          </cell>
          <cell r="FD664">
            <v>0</v>
          </cell>
          <cell r="FE664">
            <v>0</v>
          </cell>
          <cell r="FF664">
            <v>0</v>
          </cell>
          <cell r="FG664">
            <v>0</v>
          </cell>
          <cell r="FH664">
            <v>0</v>
          </cell>
          <cell r="FI664">
            <v>0</v>
          </cell>
          <cell r="FJ664">
            <v>0</v>
          </cell>
          <cell r="FK664">
            <v>0</v>
          </cell>
          <cell r="FL664">
            <v>0</v>
          </cell>
          <cell r="FM664">
            <v>0</v>
          </cell>
          <cell r="FN664">
            <v>0</v>
          </cell>
          <cell r="FO664">
            <v>0</v>
          </cell>
          <cell r="FP664">
            <v>0</v>
          </cell>
          <cell r="FQ664">
            <v>0</v>
          </cell>
          <cell r="FR664">
            <v>0</v>
          </cell>
          <cell r="FS664">
            <v>0</v>
          </cell>
        </row>
        <row r="665">
          <cell r="A665" t="str">
            <v>EPS Y MEDICINA PREPAGADA SURASolo POSR</v>
          </cell>
          <cell r="B665" t="str">
            <v>EPS Y MEDICINA PREPAGADA SURA</v>
          </cell>
          <cell r="C665" t="str">
            <v>R</v>
          </cell>
          <cell r="D665">
            <v>0</v>
          </cell>
          <cell r="E665">
            <v>0</v>
          </cell>
          <cell r="F665" t="str">
            <v>Solo POS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  <cell r="P665">
            <v>0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  <cell r="AJ665">
            <v>0</v>
          </cell>
          <cell r="AK665">
            <v>0</v>
          </cell>
          <cell r="AL665">
            <v>1551850</v>
          </cell>
          <cell r="AM665">
            <v>1536340</v>
          </cell>
          <cell r="AN665">
            <v>1530728</v>
          </cell>
          <cell r="AO665">
            <v>0</v>
          </cell>
          <cell r="AP665">
            <v>1508720</v>
          </cell>
          <cell r="AQ665">
            <v>0</v>
          </cell>
          <cell r="AR665">
            <v>1464665</v>
          </cell>
          <cell r="AS665">
            <v>0</v>
          </cell>
          <cell r="AT665">
            <v>1472049</v>
          </cell>
          <cell r="AU665">
            <v>1452967</v>
          </cell>
          <cell r="AV665">
            <v>1445940</v>
          </cell>
          <cell r="AW665">
            <v>1423149</v>
          </cell>
          <cell r="AX665">
            <v>1403547</v>
          </cell>
          <cell r="AY665">
            <v>1387409</v>
          </cell>
          <cell r="AZ665">
            <v>1372146</v>
          </cell>
          <cell r="BA665">
            <v>1359334</v>
          </cell>
          <cell r="BB665">
            <v>1508720</v>
          </cell>
          <cell r="BC665">
            <v>1344819</v>
          </cell>
          <cell r="BD665">
            <v>0</v>
          </cell>
          <cell r="BE665">
            <v>1329829</v>
          </cell>
          <cell r="BF665">
            <v>1464665</v>
          </cell>
          <cell r="BG665">
            <v>1313319</v>
          </cell>
          <cell r="BH665">
            <v>1317580</v>
          </cell>
          <cell r="BI665">
            <v>1318382</v>
          </cell>
          <cell r="BJ665">
            <v>1311176</v>
          </cell>
          <cell r="BK665">
            <v>1299149</v>
          </cell>
          <cell r="BL665">
            <v>1281427</v>
          </cell>
          <cell r="BM665">
            <v>1267887</v>
          </cell>
          <cell r="BN665">
            <v>1265721</v>
          </cell>
          <cell r="BO665">
            <v>1256574</v>
          </cell>
          <cell r="BP665">
            <v>1247958</v>
          </cell>
          <cell r="BQ665">
            <v>1241733</v>
          </cell>
          <cell r="BR665">
            <v>1232302</v>
          </cell>
          <cell r="BS665">
            <v>1213879</v>
          </cell>
          <cell r="BT665">
            <v>1217311</v>
          </cell>
          <cell r="BU665">
            <v>1226893</v>
          </cell>
          <cell r="BV665">
            <v>1220506</v>
          </cell>
          <cell r="BW665">
            <v>1212895</v>
          </cell>
          <cell r="BX665">
            <v>1200931</v>
          </cell>
          <cell r="BY665">
            <v>1193160</v>
          </cell>
          <cell r="BZ665">
            <v>1183701</v>
          </cell>
          <cell r="CA665">
            <v>1184894</v>
          </cell>
          <cell r="CB665">
            <v>1181001</v>
          </cell>
          <cell r="CC665">
            <v>1177927</v>
          </cell>
          <cell r="CD665">
            <v>1170575</v>
          </cell>
          <cell r="CE665">
            <v>1129928</v>
          </cell>
          <cell r="CF665">
            <v>1174068</v>
          </cell>
          <cell r="CG665">
            <v>1187016</v>
          </cell>
          <cell r="CH665">
            <v>1185707</v>
          </cell>
          <cell r="CI665">
            <v>1175298</v>
          </cell>
          <cell r="CJ665">
            <v>1163195</v>
          </cell>
          <cell r="CK665">
            <v>1160146</v>
          </cell>
          <cell r="CL665">
            <v>1155375</v>
          </cell>
          <cell r="CM665">
            <v>1156628</v>
          </cell>
          <cell r="CN665">
            <v>1150615</v>
          </cell>
          <cell r="CO665">
            <v>1150615</v>
          </cell>
          <cell r="CP665">
            <v>1140217</v>
          </cell>
          <cell r="CQ665">
            <v>1141739</v>
          </cell>
          <cell r="CR665">
            <v>1129928</v>
          </cell>
          <cell r="CS665">
            <v>1174068</v>
          </cell>
          <cell r="CT665">
            <v>1128253</v>
          </cell>
          <cell r="CU665">
            <v>1127887</v>
          </cell>
          <cell r="CV665">
            <v>1121169</v>
          </cell>
          <cell r="CW665">
            <v>1108242</v>
          </cell>
          <cell r="CX665">
            <v>1090354</v>
          </cell>
          <cell r="CY665">
            <v>1077292</v>
          </cell>
          <cell r="CZ665">
            <v>1069083</v>
          </cell>
          <cell r="DA665">
            <v>1059459</v>
          </cell>
          <cell r="DB665">
            <v>1050241</v>
          </cell>
          <cell r="DC665">
            <v>1042178</v>
          </cell>
          <cell r="DD665">
            <v>0</v>
          </cell>
          <cell r="DE665">
            <v>1008523</v>
          </cell>
          <cell r="DF665">
            <v>1008981</v>
          </cell>
          <cell r="DG665">
            <v>1009112</v>
          </cell>
          <cell r="DH665">
            <v>999854</v>
          </cell>
          <cell r="DI665">
            <v>986742</v>
          </cell>
          <cell r="DJ665">
            <v>969503</v>
          </cell>
          <cell r="DK665">
            <v>959695</v>
          </cell>
          <cell r="DL665">
            <v>948304</v>
          </cell>
          <cell r="DM665">
            <v>935818</v>
          </cell>
          <cell r="DN665">
            <v>924915</v>
          </cell>
          <cell r="DO665">
            <v>917359</v>
          </cell>
          <cell r="DP665">
            <v>907187</v>
          </cell>
          <cell r="DQ665">
            <v>0</v>
          </cell>
          <cell r="DR665">
            <v>0</v>
          </cell>
          <cell r="DS665">
            <v>0</v>
          </cell>
          <cell r="DT665">
            <v>0</v>
          </cell>
          <cell r="DU665">
            <v>0</v>
          </cell>
          <cell r="DV665">
            <v>0</v>
          </cell>
          <cell r="DW665">
            <v>0</v>
          </cell>
          <cell r="DX665">
            <v>0</v>
          </cell>
          <cell r="DY665">
            <v>0</v>
          </cell>
          <cell r="DZ665">
            <v>0</v>
          </cell>
          <cell r="EA665">
            <v>0</v>
          </cell>
          <cell r="EB665">
            <v>0</v>
          </cell>
          <cell r="EC665">
            <v>0</v>
          </cell>
          <cell r="ED665">
            <v>0</v>
          </cell>
          <cell r="EE665">
            <v>0</v>
          </cell>
          <cell r="EF665">
            <v>0</v>
          </cell>
          <cell r="EG665">
            <v>0</v>
          </cell>
          <cell r="EH665">
            <v>0</v>
          </cell>
          <cell r="EI665">
            <v>0</v>
          </cell>
          <cell r="EJ665">
            <v>0</v>
          </cell>
          <cell r="EK665">
            <v>0</v>
          </cell>
          <cell r="EL665">
            <v>0</v>
          </cell>
          <cell r="EM665">
            <v>0</v>
          </cell>
          <cell r="EN665">
            <v>0</v>
          </cell>
          <cell r="EO665">
            <v>0</v>
          </cell>
          <cell r="EP665">
            <v>0</v>
          </cell>
          <cell r="EQ665">
            <v>0</v>
          </cell>
          <cell r="ER665">
            <v>0</v>
          </cell>
          <cell r="ES665">
            <v>0</v>
          </cell>
          <cell r="ET665">
            <v>0</v>
          </cell>
          <cell r="EU665">
            <v>0</v>
          </cell>
          <cell r="EV665">
            <v>0</v>
          </cell>
          <cell r="EW665">
            <v>0</v>
          </cell>
          <cell r="EX665">
            <v>0</v>
          </cell>
          <cell r="EY665">
            <v>0</v>
          </cell>
          <cell r="EZ665">
            <v>0</v>
          </cell>
          <cell r="FA665">
            <v>0</v>
          </cell>
          <cell r="FB665">
            <v>0</v>
          </cell>
          <cell r="FC665">
            <v>0</v>
          </cell>
          <cell r="FD665">
            <v>0</v>
          </cell>
          <cell r="FE665">
            <v>0</v>
          </cell>
          <cell r="FF665">
            <v>0</v>
          </cell>
          <cell r="FG665">
            <v>0</v>
          </cell>
          <cell r="FH665">
            <v>0</v>
          </cell>
          <cell r="FI665">
            <v>0</v>
          </cell>
          <cell r="FJ665">
            <v>0</v>
          </cell>
          <cell r="FK665">
            <v>0</v>
          </cell>
          <cell r="FL665">
            <v>0</v>
          </cell>
          <cell r="FM665">
            <v>0</v>
          </cell>
          <cell r="FN665">
            <v>0</v>
          </cell>
          <cell r="FO665">
            <v>0</v>
          </cell>
          <cell r="FP665">
            <v>0</v>
          </cell>
          <cell r="FQ665">
            <v>0</v>
          </cell>
          <cell r="FR665">
            <v>0</v>
          </cell>
          <cell r="FS665">
            <v>0</v>
          </cell>
        </row>
        <row r="666">
          <cell r="A666" t="str">
            <v>EPS Y MEDICINA PREPAGADA SURAPOS y PACSR</v>
          </cell>
          <cell r="B666" t="str">
            <v>EPS Y MEDICINA PREPAGADA SURA</v>
          </cell>
          <cell r="C666" t="str">
            <v>R</v>
          </cell>
          <cell r="D666">
            <v>0</v>
          </cell>
          <cell r="E666">
            <v>0</v>
          </cell>
          <cell r="F666" t="str">
            <v>POS y PACS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  <cell r="P666">
            <v>0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  <cell r="AJ666">
            <v>0</v>
          </cell>
          <cell r="AK666">
            <v>0</v>
          </cell>
          <cell r="AL666">
            <v>4396</v>
          </cell>
          <cell r="AM666">
            <v>4526</v>
          </cell>
          <cell r="AN666">
            <v>4593</v>
          </cell>
          <cell r="AO666">
            <v>0</v>
          </cell>
          <cell r="AP666">
            <v>4722</v>
          </cell>
          <cell r="AQ666">
            <v>0</v>
          </cell>
          <cell r="AR666">
            <v>4970</v>
          </cell>
          <cell r="AS666">
            <v>0</v>
          </cell>
          <cell r="AT666">
            <v>5047</v>
          </cell>
          <cell r="AU666">
            <v>5153</v>
          </cell>
          <cell r="AV666">
            <v>5218</v>
          </cell>
          <cell r="AW666">
            <v>5397</v>
          </cell>
          <cell r="AX666">
            <v>5437</v>
          </cell>
          <cell r="AY666">
            <v>5505</v>
          </cell>
          <cell r="AZ666">
            <v>5565</v>
          </cell>
          <cell r="BA666">
            <v>5537</v>
          </cell>
          <cell r="BB666">
            <v>4722</v>
          </cell>
          <cell r="BC666">
            <v>5611</v>
          </cell>
          <cell r="BD666">
            <v>0</v>
          </cell>
          <cell r="BE666">
            <v>5675</v>
          </cell>
          <cell r="BF666">
            <v>4970</v>
          </cell>
          <cell r="BG666">
            <v>5738</v>
          </cell>
          <cell r="BH666">
            <v>5834</v>
          </cell>
          <cell r="BI666">
            <v>5911</v>
          </cell>
          <cell r="BJ666">
            <v>5954</v>
          </cell>
          <cell r="BK666">
            <v>6026</v>
          </cell>
          <cell r="BL666">
            <v>6349</v>
          </cell>
          <cell r="BM666">
            <v>6355</v>
          </cell>
          <cell r="BN666">
            <v>6449</v>
          </cell>
          <cell r="BO666">
            <v>6560</v>
          </cell>
          <cell r="BP666">
            <v>6687</v>
          </cell>
          <cell r="BQ666">
            <v>6803</v>
          </cell>
          <cell r="BR666">
            <v>6912</v>
          </cell>
          <cell r="BS666">
            <v>6990</v>
          </cell>
          <cell r="BT666">
            <v>7133</v>
          </cell>
          <cell r="BU666">
            <v>7215</v>
          </cell>
          <cell r="BV666">
            <v>7358</v>
          </cell>
          <cell r="BW666">
            <v>7461</v>
          </cell>
          <cell r="BX666">
            <v>7557</v>
          </cell>
          <cell r="BY666">
            <v>7696</v>
          </cell>
          <cell r="BZ666">
            <v>7825</v>
          </cell>
          <cell r="CA666">
            <v>7946</v>
          </cell>
          <cell r="CB666">
            <v>8047</v>
          </cell>
          <cell r="CC666">
            <v>8201</v>
          </cell>
          <cell r="CD666">
            <v>8325</v>
          </cell>
          <cell r="CE666">
            <v>10189</v>
          </cell>
          <cell r="CF666">
            <v>8655</v>
          </cell>
          <cell r="CG666">
            <v>8734</v>
          </cell>
          <cell r="CH666">
            <v>8848</v>
          </cell>
          <cell r="CI666">
            <v>8965</v>
          </cell>
          <cell r="CJ666">
            <v>9060</v>
          </cell>
          <cell r="CK666">
            <v>9232</v>
          </cell>
          <cell r="CL666">
            <v>9426</v>
          </cell>
          <cell r="CM666">
            <v>9580</v>
          </cell>
          <cell r="CN666">
            <v>9703</v>
          </cell>
          <cell r="CO666">
            <v>9703</v>
          </cell>
          <cell r="CP666">
            <v>9823</v>
          </cell>
          <cell r="CQ666">
            <v>10014</v>
          </cell>
          <cell r="CR666">
            <v>10189</v>
          </cell>
          <cell r="CS666">
            <v>8655</v>
          </cell>
          <cell r="CT666">
            <v>10394</v>
          </cell>
          <cell r="CU666">
            <v>10531</v>
          </cell>
          <cell r="CV666">
            <v>10758</v>
          </cell>
          <cell r="CW666">
            <v>10921</v>
          </cell>
          <cell r="CX666">
            <v>11094</v>
          </cell>
          <cell r="CY666">
            <v>11210</v>
          </cell>
          <cell r="CZ666">
            <v>11404</v>
          </cell>
          <cell r="DA666">
            <v>11581</v>
          </cell>
          <cell r="DB666">
            <v>11789</v>
          </cell>
          <cell r="DC666">
            <v>11969</v>
          </cell>
          <cell r="DD666">
            <v>0</v>
          </cell>
          <cell r="DE666">
            <v>12317</v>
          </cell>
          <cell r="DF666">
            <v>12459</v>
          </cell>
          <cell r="DG666">
            <v>12540</v>
          </cell>
          <cell r="DH666">
            <v>12616</v>
          </cell>
          <cell r="DI666">
            <v>12713</v>
          </cell>
          <cell r="DJ666">
            <v>12984</v>
          </cell>
          <cell r="DK666">
            <v>13075</v>
          </cell>
          <cell r="DL666">
            <v>13131</v>
          </cell>
          <cell r="DM666">
            <v>13095</v>
          </cell>
          <cell r="DN666">
            <v>13058</v>
          </cell>
          <cell r="DO666">
            <v>13010</v>
          </cell>
          <cell r="DP666">
            <v>12840</v>
          </cell>
          <cell r="DQ666">
            <v>0</v>
          </cell>
          <cell r="DR666">
            <v>0</v>
          </cell>
          <cell r="DS666">
            <v>0</v>
          </cell>
          <cell r="DT666">
            <v>0</v>
          </cell>
          <cell r="DU666">
            <v>0</v>
          </cell>
          <cell r="DV666">
            <v>0</v>
          </cell>
          <cell r="DW666">
            <v>0</v>
          </cell>
          <cell r="DX666">
            <v>0</v>
          </cell>
          <cell r="DY666">
            <v>0</v>
          </cell>
          <cell r="DZ666">
            <v>0</v>
          </cell>
          <cell r="EA666">
            <v>0</v>
          </cell>
          <cell r="EB666">
            <v>0</v>
          </cell>
          <cell r="EC666">
            <v>0</v>
          </cell>
          <cell r="ED666">
            <v>0</v>
          </cell>
          <cell r="EE666">
            <v>0</v>
          </cell>
          <cell r="EF666">
            <v>0</v>
          </cell>
          <cell r="EG666">
            <v>0</v>
          </cell>
          <cell r="EH666">
            <v>0</v>
          </cell>
          <cell r="EI666">
            <v>0</v>
          </cell>
          <cell r="EJ666">
            <v>0</v>
          </cell>
          <cell r="EK666">
            <v>0</v>
          </cell>
          <cell r="EL666">
            <v>0</v>
          </cell>
          <cell r="EM666">
            <v>0</v>
          </cell>
          <cell r="EN666">
            <v>0</v>
          </cell>
          <cell r="EO666">
            <v>0</v>
          </cell>
          <cell r="EP666">
            <v>0</v>
          </cell>
          <cell r="EQ666">
            <v>0</v>
          </cell>
          <cell r="ER666">
            <v>0</v>
          </cell>
          <cell r="ES666">
            <v>0</v>
          </cell>
          <cell r="ET666">
            <v>0</v>
          </cell>
          <cell r="EU666">
            <v>0</v>
          </cell>
          <cell r="EV666">
            <v>0</v>
          </cell>
          <cell r="EW666">
            <v>0</v>
          </cell>
          <cell r="EX666">
            <v>0</v>
          </cell>
          <cell r="EY666">
            <v>0</v>
          </cell>
          <cell r="EZ666">
            <v>0</v>
          </cell>
          <cell r="FA666">
            <v>0</v>
          </cell>
          <cell r="FB666">
            <v>0</v>
          </cell>
          <cell r="FC666">
            <v>0</v>
          </cell>
          <cell r="FD666">
            <v>0</v>
          </cell>
          <cell r="FE666">
            <v>0</v>
          </cell>
          <cell r="FF666">
            <v>0</v>
          </cell>
          <cell r="FG666">
            <v>0</v>
          </cell>
          <cell r="FH666">
            <v>0</v>
          </cell>
          <cell r="FI666">
            <v>0</v>
          </cell>
          <cell r="FJ666">
            <v>0</v>
          </cell>
          <cell r="FK666">
            <v>0</v>
          </cell>
          <cell r="FL666">
            <v>0</v>
          </cell>
          <cell r="FM666">
            <v>0</v>
          </cell>
          <cell r="FN666">
            <v>0</v>
          </cell>
          <cell r="FO666">
            <v>0</v>
          </cell>
          <cell r="FP666">
            <v>0</v>
          </cell>
          <cell r="FQ666">
            <v>0</v>
          </cell>
          <cell r="FR666">
            <v>0</v>
          </cell>
          <cell r="FS666">
            <v>0</v>
          </cell>
        </row>
        <row r="667">
          <cell r="A667" t="str">
            <v>EPS Y MEDICINA PREPAGADA SURAPOS y PrepagadaR</v>
          </cell>
          <cell r="B667" t="str">
            <v>EPS Y MEDICINA PREPAGADA SURA</v>
          </cell>
          <cell r="C667" t="str">
            <v>R</v>
          </cell>
          <cell r="D667">
            <v>0</v>
          </cell>
          <cell r="E667">
            <v>0</v>
          </cell>
          <cell r="F667" t="str">
            <v>POS y Prepagada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  <cell r="P667">
            <v>0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16276</v>
          </cell>
          <cell r="AM667">
            <v>16833</v>
          </cell>
          <cell r="AN667">
            <v>16857</v>
          </cell>
          <cell r="AO667">
            <v>0</v>
          </cell>
          <cell r="AP667">
            <v>17046</v>
          </cell>
          <cell r="AQ667">
            <v>0</v>
          </cell>
          <cell r="AR667">
            <v>17313</v>
          </cell>
          <cell r="AS667">
            <v>0</v>
          </cell>
          <cell r="AT667">
            <v>17521</v>
          </cell>
          <cell r="AU667">
            <v>17659</v>
          </cell>
          <cell r="AV667">
            <v>10030</v>
          </cell>
          <cell r="AW667">
            <v>11683</v>
          </cell>
          <cell r="AX667">
            <v>14317</v>
          </cell>
          <cell r="AY667">
            <v>15434</v>
          </cell>
          <cell r="AZ667">
            <v>16204</v>
          </cell>
          <cell r="BA667">
            <v>16702</v>
          </cell>
          <cell r="BB667">
            <v>17046</v>
          </cell>
          <cell r="BC667">
            <v>18269</v>
          </cell>
          <cell r="BD667">
            <v>0</v>
          </cell>
          <cell r="BE667">
            <v>18603</v>
          </cell>
          <cell r="BF667">
            <v>17313</v>
          </cell>
          <cell r="BG667">
            <v>18653</v>
          </cell>
          <cell r="BH667">
            <v>18834</v>
          </cell>
          <cell r="BI667">
            <v>18860</v>
          </cell>
          <cell r="BJ667">
            <v>18985</v>
          </cell>
          <cell r="BK667">
            <v>19129</v>
          </cell>
          <cell r="BL667">
            <v>19235</v>
          </cell>
          <cell r="BM667">
            <v>19318</v>
          </cell>
          <cell r="BN667">
            <v>19434</v>
          </cell>
          <cell r="BO667">
            <v>19496</v>
          </cell>
          <cell r="BP667">
            <v>19687</v>
          </cell>
          <cell r="BQ667">
            <v>19873</v>
          </cell>
          <cell r="BR667">
            <v>19982</v>
          </cell>
          <cell r="BS667">
            <v>20046</v>
          </cell>
          <cell r="BT667">
            <v>20347</v>
          </cell>
          <cell r="BU667">
            <v>20544</v>
          </cell>
          <cell r="BV667">
            <v>20742</v>
          </cell>
          <cell r="BW667">
            <v>20947</v>
          </cell>
          <cell r="BX667">
            <v>21136</v>
          </cell>
          <cell r="BY667">
            <v>21336</v>
          </cell>
          <cell r="BZ667">
            <v>21449</v>
          </cell>
          <cell r="CA667">
            <v>21617</v>
          </cell>
          <cell r="CB667">
            <v>21900</v>
          </cell>
          <cell r="CC667">
            <v>22092</v>
          </cell>
          <cell r="CD667">
            <v>22402</v>
          </cell>
          <cell r="CE667">
            <v>27090</v>
          </cell>
          <cell r="CF667">
            <v>23021</v>
          </cell>
          <cell r="CG667">
            <v>23322</v>
          </cell>
          <cell r="CH667">
            <v>24017</v>
          </cell>
          <cell r="CI667">
            <v>24290</v>
          </cell>
          <cell r="CJ667">
            <v>24680</v>
          </cell>
          <cell r="CK667">
            <v>24953</v>
          </cell>
          <cell r="CL667">
            <v>25263</v>
          </cell>
          <cell r="CM667">
            <v>25508</v>
          </cell>
          <cell r="CN667">
            <v>25760</v>
          </cell>
          <cell r="CO667">
            <v>25760</v>
          </cell>
          <cell r="CP667">
            <v>26316</v>
          </cell>
          <cell r="CQ667">
            <v>26567</v>
          </cell>
          <cell r="CR667">
            <v>27090</v>
          </cell>
          <cell r="CS667">
            <v>23021</v>
          </cell>
          <cell r="CT667">
            <v>27220</v>
          </cell>
          <cell r="CU667">
            <v>27565</v>
          </cell>
          <cell r="CV667">
            <v>28131</v>
          </cell>
          <cell r="CW667">
            <v>28875</v>
          </cell>
          <cell r="CX667">
            <v>29067</v>
          </cell>
          <cell r="CY667">
            <v>29241</v>
          </cell>
          <cell r="CZ667">
            <v>29450</v>
          </cell>
          <cell r="DA667">
            <v>29580</v>
          </cell>
          <cell r="DB667">
            <v>29713</v>
          </cell>
          <cell r="DC667">
            <v>29886</v>
          </cell>
          <cell r="DD667">
            <v>0</v>
          </cell>
          <cell r="DE667">
            <v>30203</v>
          </cell>
          <cell r="DF667">
            <v>30584</v>
          </cell>
          <cell r="DG667">
            <v>30748</v>
          </cell>
          <cell r="DH667">
            <v>31024</v>
          </cell>
          <cell r="DI667">
            <v>31041</v>
          </cell>
          <cell r="DJ667">
            <v>30974</v>
          </cell>
          <cell r="DK667">
            <v>30993</v>
          </cell>
          <cell r="DL667">
            <v>31088</v>
          </cell>
          <cell r="DM667">
            <v>31161</v>
          </cell>
          <cell r="DN667">
            <v>30986</v>
          </cell>
          <cell r="DO667">
            <v>30901</v>
          </cell>
          <cell r="DP667">
            <v>30711</v>
          </cell>
          <cell r="DQ667">
            <v>0</v>
          </cell>
          <cell r="DR667">
            <v>0</v>
          </cell>
          <cell r="DS667">
            <v>0</v>
          </cell>
          <cell r="DT667">
            <v>0</v>
          </cell>
          <cell r="DU667">
            <v>0</v>
          </cell>
          <cell r="DV667">
            <v>0</v>
          </cell>
          <cell r="DW667">
            <v>0</v>
          </cell>
          <cell r="DX667">
            <v>0</v>
          </cell>
          <cell r="DY667">
            <v>0</v>
          </cell>
          <cell r="DZ667">
            <v>0</v>
          </cell>
          <cell r="EA667">
            <v>0</v>
          </cell>
          <cell r="EB667">
            <v>0</v>
          </cell>
          <cell r="EC667">
            <v>0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>
            <v>0</v>
          </cell>
          <cell r="EY667">
            <v>0</v>
          </cell>
          <cell r="EZ667">
            <v>0</v>
          </cell>
          <cell r="FA667">
            <v>0</v>
          </cell>
          <cell r="FB667">
            <v>0</v>
          </cell>
          <cell r="FC667">
            <v>0</v>
          </cell>
          <cell r="FD667">
            <v>0</v>
          </cell>
          <cell r="FE667">
            <v>0</v>
          </cell>
          <cell r="FF667">
            <v>0</v>
          </cell>
          <cell r="FG667">
            <v>0</v>
          </cell>
          <cell r="FH667">
            <v>0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</row>
        <row r="668">
          <cell r="A668" t="str">
            <v>EPS Y MEDICINA PREPAGADA SURAPOS, PACS y PrepagadaR</v>
          </cell>
          <cell r="B668" t="str">
            <v>EPS Y MEDICINA PREPAGADA SURA</v>
          </cell>
          <cell r="C668" t="str">
            <v>R</v>
          </cell>
          <cell r="D668">
            <v>0</v>
          </cell>
          <cell r="E668">
            <v>0</v>
          </cell>
          <cell r="F668" t="str">
            <v>POS, PACS y Prepagada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P668">
            <v>1</v>
          </cell>
          <cell r="AQ668">
            <v>0</v>
          </cell>
          <cell r="AR668">
            <v>1</v>
          </cell>
          <cell r="AS668">
            <v>0</v>
          </cell>
          <cell r="AT668">
            <v>1</v>
          </cell>
          <cell r="AU668">
            <v>4</v>
          </cell>
          <cell r="AV668">
            <v>6</v>
          </cell>
          <cell r="AW668">
            <v>3</v>
          </cell>
          <cell r="AX668">
            <v>6</v>
          </cell>
          <cell r="AY668">
            <v>7</v>
          </cell>
          <cell r="AZ668">
            <v>7</v>
          </cell>
          <cell r="BA668">
            <v>4</v>
          </cell>
          <cell r="BB668">
            <v>1</v>
          </cell>
          <cell r="BC668">
            <v>4</v>
          </cell>
          <cell r="BD668">
            <v>0</v>
          </cell>
          <cell r="BE668">
            <v>3</v>
          </cell>
          <cell r="BF668">
            <v>1</v>
          </cell>
          <cell r="BG668">
            <v>4</v>
          </cell>
          <cell r="BH668">
            <v>7</v>
          </cell>
          <cell r="BI668">
            <v>2</v>
          </cell>
          <cell r="BJ668">
            <v>3</v>
          </cell>
          <cell r="BK668">
            <v>3</v>
          </cell>
          <cell r="BL668">
            <v>9</v>
          </cell>
          <cell r="BM668">
            <v>10</v>
          </cell>
          <cell r="BN668">
            <v>16</v>
          </cell>
          <cell r="BO668">
            <v>11</v>
          </cell>
          <cell r="BP668">
            <v>14</v>
          </cell>
          <cell r="BQ668">
            <v>12</v>
          </cell>
          <cell r="BR668">
            <v>12</v>
          </cell>
          <cell r="BS668">
            <v>13</v>
          </cell>
          <cell r="BT668">
            <v>15</v>
          </cell>
          <cell r="BU668">
            <v>16</v>
          </cell>
          <cell r="BV668">
            <v>14</v>
          </cell>
          <cell r="BW668">
            <v>24</v>
          </cell>
          <cell r="BX668">
            <v>17</v>
          </cell>
          <cell r="BY668">
            <v>20</v>
          </cell>
          <cell r="BZ668">
            <v>17</v>
          </cell>
          <cell r="CA668">
            <v>17</v>
          </cell>
          <cell r="CB668">
            <v>21</v>
          </cell>
          <cell r="CC668">
            <v>19</v>
          </cell>
          <cell r="CD668">
            <v>18</v>
          </cell>
          <cell r="CE668">
            <v>35</v>
          </cell>
          <cell r="CF668">
            <v>23</v>
          </cell>
          <cell r="CG668">
            <v>29</v>
          </cell>
          <cell r="CH668">
            <v>21</v>
          </cell>
          <cell r="CI668">
            <v>21</v>
          </cell>
          <cell r="CJ668">
            <v>21</v>
          </cell>
          <cell r="CK668">
            <v>20</v>
          </cell>
          <cell r="CL668">
            <v>30</v>
          </cell>
          <cell r="CM668">
            <v>29</v>
          </cell>
          <cell r="CN668">
            <v>26</v>
          </cell>
          <cell r="CO668">
            <v>26</v>
          </cell>
          <cell r="CP668">
            <v>30</v>
          </cell>
          <cell r="CQ668">
            <v>28</v>
          </cell>
          <cell r="CR668">
            <v>35</v>
          </cell>
          <cell r="CS668">
            <v>23</v>
          </cell>
          <cell r="CT668">
            <v>34</v>
          </cell>
          <cell r="CU668">
            <v>42</v>
          </cell>
          <cell r="CV668">
            <v>36</v>
          </cell>
          <cell r="CW668">
            <v>39</v>
          </cell>
          <cell r="CX668">
            <v>43</v>
          </cell>
          <cell r="CY668">
            <v>39</v>
          </cell>
          <cell r="CZ668">
            <v>42</v>
          </cell>
          <cell r="DA668">
            <v>45</v>
          </cell>
          <cell r="DB668">
            <v>42</v>
          </cell>
          <cell r="DC668">
            <v>46</v>
          </cell>
          <cell r="DD668">
            <v>0</v>
          </cell>
          <cell r="DE668">
            <v>45</v>
          </cell>
          <cell r="DF668">
            <v>61</v>
          </cell>
          <cell r="DG668">
            <v>70</v>
          </cell>
          <cell r="DH668">
            <v>54</v>
          </cell>
          <cell r="DI668">
            <v>79</v>
          </cell>
          <cell r="DJ668">
            <v>106</v>
          </cell>
          <cell r="DK668">
            <v>136</v>
          </cell>
          <cell r="DL668">
            <v>168</v>
          </cell>
          <cell r="DM668">
            <v>212</v>
          </cell>
          <cell r="DN668">
            <v>243</v>
          </cell>
          <cell r="DO668">
            <v>281</v>
          </cell>
          <cell r="DP668">
            <v>326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0</v>
          </cell>
          <cell r="ED668">
            <v>0</v>
          </cell>
          <cell r="EE668">
            <v>0</v>
          </cell>
          <cell r="EF668">
            <v>0</v>
          </cell>
          <cell r="EG668">
            <v>0</v>
          </cell>
          <cell r="EH668">
            <v>0</v>
          </cell>
          <cell r="EI668">
            <v>0</v>
          </cell>
          <cell r="EJ668">
            <v>0</v>
          </cell>
          <cell r="EK668">
            <v>0</v>
          </cell>
          <cell r="EL668">
            <v>0</v>
          </cell>
          <cell r="EM668">
            <v>0</v>
          </cell>
          <cell r="EN668">
            <v>0</v>
          </cell>
          <cell r="EO668">
            <v>0</v>
          </cell>
          <cell r="EP668">
            <v>0</v>
          </cell>
          <cell r="EQ668">
            <v>0</v>
          </cell>
          <cell r="ER668">
            <v>0</v>
          </cell>
          <cell r="ES668">
            <v>0</v>
          </cell>
          <cell r="ET668">
            <v>0</v>
          </cell>
          <cell r="EU668">
            <v>0</v>
          </cell>
          <cell r="EV668">
            <v>0</v>
          </cell>
          <cell r="EW668">
            <v>0</v>
          </cell>
          <cell r="EX668">
            <v>0</v>
          </cell>
          <cell r="EY668">
            <v>0</v>
          </cell>
          <cell r="EZ668">
            <v>0</v>
          </cell>
          <cell r="FA668">
            <v>0</v>
          </cell>
          <cell r="FB668">
            <v>0</v>
          </cell>
          <cell r="FC668">
            <v>0</v>
          </cell>
          <cell r="FD668">
            <v>0</v>
          </cell>
          <cell r="FE668">
            <v>0</v>
          </cell>
          <cell r="FF668">
            <v>0</v>
          </cell>
          <cell r="FG668">
            <v>0</v>
          </cell>
          <cell r="FH668">
            <v>0</v>
          </cell>
          <cell r="FI668">
            <v>0</v>
          </cell>
          <cell r="FJ668">
            <v>0</v>
          </cell>
          <cell r="FK668">
            <v>0</v>
          </cell>
          <cell r="FL668">
            <v>0</v>
          </cell>
          <cell r="FM668">
            <v>0</v>
          </cell>
          <cell r="FN668">
            <v>0</v>
          </cell>
          <cell r="FO668">
            <v>0</v>
          </cell>
          <cell r="FP668">
            <v>0</v>
          </cell>
          <cell r="FQ668">
            <v>0</v>
          </cell>
          <cell r="FR668">
            <v>0</v>
          </cell>
          <cell r="FS668">
            <v>0</v>
          </cell>
        </row>
        <row r="669">
          <cell r="A669" t="str">
            <v>EPS Y MEDICINA PREPAGADA SURAEMPLEADORESR</v>
          </cell>
          <cell r="B669" t="str">
            <v>EPS Y MEDICINA PREPAGADA SURA</v>
          </cell>
          <cell r="C669" t="str">
            <v>R</v>
          </cell>
          <cell r="D669">
            <v>0</v>
          </cell>
          <cell r="E669">
            <v>0</v>
          </cell>
          <cell r="F669" t="str">
            <v>EMPLEADORES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176429</v>
          </cell>
          <cell r="AM669">
            <v>175421</v>
          </cell>
          <cell r="AN669">
            <v>175054</v>
          </cell>
          <cell r="AO669">
            <v>0</v>
          </cell>
          <cell r="AP669">
            <v>173421</v>
          </cell>
          <cell r="AQ669">
            <v>0</v>
          </cell>
          <cell r="AR669">
            <v>169770</v>
          </cell>
          <cell r="AS669">
            <v>0</v>
          </cell>
          <cell r="AT669">
            <v>170126</v>
          </cell>
          <cell r="AU669">
            <v>169043</v>
          </cell>
          <cell r="AV669">
            <v>166747</v>
          </cell>
          <cell r="AW669">
            <v>163845</v>
          </cell>
          <cell r="AX669">
            <v>161363</v>
          </cell>
          <cell r="AY669">
            <v>159143</v>
          </cell>
          <cell r="AZ669">
            <v>157209</v>
          </cell>
          <cell r="BA669">
            <v>156120</v>
          </cell>
          <cell r="BB669">
            <v>173421</v>
          </cell>
          <cell r="BC669">
            <v>154094</v>
          </cell>
          <cell r="BD669">
            <v>0</v>
          </cell>
          <cell r="BE669">
            <v>152798</v>
          </cell>
          <cell r="BF669">
            <v>169770</v>
          </cell>
          <cell r="BG669">
            <v>150490</v>
          </cell>
          <cell r="BH669">
            <v>150605</v>
          </cell>
          <cell r="BI669">
            <v>150524</v>
          </cell>
          <cell r="BJ669">
            <v>149606</v>
          </cell>
          <cell r="BK669">
            <v>148484</v>
          </cell>
          <cell r="BL669">
            <v>144516</v>
          </cell>
          <cell r="BM669">
            <v>143649</v>
          </cell>
          <cell r="BN669">
            <v>143906</v>
          </cell>
          <cell r="BO669">
            <v>143511</v>
          </cell>
          <cell r="BP669">
            <v>143011</v>
          </cell>
          <cell r="BQ669">
            <v>142400</v>
          </cell>
          <cell r="BR669">
            <v>139558</v>
          </cell>
          <cell r="BS669">
            <v>136903</v>
          </cell>
          <cell r="BT669">
            <v>135997</v>
          </cell>
          <cell r="BU669">
            <v>137095</v>
          </cell>
          <cell r="BV669">
            <v>135696</v>
          </cell>
          <cell r="BW669">
            <v>135112</v>
          </cell>
          <cell r="BX669">
            <v>133174</v>
          </cell>
          <cell r="BY669">
            <v>133014</v>
          </cell>
          <cell r="BZ669">
            <v>131604</v>
          </cell>
          <cell r="CA669">
            <v>130539</v>
          </cell>
          <cell r="CB669">
            <v>129925</v>
          </cell>
          <cell r="CC669">
            <v>127927</v>
          </cell>
          <cell r="CD669">
            <v>125756</v>
          </cell>
          <cell r="CE669">
            <v>128732</v>
          </cell>
          <cell r="CF669">
            <v>126737</v>
          </cell>
          <cell r="CG669">
            <v>129643</v>
          </cell>
          <cell r="CH669">
            <v>129581</v>
          </cell>
          <cell r="CI669">
            <v>126281</v>
          </cell>
          <cell r="CJ669">
            <v>126060</v>
          </cell>
          <cell r="CK669">
            <v>126804</v>
          </cell>
          <cell r="CL669">
            <v>127658</v>
          </cell>
          <cell r="CM669">
            <v>129980</v>
          </cell>
          <cell r="CN669">
            <v>129771</v>
          </cell>
          <cell r="CO669">
            <v>129771</v>
          </cell>
          <cell r="CP669">
            <v>130142</v>
          </cell>
          <cell r="CQ669">
            <v>130327</v>
          </cell>
          <cell r="CR669">
            <v>128732</v>
          </cell>
          <cell r="CS669">
            <v>126737</v>
          </cell>
          <cell r="CT669">
            <v>128132</v>
          </cell>
          <cell r="CU669">
            <v>130529</v>
          </cell>
          <cell r="CV669">
            <v>127592</v>
          </cell>
          <cell r="CW669">
            <v>126352</v>
          </cell>
          <cell r="CX669">
            <v>123351</v>
          </cell>
          <cell r="CY669">
            <v>122899</v>
          </cell>
          <cell r="CZ669">
            <v>121558</v>
          </cell>
          <cell r="DA669">
            <v>120203</v>
          </cell>
          <cell r="DB669">
            <v>118341</v>
          </cell>
          <cell r="DC669">
            <v>116501</v>
          </cell>
          <cell r="DD669">
            <v>0</v>
          </cell>
          <cell r="DE669">
            <v>112286</v>
          </cell>
          <cell r="DF669">
            <v>111225</v>
          </cell>
          <cell r="DG669">
            <v>110614</v>
          </cell>
          <cell r="DH669">
            <v>109173</v>
          </cell>
          <cell r="DI669">
            <v>107277</v>
          </cell>
          <cell r="DJ669">
            <v>105213</v>
          </cell>
          <cell r="DK669">
            <v>103975</v>
          </cell>
          <cell r="DL669">
            <v>102998</v>
          </cell>
          <cell r="DM669">
            <v>101902</v>
          </cell>
          <cell r="DN669">
            <v>100852</v>
          </cell>
          <cell r="DO669">
            <v>100160</v>
          </cell>
          <cell r="DP669">
            <v>98839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0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</v>
          </cell>
          <cell r="EP669">
            <v>0</v>
          </cell>
          <cell r="EQ669">
            <v>0</v>
          </cell>
          <cell r="ER669">
            <v>0</v>
          </cell>
          <cell r="ES669">
            <v>0</v>
          </cell>
          <cell r="ET669">
            <v>0</v>
          </cell>
          <cell r="EU669">
            <v>0</v>
          </cell>
          <cell r="EV669">
            <v>0</v>
          </cell>
          <cell r="EW669">
            <v>0</v>
          </cell>
          <cell r="EX669">
            <v>0</v>
          </cell>
          <cell r="EY669">
            <v>0</v>
          </cell>
          <cell r="EZ669">
            <v>0</v>
          </cell>
          <cell r="FA669">
            <v>0</v>
          </cell>
          <cell r="FB669">
            <v>0</v>
          </cell>
          <cell r="FC669">
            <v>0</v>
          </cell>
          <cell r="FD669">
            <v>0</v>
          </cell>
          <cell r="FE669">
            <v>0</v>
          </cell>
          <cell r="FF669">
            <v>0</v>
          </cell>
          <cell r="FG669">
            <v>0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0</v>
          </cell>
          <cell r="FN669">
            <v>0</v>
          </cell>
          <cell r="FO669">
            <v>0</v>
          </cell>
          <cell r="FP669">
            <v>0</v>
          </cell>
          <cell r="FQ669">
            <v>0</v>
          </cell>
          <cell r="FR669">
            <v>0</v>
          </cell>
          <cell r="FS669">
            <v>0</v>
          </cell>
        </row>
        <row r="670">
          <cell r="A670" t="str">
            <v>EPS Y MEDICINA PREPAGADA SURAPOS Y TODOSR</v>
          </cell>
          <cell r="B670" t="str">
            <v>EPS Y MEDICINA PREPAGADA SURA</v>
          </cell>
          <cell r="C670" t="str">
            <v>R</v>
          </cell>
          <cell r="D670">
            <v>0</v>
          </cell>
          <cell r="E670">
            <v>0</v>
          </cell>
          <cell r="F670" t="str">
            <v>POS Y TODOS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1748951</v>
          </cell>
          <cell r="AM670">
            <v>1733120</v>
          </cell>
          <cell r="AN670">
            <v>1727232</v>
          </cell>
          <cell r="AO670">
            <v>0</v>
          </cell>
          <cell r="AP670">
            <v>1703910</v>
          </cell>
          <cell r="AQ670">
            <v>0</v>
          </cell>
          <cell r="AR670">
            <v>1656719</v>
          </cell>
          <cell r="AS670">
            <v>0</v>
          </cell>
          <cell r="AT670">
            <v>1664744</v>
          </cell>
          <cell r="AU670">
            <v>1644826</v>
          </cell>
          <cell r="AV670">
            <v>1627941</v>
          </cell>
          <cell r="AW670">
            <v>1604077</v>
          </cell>
          <cell r="AX670">
            <v>1584670</v>
          </cell>
          <cell r="AY670">
            <v>1408355</v>
          </cell>
          <cell r="AZ670">
            <v>1551131</v>
          </cell>
          <cell r="BA670">
            <v>1381577</v>
          </cell>
          <cell r="BB670">
            <v>1703910</v>
          </cell>
          <cell r="BC670">
            <v>1368703</v>
          </cell>
          <cell r="BD670">
            <v>0</v>
          </cell>
          <cell r="BE670">
            <v>1506908</v>
          </cell>
          <cell r="BF670">
            <v>1656719</v>
          </cell>
          <cell r="BG670">
            <v>1337714</v>
          </cell>
          <cell r="BH670">
            <v>1342255</v>
          </cell>
          <cell r="BI670">
            <v>1493679</v>
          </cell>
          <cell r="BJ670">
            <v>1485724</v>
          </cell>
          <cell r="BK670">
            <v>1324307</v>
          </cell>
          <cell r="BL670">
            <v>1307020</v>
          </cell>
          <cell r="BM670">
            <v>1293570</v>
          </cell>
          <cell r="BN670">
            <v>1291620</v>
          </cell>
          <cell r="BO670">
            <v>1282641</v>
          </cell>
          <cell r="BP670">
            <v>1274346</v>
          </cell>
          <cell r="BQ670">
            <v>1268421</v>
          </cell>
          <cell r="BR670">
            <v>1259208</v>
          </cell>
          <cell r="BS670">
            <v>1240928</v>
          </cell>
          <cell r="BT670">
            <v>1244806</v>
          </cell>
          <cell r="BU670">
            <v>1254668</v>
          </cell>
          <cell r="BV670">
            <v>1248620</v>
          </cell>
          <cell r="BW670">
            <v>1241327</v>
          </cell>
          <cell r="BX670">
            <v>1229641</v>
          </cell>
          <cell r="BY670">
            <v>1355226</v>
          </cell>
          <cell r="BZ670">
            <v>1212992</v>
          </cell>
          <cell r="CA670">
            <v>1214474</v>
          </cell>
          <cell r="CB670">
            <v>1210969</v>
          </cell>
          <cell r="CC670">
            <v>1208239</v>
          </cell>
          <cell r="CD670">
            <v>1201320</v>
          </cell>
          <cell r="CE670">
            <v>1167242</v>
          </cell>
          <cell r="CF670">
            <v>1205767</v>
          </cell>
          <cell r="CG670">
            <v>1219101</v>
          </cell>
          <cell r="CH670">
            <v>1218593</v>
          </cell>
          <cell r="CI670">
            <v>1208574</v>
          </cell>
          <cell r="CJ670">
            <v>1196956</v>
          </cell>
          <cell r="CK670">
            <v>1194351</v>
          </cell>
          <cell r="CL670">
            <v>1190094</v>
          </cell>
          <cell r="CM670">
            <v>1191745</v>
          </cell>
          <cell r="CN670">
            <v>1186104</v>
          </cell>
          <cell r="CO670">
            <v>1186104</v>
          </cell>
          <cell r="CP670">
            <v>1176386</v>
          </cell>
          <cell r="CQ670">
            <v>1178400</v>
          </cell>
          <cell r="CR670">
            <v>1167242</v>
          </cell>
          <cell r="CS670">
            <v>1205767</v>
          </cell>
          <cell r="CT670">
            <v>1294033</v>
          </cell>
          <cell r="CU670">
            <v>1166025</v>
          </cell>
          <cell r="CV670">
            <v>1287686</v>
          </cell>
          <cell r="CW670">
            <v>1148077</v>
          </cell>
          <cell r="CX670">
            <v>1130558</v>
          </cell>
          <cell r="CY670">
            <v>1117782</v>
          </cell>
          <cell r="CZ670">
            <v>1109979</v>
          </cell>
          <cell r="DA670">
            <v>1100665</v>
          </cell>
          <cell r="DB670">
            <v>1091785</v>
          </cell>
          <cell r="DC670">
            <v>1084079</v>
          </cell>
          <cell r="DD670">
            <v>0</v>
          </cell>
          <cell r="DE670">
            <v>1051088</v>
          </cell>
          <cell r="DF670">
            <v>1163310</v>
          </cell>
          <cell r="DG670">
            <v>1052470</v>
          </cell>
          <cell r="DH670">
            <v>1152721</v>
          </cell>
          <cell r="DI670">
            <v>1030575</v>
          </cell>
          <cell r="DJ670">
            <v>1013567</v>
          </cell>
          <cell r="DK670">
            <v>1003899</v>
          </cell>
          <cell r="DL670">
            <v>992691</v>
          </cell>
          <cell r="DM670">
            <v>980286</v>
          </cell>
          <cell r="DN670">
            <v>969202</v>
          </cell>
          <cell r="DO670">
            <v>961551</v>
          </cell>
          <cell r="DP670">
            <v>951064</v>
          </cell>
          <cell r="DQ670">
            <v>0</v>
          </cell>
          <cell r="DR670">
            <v>0</v>
          </cell>
          <cell r="DS670">
            <v>0</v>
          </cell>
          <cell r="DT670">
            <v>0</v>
          </cell>
          <cell r="DU670">
            <v>0</v>
          </cell>
          <cell r="DV670">
            <v>0</v>
          </cell>
          <cell r="DW670">
            <v>0</v>
          </cell>
          <cell r="DX670">
            <v>0</v>
          </cell>
          <cell r="DY670">
            <v>0</v>
          </cell>
          <cell r="DZ670">
            <v>0</v>
          </cell>
          <cell r="EA670">
            <v>0</v>
          </cell>
          <cell r="EB670">
            <v>0</v>
          </cell>
          <cell r="EC670">
            <v>0</v>
          </cell>
          <cell r="ED670">
            <v>0</v>
          </cell>
          <cell r="EE670">
            <v>0</v>
          </cell>
          <cell r="EF670">
            <v>0</v>
          </cell>
          <cell r="EG670">
            <v>0</v>
          </cell>
          <cell r="EH670">
            <v>0</v>
          </cell>
          <cell r="EI670">
            <v>0</v>
          </cell>
          <cell r="EJ670">
            <v>0</v>
          </cell>
          <cell r="EK670">
            <v>0</v>
          </cell>
          <cell r="EL670">
            <v>0</v>
          </cell>
          <cell r="EM670">
            <v>0</v>
          </cell>
          <cell r="EN670">
            <v>0</v>
          </cell>
          <cell r="EO670">
            <v>0</v>
          </cell>
          <cell r="EP670">
            <v>0</v>
          </cell>
          <cell r="EQ670">
            <v>0</v>
          </cell>
          <cell r="ER670">
            <v>0</v>
          </cell>
          <cell r="ES670">
            <v>0</v>
          </cell>
          <cell r="ET670">
            <v>0</v>
          </cell>
          <cell r="EU670">
            <v>0</v>
          </cell>
          <cell r="EV670">
            <v>0</v>
          </cell>
          <cell r="EW670">
            <v>0</v>
          </cell>
          <cell r="EX670">
            <v>0</v>
          </cell>
          <cell r="EY670">
            <v>0</v>
          </cell>
          <cell r="EZ670">
            <v>0</v>
          </cell>
          <cell r="FA670">
            <v>0</v>
          </cell>
          <cell r="FB670">
            <v>0</v>
          </cell>
          <cell r="FC670">
            <v>0</v>
          </cell>
          <cell r="FD670">
            <v>0</v>
          </cell>
          <cell r="FE670">
            <v>0</v>
          </cell>
          <cell r="FF670">
            <v>0</v>
          </cell>
          <cell r="FG670">
            <v>0</v>
          </cell>
          <cell r="FH670">
            <v>0</v>
          </cell>
          <cell r="FI670">
            <v>0</v>
          </cell>
          <cell r="FJ670">
            <v>0</v>
          </cell>
          <cell r="FK670">
            <v>0</v>
          </cell>
          <cell r="FL670">
            <v>0</v>
          </cell>
          <cell r="FM670">
            <v>0</v>
          </cell>
          <cell r="FN670">
            <v>0</v>
          </cell>
          <cell r="FO670">
            <v>0</v>
          </cell>
          <cell r="FP670">
            <v>0</v>
          </cell>
          <cell r="FQ670">
            <v>0</v>
          </cell>
          <cell r="FR670">
            <v>0</v>
          </cell>
          <cell r="FS670">
            <v>0</v>
          </cell>
        </row>
        <row r="671">
          <cell r="A671" t="str">
            <v>EPS Y MEDICINA PREPAGADA SURAPACR</v>
          </cell>
          <cell r="B671" t="str">
            <v>EPS Y MEDICINA PREPAGADA SURA</v>
          </cell>
          <cell r="C671" t="str">
            <v>R</v>
          </cell>
          <cell r="D671">
            <v>0</v>
          </cell>
          <cell r="E671">
            <v>0</v>
          </cell>
          <cell r="F671" t="str">
            <v>PAC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4396</v>
          </cell>
          <cell r="AM671">
            <v>4526</v>
          </cell>
          <cell r="AN671">
            <v>4593</v>
          </cell>
          <cell r="AO671">
            <v>0</v>
          </cell>
          <cell r="AP671">
            <v>4723</v>
          </cell>
          <cell r="AQ671">
            <v>0</v>
          </cell>
          <cell r="AR671">
            <v>4971</v>
          </cell>
          <cell r="AS671">
            <v>0</v>
          </cell>
          <cell r="AT671">
            <v>5048</v>
          </cell>
          <cell r="AU671">
            <v>5157</v>
          </cell>
          <cell r="AV671">
            <v>5224</v>
          </cell>
          <cell r="AW671">
            <v>5400</v>
          </cell>
          <cell r="AX671">
            <v>5443</v>
          </cell>
          <cell r="AY671">
            <v>5512</v>
          </cell>
          <cell r="AZ671">
            <v>5572</v>
          </cell>
          <cell r="BA671">
            <v>5541</v>
          </cell>
          <cell r="BB671">
            <v>4723</v>
          </cell>
          <cell r="BC671">
            <v>5615</v>
          </cell>
          <cell r="BD671">
            <v>0</v>
          </cell>
          <cell r="BE671">
            <v>5678</v>
          </cell>
          <cell r="BF671">
            <v>4971</v>
          </cell>
          <cell r="BG671">
            <v>5742</v>
          </cell>
          <cell r="BH671">
            <v>5841</v>
          </cell>
          <cell r="BI671">
            <v>5913</v>
          </cell>
          <cell r="BJ671">
            <v>5957</v>
          </cell>
          <cell r="BK671">
            <v>6029</v>
          </cell>
          <cell r="BL671">
            <v>6358</v>
          </cell>
          <cell r="BM671">
            <v>6365</v>
          </cell>
          <cell r="BN671">
            <v>6465</v>
          </cell>
          <cell r="BO671">
            <v>6571</v>
          </cell>
          <cell r="BP671">
            <v>6701</v>
          </cell>
          <cell r="BQ671">
            <v>6815</v>
          </cell>
          <cell r="BR671">
            <v>6924</v>
          </cell>
          <cell r="BS671">
            <v>7003</v>
          </cell>
          <cell r="BT671">
            <v>7148</v>
          </cell>
          <cell r="BU671">
            <v>7231</v>
          </cell>
          <cell r="BV671">
            <v>7372</v>
          </cell>
          <cell r="BW671">
            <v>7485</v>
          </cell>
          <cell r="BX671">
            <v>7574</v>
          </cell>
          <cell r="BY671">
            <v>7716</v>
          </cell>
          <cell r="BZ671">
            <v>7842</v>
          </cell>
          <cell r="CA671">
            <v>7963</v>
          </cell>
          <cell r="CB671">
            <v>8068</v>
          </cell>
          <cell r="CC671">
            <v>8220</v>
          </cell>
          <cell r="CD671">
            <v>8343</v>
          </cell>
          <cell r="CE671">
            <v>10224</v>
          </cell>
          <cell r="CF671">
            <v>8678</v>
          </cell>
          <cell r="CG671">
            <v>8763</v>
          </cell>
          <cell r="CH671">
            <v>8869</v>
          </cell>
          <cell r="CI671">
            <v>8986</v>
          </cell>
          <cell r="CJ671">
            <v>9081</v>
          </cell>
          <cell r="CK671">
            <v>9252</v>
          </cell>
          <cell r="CL671">
            <v>9456</v>
          </cell>
          <cell r="CM671">
            <v>9609</v>
          </cell>
          <cell r="CN671">
            <v>9729</v>
          </cell>
          <cell r="CO671">
            <v>9729</v>
          </cell>
          <cell r="CP671">
            <v>9853</v>
          </cell>
          <cell r="CQ671">
            <v>10042</v>
          </cell>
          <cell r="CR671">
            <v>10224</v>
          </cell>
          <cell r="CS671">
            <v>8678</v>
          </cell>
          <cell r="CT671">
            <v>10428</v>
          </cell>
          <cell r="CU671">
            <v>10573</v>
          </cell>
          <cell r="CV671">
            <v>10794</v>
          </cell>
          <cell r="CW671">
            <v>10960</v>
          </cell>
          <cell r="CX671">
            <v>11137</v>
          </cell>
          <cell r="CY671">
            <v>11249</v>
          </cell>
          <cell r="CZ671">
            <v>11446</v>
          </cell>
          <cell r="DA671">
            <v>11626</v>
          </cell>
          <cell r="DB671">
            <v>11831</v>
          </cell>
          <cell r="DC671">
            <v>12015</v>
          </cell>
          <cell r="DD671">
            <v>0</v>
          </cell>
          <cell r="DE671">
            <v>12362</v>
          </cell>
          <cell r="DF671">
            <v>12520</v>
          </cell>
          <cell r="DG671">
            <v>12610</v>
          </cell>
          <cell r="DH671">
            <v>12670</v>
          </cell>
          <cell r="DI671">
            <v>12792</v>
          </cell>
          <cell r="DJ671">
            <v>13090</v>
          </cell>
          <cell r="DK671">
            <v>13211</v>
          </cell>
          <cell r="DL671">
            <v>13299</v>
          </cell>
          <cell r="DM671">
            <v>13307</v>
          </cell>
          <cell r="DN671">
            <v>13301</v>
          </cell>
          <cell r="DO671">
            <v>13291</v>
          </cell>
          <cell r="DP671">
            <v>13166</v>
          </cell>
          <cell r="DQ671">
            <v>0</v>
          </cell>
          <cell r="DR671">
            <v>0</v>
          </cell>
          <cell r="DS671">
            <v>0</v>
          </cell>
          <cell r="DT671">
            <v>0</v>
          </cell>
          <cell r="DU671">
            <v>0</v>
          </cell>
          <cell r="DV671">
            <v>0</v>
          </cell>
          <cell r="DW671">
            <v>0</v>
          </cell>
          <cell r="DX671">
            <v>0</v>
          </cell>
          <cell r="DY671">
            <v>0</v>
          </cell>
          <cell r="DZ671">
            <v>0</v>
          </cell>
          <cell r="EA671">
            <v>0</v>
          </cell>
          <cell r="EB671">
            <v>0</v>
          </cell>
          <cell r="EC671">
            <v>0</v>
          </cell>
          <cell r="ED671">
            <v>0</v>
          </cell>
          <cell r="EE671">
            <v>0</v>
          </cell>
          <cell r="EF671">
            <v>0</v>
          </cell>
          <cell r="EG671">
            <v>0</v>
          </cell>
          <cell r="EH671">
            <v>0</v>
          </cell>
          <cell r="EI671">
            <v>0</v>
          </cell>
          <cell r="EJ671">
            <v>0</v>
          </cell>
          <cell r="EK671">
            <v>0</v>
          </cell>
          <cell r="EL671">
            <v>0</v>
          </cell>
          <cell r="EM671">
            <v>0</v>
          </cell>
          <cell r="EN671">
            <v>0</v>
          </cell>
          <cell r="EO671">
            <v>0</v>
          </cell>
          <cell r="EP671">
            <v>0</v>
          </cell>
          <cell r="EQ671">
            <v>0</v>
          </cell>
          <cell r="ER671">
            <v>0</v>
          </cell>
          <cell r="ES671">
            <v>0</v>
          </cell>
          <cell r="ET671">
            <v>0</v>
          </cell>
          <cell r="EU671">
            <v>0</v>
          </cell>
          <cell r="EV671">
            <v>0</v>
          </cell>
          <cell r="EW671">
            <v>0</v>
          </cell>
          <cell r="EX671">
            <v>0</v>
          </cell>
          <cell r="EY671">
            <v>0</v>
          </cell>
          <cell r="EZ671">
            <v>0</v>
          </cell>
          <cell r="FA671">
            <v>0</v>
          </cell>
          <cell r="FB671">
            <v>0</v>
          </cell>
          <cell r="FC671">
            <v>0</v>
          </cell>
          <cell r="FD671">
            <v>0</v>
          </cell>
          <cell r="FE671">
            <v>0</v>
          </cell>
          <cell r="FF671">
            <v>0</v>
          </cell>
          <cell r="FG671">
            <v>0</v>
          </cell>
          <cell r="FH671">
            <v>0</v>
          </cell>
          <cell r="FI671">
            <v>0</v>
          </cell>
          <cell r="FJ671">
            <v>0</v>
          </cell>
          <cell r="FK671">
            <v>0</v>
          </cell>
          <cell r="FL671">
            <v>0</v>
          </cell>
          <cell r="FM671">
            <v>0</v>
          </cell>
          <cell r="FN671">
            <v>0</v>
          </cell>
          <cell r="FO671">
            <v>0</v>
          </cell>
          <cell r="FP671">
            <v>0</v>
          </cell>
          <cell r="FQ671">
            <v>0</v>
          </cell>
          <cell r="FR671">
            <v>0</v>
          </cell>
          <cell r="FS671">
            <v>0</v>
          </cell>
        </row>
        <row r="672">
          <cell r="A672" t="str">
            <v>EPS Y MEDICINA PREPAGADA SURAPrepagadaR</v>
          </cell>
          <cell r="B672" t="str">
            <v>EPS Y MEDICINA PREPAGADA SURA</v>
          </cell>
          <cell r="C672" t="str">
            <v>R</v>
          </cell>
          <cell r="D672">
            <v>0</v>
          </cell>
          <cell r="E672">
            <v>0</v>
          </cell>
          <cell r="F672" t="str">
            <v>Prepagada</v>
          </cell>
          <cell r="G672">
            <v>0</v>
          </cell>
          <cell r="H672">
            <v>0</v>
          </cell>
          <cell r="I672">
            <v>0</v>
          </cell>
          <cell r="J672">
            <v>0</v>
          </cell>
          <cell r="K672">
            <v>0</v>
          </cell>
          <cell r="L672">
            <v>0</v>
          </cell>
          <cell r="M672">
            <v>0</v>
          </cell>
          <cell r="N672">
            <v>0</v>
          </cell>
          <cell r="O672">
            <v>0</v>
          </cell>
          <cell r="P672">
            <v>0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  <cell r="AJ672">
            <v>0</v>
          </cell>
          <cell r="AK672">
            <v>0</v>
          </cell>
          <cell r="AL672">
            <v>16276</v>
          </cell>
          <cell r="AM672">
            <v>16833</v>
          </cell>
          <cell r="AN672">
            <v>16857</v>
          </cell>
          <cell r="AO672">
            <v>0</v>
          </cell>
          <cell r="AP672">
            <v>17047</v>
          </cell>
          <cell r="AQ672">
            <v>0</v>
          </cell>
          <cell r="AR672">
            <v>17314</v>
          </cell>
          <cell r="AS672">
            <v>0</v>
          </cell>
          <cell r="AT672">
            <v>17522</v>
          </cell>
          <cell r="AU672">
            <v>17663</v>
          </cell>
          <cell r="AV672">
            <v>10036</v>
          </cell>
          <cell r="AW672">
            <v>11686</v>
          </cell>
          <cell r="AX672">
            <v>14323</v>
          </cell>
          <cell r="AY672">
            <v>15441</v>
          </cell>
          <cell r="AZ672">
            <v>16211</v>
          </cell>
          <cell r="BA672">
            <v>16706</v>
          </cell>
          <cell r="BB672">
            <v>17047</v>
          </cell>
          <cell r="BC672">
            <v>18273</v>
          </cell>
          <cell r="BD672">
            <v>0</v>
          </cell>
          <cell r="BE672">
            <v>18606</v>
          </cell>
          <cell r="BF672">
            <v>17314</v>
          </cell>
          <cell r="BG672">
            <v>18657</v>
          </cell>
          <cell r="BH672">
            <v>18841</v>
          </cell>
          <cell r="BI672">
            <v>18862</v>
          </cell>
          <cell r="BJ672">
            <v>18988</v>
          </cell>
          <cell r="BK672">
            <v>19132</v>
          </cell>
          <cell r="BL672">
            <v>19244</v>
          </cell>
          <cell r="BM672">
            <v>19328</v>
          </cell>
          <cell r="BN672">
            <v>19450</v>
          </cell>
          <cell r="BO672">
            <v>19507</v>
          </cell>
          <cell r="BP672">
            <v>19701</v>
          </cell>
          <cell r="BQ672">
            <v>19885</v>
          </cell>
          <cell r="BR672">
            <v>19994</v>
          </cell>
          <cell r="BS672">
            <v>20059</v>
          </cell>
          <cell r="BT672">
            <v>20362</v>
          </cell>
          <cell r="BU672">
            <v>20560</v>
          </cell>
          <cell r="BV672">
            <v>20756</v>
          </cell>
          <cell r="BW672">
            <v>20971</v>
          </cell>
          <cell r="BX672">
            <v>21153</v>
          </cell>
          <cell r="BY672">
            <v>21356</v>
          </cell>
          <cell r="BZ672">
            <v>21466</v>
          </cell>
          <cell r="CA672">
            <v>21634</v>
          </cell>
          <cell r="CB672">
            <v>21921</v>
          </cell>
          <cell r="CC672">
            <v>22111</v>
          </cell>
          <cell r="CD672">
            <v>22420</v>
          </cell>
          <cell r="CE672">
            <v>155822</v>
          </cell>
          <cell r="CF672">
            <v>23044</v>
          </cell>
          <cell r="CG672">
            <v>23351</v>
          </cell>
          <cell r="CH672">
            <v>24038</v>
          </cell>
          <cell r="CI672">
            <v>24311</v>
          </cell>
          <cell r="CJ672">
            <v>24701</v>
          </cell>
          <cell r="CK672">
            <v>24973</v>
          </cell>
          <cell r="CL672">
            <v>25293</v>
          </cell>
          <cell r="CM672">
            <v>25537</v>
          </cell>
          <cell r="CN672">
            <v>25786</v>
          </cell>
          <cell r="CO672">
            <v>25786</v>
          </cell>
          <cell r="CP672">
            <v>26346</v>
          </cell>
          <cell r="CQ672">
            <v>156895</v>
          </cell>
          <cell r="CR672">
            <v>155822</v>
          </cell>
          <cell r="CS672">
            <v>23044</v>
          </cell>
          <cell r="CT672">
            <v>27254</v>
          </cell>
          <cell r="CU672">
            <v>27607</v>
          </cell>
          <cell r="CV672">
            <v>28167</v>
          </cell>
          <cell r="CW672">
            <v>28914</v>
          </cell>
          <cell r="CX672">
            <v>29110</v>
          </cell>
          <cell r="CY672">
            <v>29280</v>
          </cell>
          <cell r="CZ672">
            <v>29492</v>
          </cell>
          <cell r="DA672">
            <v>29625</v>
          </cell>
          <cell r="DB672">
            <v>29755</v>
          </cell>
          <cell r="DC672">
            <v>29932</v>
          </cell>
          <cell r="DD672">
            <v>0</v>
          </cell>
          <cell r="DE672">
            <v>142489</v>
          </cell>
          <cell r="DF672">
            <v>30645</v>
          </cell>
          <cell r="DG672">
            <v>30818</v>
          </cell>
          <cell r="DH672">
            <v>31078</v>
          </cell>
          <cell r="DI672">
            <v>31120</v>
          </cell>
          <cell r="DJ672">
            <v>31080</v>
          </cell>
          <cell r="DK672">
            <v>31129</v>
          </cell>
          <cell r="DL672">
            <v>31256</v>
          </cell>
          <cell r="DM672">
            <v>31373</v>
          </cell>
          <cell r="DN672">
            <v>31229</v>
          </cell>
          <cell r="DO672">
            <v>31182</v>
          </cell>
          <cell r="DP672">
            <v>31037</v>
          </cell>
          <cell r="DQ672">
            <v>0</v>
          </cell>
          <cell r="DR672">
            <v>0</v>
          </cell>
          <cell r="DS672">
            <v>0</v>
          </cell>
          <cell r="DT672">
            <v>0</v>
          </cell>
          <cell r="DU672">
            <v>0</v>
          </cell>
          <cell r="DV672">
            <v>0</v>
          </cell>
          <cell r="DW672">
            <v>0</v>
          </cell>
          <cell r="DX672">
            <v>0</v>
          </cell>
          <cell r="DY672">
            <v>0</v>
          </cell>
          <cell r="DZ672">
            <v>0</v>
          </cell>
          <cell r="EA672">
            <v>0</v>
          </cell>
          <cell r="EB672">
            <v>0</v>
          </cell>
          <cell r="EC672">
            <v>0</v>
          </cell>
          <cell r="ED672">
            <v>0</v>
          </cell>
          <cell r="EE672">
            <v>0</v>
          </cell>
          <cell r="EF672">
            <v>0</v>
          </cell>
          <cell r="EG672">
            <v>0</v>
          </cell>
          <cell r="EH672">
            <v>0</v>
          </cell>
          <cell r="EI672">
            <v>0</v>
          </cell>
          <cell r="EJ672">
            <v>0</v>
          </cell>
          <cell r="EK672">
            <v>0</v>
          </cell>
          <cell r="EL672">
            <v>0</v>
          </cell>
          <cell r="EM672">
            <v>0</v>
          </cell>
          <cell r="EN672">
            <v>0</v>
          </cell>
          <cell r="EO672">
            <v>0</v>
          </cell>
          <cell r="EP672">
            <v>0</v>
          </cell>
          <cell r="EQ672">
            <v>0</v>
          </cell>
          <cell r="ER672">
            <v>0</v>
          </cell>
          <cell r="ES672">
            <v>0</v>
          </cell>
          <cell r="ET672">
            <v>0</v>
          </cell>
          <cell r="EU672">
            <v>0</v>
          </cell>
          <cell r="EV672">
            <v>0</v>
          </cell>
          <cell r="EW672">
            <v>0</v>
          </cell>
          <cell r="EX672">
            <v>0</v>
          </cell>
          <cell r="EY672">
            <v>0</v>
          </cell>
          <cell r="EZ672">
            <v>0</v>
          </cell>
          <cell r="FA672">
            <v>0</v>
          </cell>
          <cell r="FB672">
            <v>0</v>
          </cell>
          <cell r="FC672">
            <v>0</v>
          </cell>
          <cell r="FD672">
            <v>0</v>
          </cell>
          <cell r="FE672">
            <v>0</v>
          </cell>
          <cell r="FF672">
            <v>0</v>
          </cell>
          <cell r="FG672">
            <v>0</v>
          </cell>
          <cell r="FH672">
            <v>0</v>
          </cell>
          <cell r="FI672">
            <v>0</v>
          </cell>
          <cell r="FJ672">
            <v>0</v>
          </cell>
          <cell r="FK672">
            <v>0</v>
          </cell>
          <cell r="FL672">
            <v>0</v>
          </cell>
          <cell r="FM672">
            <v>0</v>
          </cell>
          <cell r="FN672">
            <v>0</v>
          </cell>
          <cell r="FO672">
            <v>0</v>
          </cell>
          <cell r="FP672">
            <v>0</v>
          </cell>
          <cell r="FQ672">
            <v>0</v>
          </cell>
          <cell r="FR672">
            <v>0</v>
          </cell>
          <cell r="FS672">
            <v>0</v>
          </cell>
        </row>
        <row r="673">
          <cell r="A673">
            <v>0</v>
          </cell>
          <cell r="B673">
            <v>0</v>
          </cell>
          <cell r="C673">
            <v>0</v>
          </cell>
          <cell r="D673">
            <v>0</v>
          </cell>
          <cell r="E673">
            <v>0</v>
          </cell>
          <cell r="F673" t="str">
            <v>Participación de mercado</v>
          </cell>
          <cell r="G673">
            <v>0</v>
          </cell>
          <cell r="H673">
            <v>0</v>
          </cell>
          <cell r="I673">
            <v>0</v>
          </cell>
          <cell r="J673">
            <v>0</v>
          </cell>
          <cell r="K673">
            <v>0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P673">
            <v>0</v>
          </cell>
          <cell r="AQ673">
            <v>0</v>
          </cell>
          <cell r="AR673">
            <v>0</v>
          </cell>
          <cell r="AS673">
            <v>0</v>
          </cell>
          <cell r="AT673">
            <v>0</v>
          </cell>
          <cell r="AU673">
            <v>0</v>
          </cell>
          <cell r="AV673">
            <v>0</v>
          </cell>
          <cell r="AW673">
            <v>0</v>
          </cell>
          <cell r="AX673">
            <v>0</v>
          </cell>
          <cell r="AY673">
            <v>0</v>
          </cell>
          <cell r="AZ673">
            <v>0</v>
          </cell>
          <cell r="BA673">
            <v>0</v>
          </cell>
          <cell r="BB673">
            <v>0</v>
          </cell>
          <cell r="BC673">
            <v>0</v>
          </cell>
          <cell r="BD673">
            <v>0</v>
          </cell>
          <cell r="BE673">
            <v>0</v>
          </cell>
          <cell r="BF673">
            <v>0</v>
          </cell>
          <cell r="BG673">
            <v>0</v>
          </cell>
          <cell r="BH673">
            <v>0</v>
          </cell>
          <cell r="BI673">
            <v>0</v>
          </cell>
          <cell r="BJ673">
            <v>0</v>
          </cell>
          <cell r="BK673">
            <v>0</v>
          </cell>
          <cell r="BL673">
            <v>0</v>
          </cell>
          <cell r="BM673">
            <v>0</v>
          </cell>
          <cell r="BN673">
            <v>0</v>
          </cell>
          <cell r="BO673">
            <v>0</v>
          </cell>
          <cell r="BP673">
            <v>0</v>
          </cell>
          <cell r="BQ673">
            <v>0</v>
          </cell>
          <cell r="BR673">
            <v>0</v>
          </cell>
          <cell r="BS673">
            <v>0</v>
          </cell>
          <cell r="BT673">
            <v>0</v>
          </cell>
          <cell r="BU673">
            <v>0</v>
          </cell>
          <cell r="BV673">
            <v>0</v>
          </cell>
          <cell r="BW673">
            <v>0</v>
          </cell>
          <cell r="BX673">
            <v>0</v>
          </cell>
          <cell r="BY673">
            <v>0</v>
          </cell>
          <cell r="BZ673">
            <v>0</v>
          </cell>
          <cell r="CA673">
            <v>0</v>
          </cell>
          <cell r="CB673">
            <v>0</v>
          </cell>
          <cell r="CC673">
            <v>0</v>
          </cell>
          <cell r="CD673">
            <v>0</v>
          </cell>
          <cell r="CE673">
            <v>0</v>
          </cell>
          <cell r="CF673">
            <v>0</v>
          </cell>
          <cell r="CG673">
            <v>0</v>
          </cell>
          <cell r="CH673">
            <v>0</v>
          </cell>
          <cell r="CI673">
            <v>0</v>
          </cell>
          <cell r="CJ673">
            <v>0</v>
          </cell>
          <cell r="CK673">
            <v>0</v>
          </cell>
          <cell r="CL673">
            <v>0</v>
          </cell>
          <cell r="CM673">
            <v>0</v>
          </cell>
          <cell r="CN673">
            <v>0</v>
          </cell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0</v>
          </cell>
          <cell r="DA673">
            <v>0</v>
          </cell>
          <cell r="DB673">
            <v>0</v>
          </cell>
          <cell r="DC673">
            <v>0</v>
          </cell>
          <cell r="DD673">
            <v>0</v>
          </cell>
          <cell r="DE673">
            <v>0</v>
          </cell>
          <cell r="DF673">
            <v>0</v>
          </cell>
          <cell r="DG673">
            <v>0</v>
          </cell>
          <cell r="DH673">
            <v>0</v>
          </cell>
          <cell r="DI673">
            <v>0</v>
          </cell>
          <cell r="DJ673">
            <v>0</v>
          </cell>
          <cell r="DK673">
            <v>0</v>
          </cell>
          <cell r="DL673">
            <v>0</v>
          </cell>
          <cell r="DM673">
            <v>0</v>
          </cell>
          <cell r="DN673">
            <v>0</v>
          </cell>
          <cell r="DO673">
            <v>0</v>
          </cell>
          <cell r="DP673">
            <v>0</v>
          </cell>
          <cell r="DQ673">
            <v>0</v>
          </cell>
          <cell r="DR673">
            <v>0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>
            <v>0</v>
          </cell>
          <cell r="EB673">
            <v>0</v>
          </cell>
          <cell r="EC673">
            <v>0</v>
          </cell>
          <cell r="ED673">
            <v>0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0</v>
          </cell>
          <cell r="EP673">
            <v>0</v>
          </cell>
          <cell r="EQ673">
            <v>0</v>
          </cell>
          <cell r="ER673">
            <v>0</v>
          </cell>
          <cell r="ES673">
            <v>0</v>
          </cell>
          <cell r="ET673">
            <v>0</v>
          </cell>
          <cell r="EU673">
            <v>0</v>
          </cell>
          <cell r="EV673">
            <v>0</v>
          </cell>
          <cell r="EW673">
            <v>0</v>
          </cell>
          <cell r="EX673">
            <v>0</v>
          </cell>
          <cell r="EY673">
            <v>0</v>
          </cell>
          <cell r="EZ673">
            <v>0</v>
          </cell>
          <cell r="FA673">
            <v>0</v>
          </cell>
          <cell r="FB673">
            <v>0</v>
          </cell>
          <cell r="FC673">
            <v>0</v>
          </cell>
          <cell r="FD673">
            <v>0</v>
          </cell>
          <cell r="FE673">
            <v>0</v>
          </cell>
          <cell r="FF673">
            <v>0</v>
          </cell>
          <cell r="FG673">
            <v>0</v>
          </cell>
          <cell r="FH673">
            <v>0</v>
          </cell>
          <cell r="FI673">
            <v>0</v>
          </cell>
          <cell r="FJ673">
            <v>0</v>
          </cell>
          <cell r="FK673">
            <v>0</v>
          </cell>
          <cell r="FL673">
            <v>0</v>
          </cell>
          <cell r="FM673">
            <v>0</v>
          </cell>
          <cell r="FN673">
            <v>0</v>
          </cell>
          <cell r="FO673">
            <v>0</v>
          </cell>
          <cell r="FP673">
            <v>0</v>
          </cell>
          <cell r="FQ673">
            <v>0</v>
          </cell>
          <cell r="FR673">
            <v>0</v>
          </cell>
          <cell r="FS673">
            <v>0</v>
          </cell>
        </row>
        <row r="674">
          <cell r="A674" t="str">
            <v>EPS Y MEDICINA PREPAGADA SURAGrupo Saludcoop</v>
          </cell>
          <cell r="B674" t="str">
            <v>EPS Y MEDICINA PREPAGADA SURA</v>
          </cell>
          <cell r="C674" t="str">
            <v>R</v>
          </cell>
          <cell r="D674" t="str">
            <v>MM Col$</v>
          </cell>
          <cell r="F674" t="str">
            <v>Grupo Saludcoop</v>
          </cell>
          <cell r="I674">
            <v>0.27</v>
          </cell>
          <cell r="J674">
            <v>0.254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.26200000000000001</v>
          </cell>
          <cell r="P674">
            <v>0.26769999999999999</v>
          </cell>
          <cell r="Q674">
            <v>0</v>
          </cell>
          <cell r="R674">
            <v>0.27495509889125347</v>
          </cell>
          <cell r="S674">
            <v>0</v>
          </cell>
          <cell r="T674">
            <v>0.27529999999999999</v>
          </cell>
          <cell r="U674">
            <v>0</v>
          </cell>
          <cell r="V674">
            <v>0.2787</v>
          </cell>
          <cell r="W674">
            <v>0.25969999999999999</v>
          </cell>
          <cell r="X674">
            <v>0.28299999999999997</v>
          </cell>
          <cell r="Y674">
            <v>0</v>
          </cell>
          <cell r="Z674">
            <v>0.28499999999999998</v>
          </cell>
          <cell r="AA674">
            <v>0</v>
          </cell>
          <cell r="AB674">
            <v>0.27</v>
          </cell>
          <cell r="AC674">
            <v>0.26419999999999999</v>
          </cell>
          <cell r="AD674">
            <v>0.27</v>
          </cell>
          <cell r="AE674">
            <v>0</v>
          </cell>
          <cell r="AF674">
            <v>0.2843</v>
          </cell>
          <cell r="AG674">
            <v>0.30730000000000002</v>
          </cell>
          <cell r="AH674">
            <v>0.27060000000000001</v>
          </cell>
          <cell r="AI674">
            <v>0.26290000000000002</v>
          </cell>
          <cell r="AJ674">
            <v>0.28710000000000002</v>
          </cell>
          <cell r="AK674">
            <v>0.2571</v>
          </cell>
          <cell r="AL674">
            <v>0.26519999999999999</v>
          </cell>
          <cell r="AM674">
            <v>0.27086571748977228</v>
          </cell>
          <cell r="AN674">
            <v>0.27277714698962119</v>
          </cell>
          <cell r="AO674">
            <v>0.26923708119895662</v>
          </cell>
          <cell r="AP674">
            <v>0.27281392323835668</v>
          </cell>
          <cell r="AQ674">
            <v>0.26863257505678051</v>
          </cell>
          <cell r="AR674">
            <v>0.27529058319087607</v>
          </cell>
          <cell r="AS674">
            <v>0.19348234683070969</v>
          </cell>
          <cell r="AT674">
            <v>0</v>
          </cell>
          <cell r="AU674">
            <v>0</v>
          </cell>
          <cell r="AV674">
            <v>0.33342197179606298</v>
          </cell>
          <cell r="AW674">
            <v>0</v>
          </cell>
          <cell r="AX674">
            <v>0.34</v>
          </cell>
          <cell r="AY674">
            <v>0.33999999999999997</v>
          </cell>
          <cell r="AZ674">
            <v>0.33851726639826385</v>
          </cell>
          <cell r="BA674">
            <v>0.33800000000000002</v>
          </cell>
          <cell r="BB674">
            <v>0.27281392323835668</v>
          </cell>
          <cell r="BC674">
            <v>0.33700000000000002</v>
          </cell>
          <cell r="BD674">
            <v>0.26863257505678051</v>
          </cell>
          <cell r="BE674">
            <v>0.33447634235988644</v>
          </cell>
          <cell r="BF674">
            <v>0.27529058319087607</v>
          </cell>
          <cell r="BG674">
            <v>0.33510000000000001</v>
          </cell>
          <cell r="BH674">
            <v>0.3342</v>
          </cell>
          <cell r="BI674">
            <v>0</v>
          </cell>
          <cell r="BJ674">
            <v>0.33155183653041859</v>
          </cell>
          <cell r="BK674">
            <v>0.33100000000000002</v>
          </cell>
          <cell r="BL674">
            <v>0</v>
          </cell>
          <cell r="BM674">
            <v>0</v>
          </cell>
          <cell r="BN674">
            <v>0.32500000000000001</v>
          </cell>
          <cell r="BO674">
            <v>0</v>
          </cell>
          <cell r="BP674">
            <v>0</v>
          </cell>
          <cell r="BQ674">
            <v>0.32100000000000001</v>
          </cell>
          <cell r="BR674">
            <v>0</v>
          </cell>
          <cell r="BS674">
            <v>0</v>
          </cell>
          <cell r="BT674">
            <v>0.3188728310638978</v>
          </cell>
          <cell r="BU674">
            <v>0</v>
          </cell>
          <cell r="BV674">
            <v>0</v>
          </cell>
          <cell r="BW674">
            <v>0.31506136515713823</v>
          </cell>
          <cell r="BX674">
            <v>0</v>
          </cell>
          <cell r="BY674">
            <v>0</v>
          </cell>
          <cell r="BZ674">
            <v>0.31059191638946421</v>
          </cell>
          <cell r="CA674">
            <v>0</v>
          </cell>
          <cell r="CB674">
            <v>0</v>
          </cell>
          <cell r="CC674">
            <v>0.30759030795344716</v>
          </cell>
          <cell r="CD674">
            <v>0</v>
          </cell>
          <cell r="CE674">
            <v>0</v>
          </cell>
          <cell r="CF674">
            <v>0</v>
          </cell>
          <cell r="CG674">
            <v>16526.358244999999</v>
          </cell>
          <cell r="CH674">
            <v>16526.358244999999</v>
          </cell>
          <cell r="CI674">
            <v>0</v>
          </cell>
          <cell r="CJ674">
            <v>16526.358244999999</v>
          </cell>
          <cell r="CK674">
            <v>12840.917676000001</v>
          </cell>
          <cell r="CL674">
            <v>0</v>
          </cell>
          <cell r="CM674">
            <v>12840.917676000001</v>
          </cell>
          <cell r="CN674">
            <v>12840.917676000001</v>
          </cell>
          <cell r="CO674">
            <v>12840.917676000001</v>
          </cell>
          <cell r="CP674">
            <v>0</v>
          </cell>
          <cell r="CQ674">
            <v>12840.917676000001</v>
          </cell>
          <cell r="CR674">
            <v>0</v>
          </cell>
          <cell r="CS674">
            <v>0</v>
          </cell>
          <cell r="CT674">
            <v>0</v>
          </cell>
          <cell r="CU674">
            <v>12840.917676000001</v>
          </cell>
          <cell r="CV674">
            <v>12840.917676000001</v>
          </cell>
          <cell r="CW674">
            <v>14752.749</v>
          </cell>
          <cell r="CX674">
            <v>14752.748573999999</v>
          </cell>
          <cell r="CY674">
            <v>14752.748573999999</v>
          </cell>
          <cell r="CZ674">
            <v>14752.748573999999</v>
          </cell>
          <cell r="DA674">
            <v>14752.748573999999</v>
          </cell>
          <cell r="DB674">
            <v>14752.748573999999</v>
          </cell>
          <cell r="DC674">
            <v>14752.748573999999</v>
          </cell>
          <cell r="DD674">
            <v>14752.748573999999</v>
          </cell>
          <cell r="DE674">
            <v>14752.748573999999</v>
          </cell>
          <cell r="DF674">
            <v>14752.748573999999</v>
          </cell>
          <cell r="DG674">
            <v>14752.748573999999</v>
          </cell>
          <cell r="DH674">
            <v>14752.748573999999</v>
          </cell>
          <cell r="DI674">
            <v>9688.6625700000004</v>
          </cell>
          <cell r="DJ674">
            <v>9688.6625700000004</v>
          </cell>
          <cell r="DK674">
            <v>9688.6625700000004</v>
          </cell>
          <cell r="DL674">
            <v>9688.6625700000004</v>
          </cell>
          <cell r="DM674">
            <v>9688.6625700000004</v>
          </cell>
          <cell r="DN674">
            <v>9688.6625700000004</v>
          </cell>
          <cell r="DO674">
            <v>9688.6625700000004</v>
          </cell>
          <cell r="DP674">
            <v>9688.6630000000005</v>
          </cell>
          <cell r="DQ674">
            <v>9688.6625700000004</v>
          </cell>
          <cell r="DR674">
            <v>9688.6620000000003</v>
          </cell>
          <cell r="DS674">
            <v>9688.6620000000003</v>
          </cell>
          <cell r="DT674">
            <v>6369.2920414600003</v>
          </cell>
          <cell r="DU674">
            <v>6369.2920414600003</v>
          </cell>
          <cell r="DV674">
            <v>6369.2920414600003</v>
          </cell>
          <cell r="DW674">
            <v>6369.2920414600003</v>
          </cell>
          <cell r="DX674">
            <v>6369.2920414600003</v>
          </cell>
          <cell r="DY674">
            <v>6369.2920414600003</v>
          </cell>
          <cell r="DZ674">
            <v>6369.2920414600003</v>
          </cell>
          <cell r="EA674">
            <v>6369.2920414600003</v>
          </cell>
          <cell r="EB674">
            <v>6369.2920414600003</v>
          </cell>
          <cell r="EC674">
            <v>6369.2920414600003</v>
          </cell>
          <cell r="ED674">
            <v>6369.2920414600003</v>
          </cell>
          <cell r="EE674">
            <v>6369.2920414600003</v>
          </cell>
          <cell r="EF674">
            <v>3621.1352965500005</v>
          </cell>
          <cell r="EG674">
            <v>3621.1352965500005</v>
          </cell>
          <cell r="EH674">
            <v>3621.1352965500005</v>
          </cell>
        </row>
        <row r="675">
          <cell r="A675" t="str">
            <v>EPS Y MEDICINA PREPAGADA SURACoomeva</v>
          </cell>
          <cell r="B675" t="str">
            <v>EPS Y MEDICINA PREPAGADA SURA</v>
          </cell>
          <cell r="C675" t="str">
            <v>R</v>
          </cell>
          <cell r="D675" t="str">
            <v>MM Col$</v>
          </cell>
          <cell r="F675" t="str">
            <v>Coomeva</v>
          </cell>
          <cell r="I675">
            <v>0.14399999999999999</v>
          </cell>
          <cell r="J675">
            <v>0.14499999999999999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.14599999999999999</v>
          </cell>
          <cell r="P675">
            <v>0.1419</v>
          </cell>
          <cell r="Q675">
            <v>0</v>
          </cell>
          <cell r="R675">
            <v>0.14473881140070963</v>
          </cell>
          <cell r="S675">
            <v>0</v>
          </cell>
          <cell r="T675">
            <v>0.14399999999999999</v>
          </cell>
          <cell r="U675">
            <v>0</v>
          </cell>
          <cell r="V675">
            <v>0.1459</v>
          </cell>
          <cell r="W675">
            <v>0.1447</v>
          </cell>
          <cell r="X675">
            <v>0.14799999999999999</v>
          </cell>
          <cell r="Y675">
            <v>0</v>
          </cell>
          <cell r="Z675">
            <v>0.14400000000000002</v>
          </cell>
          <cell r="AA675">
            <v>0</v>
          </cell>
          <cell r="AB675">
            <v>0.14699999999999999</v>
          </cell>
          <cell r="AC675">
            <v>0.12889999999999999</v>
          </cell>
          <cell r="AD675">
            <v>0.15</v>
          </cell>
          <cell r="AE675">
            <v>0</v>
          </cell>
          <cell r="AF675">
            <v>0.15060000000000001</v>
          </cell>
          <cell r="AG675">
            <v>0.13619999999999999</v>
          </cell>
          <cell r="AH675">
            <v>0.1512</v>
          </cell>
          <cell r="AI675">
            <v>0.15640000000000001</v>
          </cell>
          <cell r="AJ675">
            <v>0.15229999999999999</v>
          </cell>
          <cell r="AK675">
            <v>0.155</v>
          </cell>
          <cell r="AL675">
            <v>0.1598</v>
          </cell>
          <cell r="AM675">
            <v>0.15419119852052274</v>
          </cell>
          <cell r="AN675">
            <v>0.15630856243435387</v>
          </cell>
          <cell r="AO675">
            <v>0.15379198426158611</v>
          </cell>
          <cell r="AP675">
            <v>0.15711122285874821</v>
          </cell>
          <cell r="AQ675">
            <v>0.15326215824446446</v>
          </cell>
          <cell r="AR675">
            <v>0.1504767993208414</v>
          </cell>
          <cell r="AS675">
            <v>0.15550768931098749</v>
          </cell>
          <cell r="AT675">
            <v>0</v>
          </cell>
          <cell r="AU675">
            <v>0</v>
          </cell>
          <cell r="AV675">
            <v>0.17521957390845255</v>
          </cell>
          <cell r="AW675">
            <v>0</v>
          </cell>
          <cell r="AX675">
            <v>0.18</v>
          </cell>
          <cell r="AY675">
            <v>0.18</v>
          </cell>
          <cell r="AZ675">
            <v>0.17540643376407447</v>
          </cell>
          <cell r="BA675">
            <v>0.17399999999999999</v>
          </cell>
          <cell r="BB675">
            <v>0.15711122285874821</v>
          </cell>
          <cell r="BC675">
            <v>0.17100000000000001</v>
          </cell>
          <cell r="BD675">
            <v>0.15326215824446446</v>
          </cell>
          <cell r="BE675">
            <v>0.17576565413571466</v>
          </cell>
          <cell r="BF675">
            <v>0.1504767993208414</v>
          </cell>
          <cell r="BG675">
            <v>0.17649999999999999</v>
          </cell>
          <cell r="BH675">
            <v>0.1764</v>
          </cell>
          <cell r="BI675">
            <v>0</v>
          </cell>
          <cell r="BJ675">
            <v>0.17819615061034383</v>
          </cell>
          <cell r="BK675">
            <v>0.17699999999999999</v>
          </cell>
          <cell r="BL675">
            <v>0</v>
          </cell>
          <cell r="BM675">
            <v>0</v>
          </cell>
          <cell r="BN675">
            <v>0.18312947493202777</v>
          </cell>
          <cell r="BO675">
            <v>0</v>
          </cell>
          <cell r="BP675">
            <v>0</v>
          </cell>
          <cell r="BQ675">
            <v>0.17672357657739782</v>
          </cell>
          <cell r="BR675">
            <v>0</v>
          </cell>
          <cell r="BS675">
            <v>0</v>
          </cell>
          <cell r="BT675">
            <v>0.17375159317018748</v>
          </cell>
          <cell r="BU675">
            <v>0</v>
          </cell>
          <cell r="BV675">
            <v>0</v>
          </cell>
          <cell r="BW675">
            <v>0.17243059308305839</v>
          </cell>
          <cell r="BX675">
            <v>0</v>
          </cell>
          <cell r="BY675">
            <v>0</v>
          </cell>
          <cell r="BZ675">
            <v>0.17404421842705711</v>
          </cell>
          <cell r="CA675">
            <v>0</v>
          </cell>
          <cell r="CB675">
            <v>0</v>
          </cell>
          <cell r="CC675">
            <v>0.16828757495275631</v>
          </cell>
          <cell r="CD675">
            <v>0</v>
          </cell>
          <cell r="CE675">
            <v>0</v>
          </cell>
          <cell r="CF675">
            <v>0</v>
          </cell>
          <cell r="CG675">
            <v>2269.0686940000001</v>
          </cell>
          <cell r="CH675">
            <v>2318.549231</v>
          </cell>
          <cell r="CI675">
            <v>0</v>
          </cell>
          <cell r="CJ675">
            <v>2173.5392260000112</v>
          </cell>
          <cell r="CK675">
            <v>2151.8006359999999</v>
          </cell>
          <cell r="CL675">
            <v>0</v>
          </cell>
          <cell r="CM675">
            <v>2103.212082</v>
          </cell>
          <cell r="CN675">
            <v>2078.9177989999998</v>
          </cell>
          <cell r="CO675">
            <v>1946.3894530000002</v>
          </cell>
          <cell r="CP675">
            <v>0</v>
          </cell>
          <cell r="CQ675">
            <v>1897.8008460000001</v>
          </cell>
          <cell r="CR675">
            <v>0</v>
          </cell>
          <cell r="CS675">
            <v>0</v>
          </cell>
          <cell r="CT675">
            <v>0</v>
          </cell>
          <cell r="CU675">
            <v>1871.9307420000002</v>
          </cell>
          <cell r="CV675">
            <v>1847.6364590000001</v>
          </cell>
          <cell r="CW675">
            <v>873.50821700000006</v>
          </cell>
          <cell r="CX675">
            <v>940.69341499999996</v>
          </cell>
          <cell r="CY675">
            <v>887.34049399999992</v>
          </cell>
          <cell r="CZ675">
            <v>860.66402199999993</v>
          </cell>
          <cell r="DA675">
            <v>845.69906100000003</v>
          </cell>
          <cell r="DB675">
            <v>819.02258899999993</v>
          </cell>
          <cell r="DC675">
            <v>792.34611699999994</v>
          </cell>
          <cell r="DD675">
            <v>699.76856199999997</v>
          </cell>
          <cell r="DE675">
            <v>673.09208999999998</v>
          </cell>
          <cell r="DF675">
            <v>646.41561799999988</v>
          </cell>
          <cell r="DG675">
            <v>674.78400399999998</v>
          </cell>
          <cell r="DH675">
            <v>648.10753199999999</v>
          </cell>
          <cell r="DI675">
            <v>709.82322199999999</v>
          </cell>
          <cell r="DJ675">
            <v>636.0247280000001</v>
          </cell>
          <cell r="DK675">
            <v>0.83021699999999998</v>
          </cell>
          <cell r="DL675">
            <v>0.83021699999999998</v>
          </cell>
          <cell r="DM675">
            <v>0.83021699999999998</v>
          </cell>
          <cell r="DN675">
            <v>799.31102999999996</v>
          </cell>
          <cell r="DO675">
            <v>861.10668699999997</v>
          </cell>
          <cell r="DP675">
            <v>703.69400000000007</v>
          </cell>
          <cell r="DQ675">
            <v>635.10433899999987</v>
          </cell>
          <cell r="DR675">
            <v>135.76</v>
          </cell>
          <cell r="DS675">
            <v>-11.170999999999999</v>
          </cell>
          <cell r="DT675">
            <v>-17.169782999999999</v>
          </cell>
          <cell r="DU675">
            <v>8.8757292199999984</v>
          </cell>
          <cell r="DV675">
            <v>29.536027220000001</v>
          </cell>
          <cell r="DW675">
            <v>-568.82712400000003</v>
          </cell>
          <cell r="DX675">
            <v>-657.41374100000007</v>
          </cell>
          <cell r="DY675">
            <v>-936.88757480000004</v>
          </cell>
          <cell r="DZ675">
            <v>-650.97287077999999</v>
          </cell>
          <cell r="EA675">
            <v>-676.01519278000012</v>
          </cell>
          <cell r="EB675">
            <v>-620.63526178000006</v>
          </cell>
          <cell r="EC675">
            <v>-786.10955278000006</v>
          </cell>
          <cell r="ED675">
            <v>-923.5554097800001</v>
          </cell>
          <cell r="EE675">
            <v>-1016.6174337800002</v>
          </cell>
          <cell r="EF675">
            <v>-1060.1697830000001</v>
          </cell>
          <cell r="EG675">
            <v>-821.73522377999996</v>
          </cell>
          <cell r="EH675">
            <v>-986.51154278000001</v>
          </cell>
        </row>
        <row r="676">
          <cell r="A676" t="str">
            <v>EPS Y MEDICINA PREPAGADA SURALa nueva EPS</v>
          </cell>
          <cell r="B676" t="str">
            <v>EPS Y MEDICINA PREPAGADA SURA</v>
          </cell>
          <cell r="C676" t="str">
            <v>R</v>
          </cell>
          <cell r="D676" t="str">
            <v>MM Col$</v>
          </cell>
          <cell r="F676" t="str">
            <v>La nueva EPS</v>
          </cell>
          <cell r="I676">
            <v>0.13400000000000001</v>
          </cell>
          <cell r="J676">
            <v>0.13500000000000001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.13900000000000001</v>
          </cell>
          <cell r="P676">
            <v>0.11940000000000001</v>
          </cell>
          <cell r="Q676">
            <v>0</v>
          </cell>
          <cell r="R676">
            <v>0.1291494860193193</v>
          </cell>
          <cell r="S676">
            <v>0</v>
          </cell>
          <cell r="T676">
            <v>0.13039999999999999</v>
          </cell>
          <cell r="U676">
            <v>0</v>
          </cell>
          <cell r="V676">
            <v>0.12330000000000001</v>
          </cell>
          <cell r="W676">
            <v>0.13719999999999999</v>
          </cell>
          <cell r="X676">
            <v>0.122</v>
          </cell>
          <cell r="Y676">
            <v>0</v>
          </cell>
          <cell r="Z676">
            <v>0.121</v>
          </cell>
          <cell r="AA676">
            <v>0</v>
          </cell>
          <cell r="AB676">
            <v>0.129</v>
          </cell>
          <cell r="AC676">
            <v>0.13650000000000001</v>
          </cell>
          <cell r="AD676">
            <v>0.13</v>
          </cell>
          <cell r="AE676">
            <v>0</v>
          </cell>
          <cell r="AF676">
            <v>0.1201</v>
          </cell>
          <cell r="AG676">
            <v>0.11260000000000001</v>
          </cell>
          <cell r="AH676">
            <v>0.123</v>
          </cell>
          <cell r="AI676">
            <v>0.1235</v>
          </cell>
          <cell r="AJ676">
            <v>0.1178</v>
          </cell>
          <cell r="AK676">
            <v>0.1222</v>
          </cell>
          <cell r="AL676">
            <v>0.1225</v>
          </cell>
          <cell r="AM676">
            <v>0.12023610445033957</v>
          </cell>
          <cell r="AN676">
            <v>0.12179122678899343</v>
          </cell>
          <cell r="AO676">
            <v>0.12183826869317714</v>
          </cell>
          <cell r="AP676">
            <v>0.12111145275126833</v>
          </cell>
          <cell r="AQ676">
            <v>0.12379394026524664</v>
          </cell>
          <cell r="AR676">
            <v>0.12108016302073098</v>
          </cell>
          <cell r="AS676">
            <v>0.12690959559210746</v>
          </cell>
          <cell r="AT676">
            <v>0</v>
          </cell>
          <cell r="AU676">
            <v>0</v>
          </cell>
          <cell r="AV676">
            <v>0</v>
          </cell>
          <cell r="AW676">
            <v>0</v>
          </cell>
          <cell r="AX676">
            <v>0</v>
          </cell>
          <cell r="AY676">
            <v>0</v>
          </cell>
          <cell r="AZ676">
            <v>0</v>
          </cell>
          <cell r="BA676">
            <v>0</v>
          </cell>
          <cell r="BB676">
            <v>0.12111145275126833</v>
          </cell>
          <cell r="BC676">
            <v>0</v>
          </cell>
          <cell r="BD676">
            <v>0.12379394026524664</v>
          </cell>
          <cell r="BE676">
            <v>0</v>
          </cell>
          <cell r="BF676">
            <v>0.12108016302073098</v>
          </cell>
          <cell r="BG676">
            <v>0</v>
          </cell>
          <cell r="BH676">
            <v>0</v>
          </cell>
          <cell r="BI676">
            <v>0</v>
          </cell>
          <cell r="BJ676">
            <v>0</v>
          </cell>
          <cell r="BK676">
            <v>0</v>
          </cell>
          <cell r="BL676">
            <v>0</v>
          </cell>
          <cell r="BM676">
            <v>0</v>
          </cell>
          <cell r="BN676">
            <v>0</v>
          </cell>
          <cell r="BO676">
            <v>0</v>
          </cell>
          <cell r="BP676">
            <v>0</v>
          </cell>
          <cell r="BQ676">
            <v>0</v>
          </cell>
          <cell r="BR676">
            <v>0</v>
          </cell>
          <cell r="BS676">
            <v>0</v>
          </cell>
          <cell r="BT676">
            <v>0</v>
          </cell>
          <cell r="BU676">
            <v>0</v>
          </cell>
          <cell r="BV676">
            <v>0</v>
          </cell>
          <cell r="BW676">
            <v>0</v>
          </cell>
          <cell r="BX676">
            <v>0</v>
          </cell>
          <cell r="BY676">
            <v>0</v>
          </cell>
          <cell r="BZ676">
            <v>0</v>
          </cell>
          <cell r="CA676">
            <v>0</v>
          </cell>
          <cell r="CB676">
            <v>0</v>
          </cell>
          <cell r="CC676">
            <v>0</v>
          </cell>
          <cell r="CD676">
            <v>0</v>
          </cell>
          <cell r="CE676">
            <v>0</v>
          </cell>
          <cell r="CF676">
            <v>0</v>
          </cell>
          <cell r="CG676">
            <v>0</v>
          </cell>
          <cell r="CH676">
            <v>0</v>
          </cell>
          <cell r="CI676">
            <v>0</v>
          </cell>
          <cell r="CJ676">
            <v>0</v>
          </cell>
          <cell r="CK676">
            <v>12286.667399</v>
          </cell>
          <cell r="CL676">
            <v>0</v>
          </cell>
          <cell r="CM676">
            <v>0</v>
          </cell>
          <cell r="CN676">
            <v>0</v>
          </cell>
          <cell r="CO676">
            <v>0</v>
          </cell>
          <cell r="CP676">
            <v>0</v>
          </cell>
          <cell r="CQ676">
            <v>0</v>
          </cell>
          <cell r="CR676">
            <v>0</v>
          </cell>
          <cell r="CS676">
            <v>0</v>
          </cell>
          <cell r="CT676">
            <v>0</v>
          </cell>
          <cell r="CU676">
            <v>0</v>
          </cell>
          <cell r="CV676">
            <v>0</v>
          </cell>
          <cell r="CW676">
            <v>11547.129000000001</v>
          </cell>
          <cell r="CX676">
            <v>0</v>
          </cell>
          <cell r="CY676">
            <v>0</v>
          </cell>
          <cell r="CZ676">
            <v>0</v>
          </cell>
          <cell r="DA676">
            <v>0</v>
          </cell>
          <cell r="DB676">
            <v>0</v>
          </cell>
          <cell r="DC676">
            <v>0</v>
          </cell>
          <cell r="DD676">
            <v>0</v>
          </cell>
          <cell r="DE676">
            <v>0</v>
          </cell>
          <cell r="DF676">
            <v>0</v>
          </cell>
          <cell r="DG676">
            <v>0</v>
          </cell>
          <cell r="DH676">
            <v>0</v>
          </cell>
          <cell r="DI676">
            <v>8041.2643639999997</v>
          </cell>
          <cell r="DJ676">
            <v>0</v>
          </cell>
          <cell r="DK676">
            <v>0</v>
          </cell>
          <cell r="DL676">
            <v>0</v>
          </cell>
          <cell r="DM676">
            <v>0</v>
          </cell>
          <cell r="DN676">
            <v>0</v>
          </cell>
          <cell r="DO676">
            <v>0</v>
          </cell>
          <cell r="DP676">
            <v>0</v>
          </cell>
          <cell r="DQ676">
            <v>0</v>
          </cell>
          <cell r="DR676">
            <v>0</v>
          </cell>
          <cell r="DS676">
            <v>0</v>
          </cell>
          <cell r="DT676">
            <v>7397.5763890200005</v>
          </cell>
          <cell r="DU676">
            <v>7397.5763890200005</v>
          </cell>
          <cell r="DV676">
            <v>0</v>
          </cell>
          <cell r="DW676">
            <v>0</v>
          </cell>
          <cell r="DX676">
            <v>0</v>
          </cell>
          <cell r="DY676">
            <v>0</v>
          </cell>
          <cell r="DZ676">
            <v>0</v>
          </cell>
          <cell r="EA676">
            <v>0</v>
          </cell>
          <cell r="EC676">
            <v>0</v>
          </cell>
          <cell r="ED676">
            <v>0</v>
          </cell>
          <cell r="EE676">
            <v>0</v>
          </cell>
          <cell r="EF676">
            <v>6010.7214329100016</v>
          </cell>
          <cell r="EG676">
            <v>6010.7214329100016</v>
          </cell>
          <cell r="EH676">
            <v>0</v>
          </cell>
        </row>
        <row r="677">
          <cell r="A677" t="str">
            <v>EPS Y MEDICINA PREPAGADA SURASalud Total</v>
          </cell>
          <cell r="B677" t="str">
            <v>EPS Y MEDICINA PREPAGADA SURA</v>
          </cell>
          <cell r="C677" t="str">
            <v>R</v>
          </cell>
          <cell r="D677" t="str">
            <v>MM Col$</v>
          </cell>
          <cell r="F677" t="str">
            <v>Salud Total</v>
          </cell>
          <cell r="I677">
            <v>9.7000000000000003E-2</v>
          </cell>
          <cell r="J677">
            <v>9.9000000000000005E-2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9.7000000000000003E-2</v>
          </cell>
          <cell r="P677">
            <v>0.11940000000000001</v>
          </cell>
          <cell r="Q677">
            <v>0</v>
          </cell>
          <cell r="R677">
            <v>8.991947419468449E-2</v>
          </cell>
          <cell r="S677">
            <v>0</v>
          </cell>
          <cell r="T677">
            <v>9.1899999999999996E-2</v>
          </cell>
          <cell r="U677">
            <v>0</v>
          </cell>
          <cell r="V677">
            <v>9.2100000000000001E-2</v>
          </cell>
          <cell r="W677">
            <v>9.8400000000000001E-2</v>
          </cell>
          <cell r="X677">
            <v>0.09</v>
          </cell>
          <cell r="Y677">
            <v>0</v>
          </cell>
          <cell r="Z677">
            <v>8.900000000000001E-2</v>
          </cell>
          <cell r="AA677">
            <v>0</v>
          </cell>
          <cell r="AB677">
            <v>9.4E-2</v>
          </cell>
          <cell r="AC677">
            <v>9.9500000000000005E-2</v>
          </cell>
          <cell r="AD677">
            <v>0.09</v>
          </cell>
          <cell r="AE677">
            <v>0</v>
          </cell>
          <cell r="AF677">
            <v>9.5100000000000004E-2</v>
          </cell>
          <cell r="AG677">
            <v>9.74E-2</v>
          </cell>
          <cell r="AH677">
            <v>9.69E-2</v>
          </cell>
          <cell r="AI677">
            <v>9.1300000000000006E-2</v>
          </cell>
          <cell r="AJ677">
            <v>8.6999999999999994E-2</v>
          </cell>
          <cell r="AK677">
            <v>9.2799999999999994E-2</v>
          </cell>
          <cell r="AL677">
            <v>9.5299999999999996E-2</v>
          </cell>
          <cell r="AM677">
            <v>9.4970674273983438E-2</v>
          </cell>
          <cell r="AN677">
            <v>9.1052019596860531E-2</v>
          </cell>
          <cell r="AO677">
            <v>9.204177670922041E-2</v>
          </cell>
          <cell r="AP677">
            <v>9.207394494952062E-2</v>
          </cell>
          <cell r="AQ677">
            <v>9.0675123489054155E-2</v>
          </cell>
          <cell r="AR677">
            <v>8.8762073236725969E-2</v>
          </cell>
          <cell r="AS677">
            <v>9.0637904156333354E-2</v>
          </cell>
          <cell r="AT677">
            <v>0</v>
          </cell>
          <cell r="AU677">
            <v>0</v>
          </cell>
          <cell r="AV677">
            <v>0.10482748548413096</v>
          </cell>
          <cell r="AW677">
            <v>0</v>
          </cell>
          <cell r="AX677">
            <v>0.1</v>
          </cell>
          <cell r="AY677">
            <v>0.1</v>
          </cell>
          <cell r="AZ677">
            <v>0.10280418910901858</v>
          </cell>
          <cell r="BA677">
            <v>0.10299999999999999</v>
          </cell>
          <cell r="BB677">
            <v>9.207394494952062E-2</v>
          </cell>
          <cell r="BC677">
            <v>0.10199999999999999</v>
          </cell>
          <cell r="BD677">
            <v>9.0675123489054155E-2</v>
          </cell>
          <cell r="BE677">
            <v>0.10220828622092944</v>
          </cell>
          <cell r="BF677">
            <v>8.8762073236725969E-2</v>
          </cell>
          <cell r="BG677">
            <v>0.1026</v>
          </cell>
          <cell r="BH677">
            <v>0.10349999999999999</v>
          </cell>
          <cell r="BI677">
            <v>0</v>
          </cell>
          <cell r="BJ677">
            <v>0.1024551831927798</v>
          </cell>
          <cell r="BK677">
            <v>0.10199999999999999</v>
          </cell>
          <cell r="BL677">
            <v>0</v>
          </cell>
          <cell r="BM677">
            <v>0</v>
          </cell>
          <cell r="BN677">
            <v>0.1027700764695615</v>
          </cell>
          <cell r="BO677">
            <v>0</v>
          </cell>
          <cell r="BP677">
            <v>0</v>
          </cell>
          <cell r="BQ677">
            <v>0.10247553368472442</v>
          </cell>
          <cell r="BR677">
            <v>0</v>
          </cell>
          <cell r="BS677">
            <v>0</v>
          </cell>
          <cell r="BT677">
            <v>0.10258819824334514</v>
          </cell>
          <cell r="BU677">
            <v>0</v>
          </cell>
          <cell r="BV677">
            <v>0</v>
          </cell>
          <cell r="BW677">
            <v>0.1050519174863397</v>
          </cell>
          <cell r="BX677">
            <v>0</v>
          </cell>
          <cell r="BY677">
            <v>0</v>
          </cell>
          <cell r="BZ677">
            <v>0.10177233702009718</v>
          </cell>
          <cell r="CA677">
            <v>0</v>
          </cell>
          <cell r="CB677">
            <v>0</v>
          </cell>
          <cell r="CC677">
            <v>0.10510763864957613</v>
          </cell>
          <cell r="CD677">
            <v>0</v>
          </cell>
          <cell r="CE677">
            <v>0</v>
          </cell>
          <cell r="CF677">
            <v>0</v>
          </cell>
          <cell r="CG677">
            <v>37506.265493999999</v>
          </cell>
          <cell r="CH677">
            <v>37782.002935999997</v>
          </cell>
          <cell r="CI677">
            <v>0</v>
          </cell>
          <cell r="CJ677">
            <v>34494.917728000015</v>
          </cell>
          <cell r="CK677">
            <v>41356.892980000004</v>
          </cell>
          <cell r="CL677">
            <v>0</v>
          </cell>
          <cell r="CM677">
            <v>42823.152830000006</v>
          </cell>
          <cell r="CN677">
            <v>42948.955061000001</v>
          </cell>
          <cell r="CO677">
            <v>44014.389001000003</v>
          </cell>
          <cell r="CP677">
            <v>0</v>
          </cell>
          <cell r="CQ677">
            <v>44382.270193000004</v>
          </cell>
          <cell r="CR677">
            <v>0</v>
          </cell>
          <cell r="CS677">
            <v>0</v>
          </cell>
          <cell r="CT677">
            <v>0</v>
          </cell>
          <cell r="CU677">
            <v>34914.120519999997</v>
          </cell>
          <cell r="CV677">
            <v>34177.284208999998</v>
          </cell>
          <cell r="CW677">
            <v>43761.404962999994</v>
          </cell>
          <cell r="CX677">
            <v>40226.529735000004</v>
          </cell>
          <cell r="CY677">
            <v>42015.619665999999</v>
          </cell>
          <cell r="CZ677">
            <v>42261.455560999995</v>
          </cell>
          <cell r="DA677">
            <v>40254.317838000003</v>
          </cell>
          <cell r="DB677">
            <v>38468.748726999998</v>
          </cell>
          <cell r="DC677">
            <v>37254.426155000001</v>
          </cell>
          <cell r="DD677">
            <v>38028.743845000005</v>
          </cell>
          <cell r="DE677">
            <v>36979.338791999995</v>
          </cell>
          <cell r="DF677">
            <v>37546.542482000004</v>
          </cell>
          <cell r="DG677">
            <v>36074.518712999998</v>
          </cell>
          <cell r="DH677">
            <v>32483.425146999998</v>
          </cell>
          <cell r="DI677">
            <v>33524.487492999993</v>
          </cell>
          <cell r="DJ677">
            <v>31351.910407999996</v>
          </cell>
          <cell r="DK677">
            <v>29648.665070999999</v>
          </cell>
          <cell r="DL677">
            <v>27917.526829999999</v>
          </cell>
          <cell r="DM677">
            <v>26772.265891999999</v>
          </cell>
          <cell r="DN677">
            <v>26840.417024999999</v>
          </cell>
          <cell r="DO677">
            <v>28486.627568</v>
          </cell>
          <cell r="DP677">
            <v>26925.547000000006</v>
          </cell>
          <cell r="DQ677">
            <v>25316.228263999998</v>
          </cell>
          <cell r="DR677">
            <v>25354.235819000001</v>
          </cell>
          <cell r="DS677">
            <v>23136.134000000002</v>
          </cell>
          <cell r="DT677">
            <v>29008.65739348</v>
          </cell>
          <cell r="DU677">
            <v>26998.205436699998</v>
          </cell>
          <cell r="DV677">
            <v>26782.363203699999</v>
          </cell>
          <cell r="DW677">
            <v>25278.77420629</v>
          </cell>
          <cell r="DX677">
            <v>24140.314175260002</v>
          </cell>
          <cell r="DY677">
            <v>23563.586248690001</v>
          </cell>
          <cell r="DZ677">
            <v>22989.345962349998</v>
          </cell>
          <cell r="EA677">
            <v>23917.0477293</v>
          </cell>
          <cell r="EB677">
            <v>23824.873155410001</v>
          </cell>
          <cell r="EC677">
            <v>22678.658030840001</v>
          </cell>
          <cell r="ED677">
            <v>20796.739733499999</v>
          </cell>
          <cell r="EE677">
            <v>20878.072322960001</v>
          </cell>
          <cell r="EF677">
            <v>24267.645692460002</v>
          </cell>
          <cell r="EG677">
            <v>23320.880765600003</v>
          </cell>
          <cell r="EH677">
            <v>21631.303932679999</v>
          </cell>
        </row>
        <row r="678">
          <cell r="A678" t="str">
            <v>EPS Y MEDICINA PREPAGADA SURAFamisanar</v>
          </cell>
          <cell r="B678" t="str">
            <v>EPS Y MEDICINA PREPAGADA SURA</v>
          </cell>
          <cell r="C678" t="str">
            <v>R</v>
          </cell>
          <cell r="D678" t="str">
            <v>MM Col$</v>
          </cell>
          <cell r="F678" t="str">
            <v>Famisanar</v>
          </cell>
          <cell r="I678">
            <v>7.6999999999999999E-2</v>
          </cell>
          <cell r="J678">
            <v>8.1000000000000003E-2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7.8E-2</v>
          </cell>
          <cell r="P678">
            <v>7.4399999999999994E-2</v>
          </cell>
          <cell r="Q678">
            <v>0</v>
          </cell>
          <cell r="R678">
            <v>7.4367764763169836E-2</v>
          </cell>
          <cell r="S678">
            <v>0</v>
          </cell>
          <cell r="T678">
            <v>7.3700000000000002E-2</v>
          </cell>
          <cell r="U678">
            <v>0</v>
          </cell>
          <cell r="V678">
            <v>7.4800000000000005E-2</v>
          </cell>
          <cell r="W678">
            <v>7.9699999999999993E-2</v>
          </cell>
          <cell r="X678">
            <v>7.1999999999999995E-2</v>
          </cell>
          <cell r="Y678">
            <v>0</v>
          </cell>
          <cell r="Z678">
            <v>8.7999999999999995E-2</v>
          </cell>
          <cell r="AA678">
            <v>0</v>
          </cell>
          <cell r="AB678">
            <v>7.5999999999999998E-2</v>
          </cell>
          <cell r="AC678">
            <v>8.1600000000000006E-2</v>
          </cell>
          <cell r="AD678">
            <v>7.0000000000000007E-2</v>
          </cell>
          <cell r="AE678">
            <v>0</v>
          </cell>
          <cell r="AF678">
            <v>7.5600000000000001E-2</v>
          </cell>
          <cell r="AG678">
            <v>7.1599999999999997E-2</v>
          </cell>
          <cell r="AH678">
            <v>7.1400000000000005E-2</v>
          </cell>
          <cell r="AI678">
            <v>7.3800000000000004E-2</v>
          </cell>
          <cell r="AJ678">
            <v>7.0400000000000004E-2</v>
          </cell>
          <cell r="AK678">
            <v>7.5800000000000006E-2</v>
          </cell>
          <cell r="AL678">
            <v>7.2300000000000003E-2</v>
          </cell>
          <cell r="AM678">
            <v>7.302812158910113E-2</v>
          </cell>
          <cell r="AN678">
            <v>7.1878535522601511E-2</v>
          </cell>
          <cell r="AO678">
            <v>7.1333588730287611E-2</v>
          </cell>
          <cell r="AP678">
            <v>7.2660123917376709E-2</v>
          </cell>
          <cell r="AQ678">
            <v>7.3324200319391242E-2</v>
          </cell>
          <cell r="AR678">
            <v>7.3218644613930739E-2</v>
          </cell>
          <cell r="AS678">
            <v>7.3283698195476255E-2</v>
          </cell>
          <cell r="AT678">
            <v>0</v>
          </cell>
          <cell r="AU678">
            <v>0</v>
          </cell>
          <cell r="AV678">
            <v>8.4117901130428038E-2</v>
          </cell>
          <cell r="AW678">
            <v>0</v>
          </cell>
          <cell r="AX678">
            <v>0.08</v>
          </cell>
          <cell r="AY678">
            <v>0.08</v>
          </cell>
          <cell r="AZ678">
            <v>8.2030211376480033E-2</v>
          </cell>
          <cell r="BA678">
            <v>7.8E-2</v>
          </cell>
          <cell r="BB678">
            <v>7.2660123917376709E-2</v>
          </cell>
          <cell r="BC678">
            <v>7.6999999999999999E-2</v>
          </cell>
          <cell r="BD678">
            <v>7.3324200319391242E-2</v>
          </cell>
          <cell r="BE678">
            <v>7.9799213787040843E-2</v>
          </cell>
          <cell r="BF678">
            <v>7.3218644613930739E-2</v>
          </cell>
          <cell r="BG678">
            <v>7.9600000000000004E-2</v>
          </cell>
          <cell r="BH678">
            <v>7.8600000000000003E-2</v>
          </cell>
          <cell r="BI678">
            <v>0</v>
          </cell>
          <cell r="BJ678">
            <v>7.8883891142692619E-2</v>
          </cell>
          <cell r="BK678">
            <v>8.1000000000000003E-2</v>
          </cell>
          <cell r="BL678">
            <v>0</v>
          </cell>
          <cell r="BM678">
            <v>0</v>
          </cell>
          <cell r="BN678">
            <v>8.3116153657345759E-2</v>
          </cell>
          <cell r="BO678">
            <v>0</v>
          </cell>
          <cell r="BP678">
            <v>0</v>
          </cell>
          <cell r="BQ678">
            <v>9.928784657537551E-2</v>
          </cell>
          <cell r="BR678">
            <v>0</v>
          </cell>
          <cell r="BS678">
            <v>0</v>
          </cell>
          <cell r="BT678">
            <v>9.8824525523570558E-2</v>
          </cell>
          <cell r="BU678">
            <v>0</v>
          </cell>
          <cell r="BV678">
            <v>0</v>
          </cell>
          <cell r="BW678">
            <v>9.8862524447780001E-2</v>
          </cell>
          <cell r="BX678">
            <v>0</v>
          </cell>
          <cell r="BY678">
            <v>0</v>
          </cell>
          <cell r="BZ678">
            <v>9.7448132088335679E-2</v>
          </cell>
          <cell r="CA678">
            <v>0</v>
          </cell>
          <cell r="CB678">
            <v>0</v>
          </cell>
          <cell r="CC678">
            <v>9.5683458541769184E-2</v>
          </cell>
          <cell r="CD678">
            <v>0</v>
          </cell>
          <cell r="CE678">
            <v>0</v>
          </cell>
          <cell r="CF678">
            <v>0</v>
          </cell>
          <cell r="CG678">
            <v>302008.50281299994</v>
          </cell>
          <cell r="CH678">
            <v>299860.32045200001</v>
          </cell>
          <cell r="CI678">
            <v>0</v>
          </cell>
          <cell r="CJ678">
            <v>291654.28638499998</v>
          </cell>
          <cell r="CK678">
            <v>285307.12517200003</v>
          </cell>
          <cell r="CL678">
            <v>0</v>
          </cell>
          <cell r="CM678">
            <v>270209.80477100005</v>
          </cell>
          <cell r="CN678">
            <v>264475.69193799997</v>
          </cell>
          <cell r="CO678">
            <v>260037.99566900003</v>
          </cell>
          <cell r="CP678">
            <v>0</v>
          </cell>
          <cell r="CQ678">
            <v>251434.99717000002</v>
          </cell>
          <cell r="CR678">
            <v>0</v>
          </cell>
          <cell r="CS678">
            <v>0</v>
          </cell>
          <cell r="CT678">
            <v>0</v>
          </cell>
          <cell r="CU678">
            <v>239508.66179199997</v>
          </cell>
          <cell r="CV678">
            <v>237285.52863500002</v>
          </cell>
          <cell r="CW678">
            <v>229174.397963</v>
          </cell>
          <cell r="CX678">
            <v>219204.02946699999</v>
          </cell>
          <cell r="CY678">
            <v>218141.41784300003</v>
          </cell>
          <cell r="CZ678">
            <v>212974.97837099998</v>
          </cell>
          <cell r="DA678">
            <v>210301.20362599997</v>
          </cell>
          <cell r="DB678">
            <v>204558.67952899999</v>
          </cell>
          <cell r="DC678">
            <v>201407.11036999998</v>
          </cell>
          <cell r="DD678">
            <v>199679.47363400005</v>
          </cell>
          <cell r="DE678">
            <v>197682.45754499998</v>
          </cell>
          <cell r="DF678">
            <v>196247.12792699999</v>
          </cell>
          <cell r="DG678">
            <v>193807.37002099998</v>
          </cell>
          <cell r="DH678">
            <v>189254.71800599998</v>
          </cell>
          <cell r="DI678">
            <v>185482.964504</v>
          </cell>
          <cell r="DJ678">
            <v>179327.58818000002</v>
          </cell>
          <cell r="DK678">
            <v>175467.08868000002</v>
          </cell>
          <cell r="DL678">
            <v>172818.68149399996</v>
          </cell>
          <cell r="DM678">
            <v>172197.16139200001</v>
          </cell>
          <cell r="DN678">
            <v>169574.48199199996</v>
          </cell>
          <cell r="DO678">
            <v>166380.12094699999</v>
          </cell>
          <cell r="DP678">
            <v>166139.93599999999</v>
          </cell>
          <cell r="DQ678">
            <v>165286.337616</v>
          </cell>
          <cell r="DR678">
            <v>158938.06161300003</v>
          </cell>
          <cell r="DS678">
            <v>161149.08900000001</v>
          </cell>
          <cell r="DT678">
            <v>153461.65739348001</v>
          </cell>
          <cell r="DU678">
            <v>152754.9662927</v>
          </cell>
          <cell r="DV678">
            <v>147483.54309778</v>
          </cell>
          <cell r="DW678">
            <v>144400.83688253001</v>
          </cell>
          <cell r="DX678">
            <v>144152.70351138001</v>
          </cell>
          <cell r="DY678">
            <v>141441.40561086999</v>
          </cell>
          <cell r="DZ678">
            <v>135213.39542982998</v>
          </cell>
          <cell r="EA678">
            <v>134896.98149802</v>
          </cell>
          <cell r="EB678">
            <v>132337.81659924</v>
          </cell>
          <cell r="EC678">
            <v>127241.00244963</v>
          </cell>
          <cell r="ED678">
            <v>121837.10916859</v>
          </cell>
          <cell r="EE678">
            <v>121486.30486408999</v>
          </cell>
          <cell r="EF678">
            <v>116782.64569246001</v>
          </cell>
          <cell r="EG678">
            <v>115223.17952471999</v>
          </cell>
          <cell r="EH678">
            <v>114360.75815959001</v>
          </cell>
        </row>
        <row r="679">
          <cell r="A679" t="str">
            <v>EPS Y MEDICINA PREPAGADA SURAEps SURA</v>
          </cell>
          <cell r="B679" t="str">
            <v>EPS Y MEDICINA PREPAGADA SURA</v>
          </cell>
          <cell r="F679" t="str">
            <v>Eps SURA</v>
          </cell>
          <cell r="I679">
            <v>9.5000000000000001E-2</v>
          </cell>
          <cell r="J679">
            <v>8.3000000000000004E-2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9.7000000000000003E-2</v>
          </cell>
          <cell r="P679">
            <v>0.08</v>
          </cell>
          <cell r="Q679">
            <v>0</v>
          </cell>
          <cell r="R679">
            <v>8.4560561515140437E-2</v>
          </cell>
          <cell r="S679">
            <v>0</v>
          </cell>
          <cell r="T679">
            <v>7.9299999999999995E-2</v>
          </cell>
          <cell r="U679">
            <v>0</v>
          </cell>
          <cell r="V679">
            <v>8.1500000000000003E-2</v>
          </cell>
          <cell r="W679">
            <v>9.1499999999999998E-2</v>
          </cell>
          <cell r="X679">
            <v>8.1000000000000003E-2</v>
          </cell>
          <cell r="Y679">
            <v>0</v>
          </cell>
          <cell r="Z679">
            <v>7.5999999999999998E-2</v>
          </cell>
          <cell r="AA679">
            <v>0</v>
          </cell>
          <cell r="AB679">
            <v>7.8E-2</v>
          </cell>
          <cell r="AC679">
            <v>8.5300000000000001E-2</v>
          </cell>
          <cell r="AD679">
            <v>0.08</v>
          </cell>
          <cell r="AE679">
            <v>0</v>
          </cell>
          <cell r="AF679">
            <v>7.17E-2</v>
          </cell>
          <cell r="AG679">
            <v>7.2599999999999998E-2</v>
          </cell>
          <cell r="AH679">
            <v>7.6700000000000004E-2</v>
          </cell>
          <cell r="AI679">
            <v>7.7600000000000002E-2</v>
          </cell>
          <cell r="AJ679">
            <v>7.9600000000000004E-2</v>
          </cell>
          <cell r="AK679">
            <v>8.1900000000000001E-2</v>
          </cell>
          <cell r="AL679">
            <v>7.6399999999999996E-2</v>
          </cell>
          <cell r="AM679">
            <v>7.6231519529281699E-2</v>
          </cell>
          <cell r="AN679">
            <v>7.6505594545128591E-2</v>
          </cell>
          <cell r="AO679">
            <v>7.8389302187098928E-2</v>
          </cell>
          <cell r="AP679">
            <v>7.5125190360602542E-2</v>
          </cell>
          <cell r="AQ679">
            <v>7.6933661987568236E-2</v>
          </cell>
          <cell r="AR679">
            <v>7.5723866186591923E-2</v>
          </cell>
          <cell r="AS679">
            <v>7.7663970621881906E-2</v>
          </cell>
          <cell r="AT679">
            <v>0</v>
          </cell>
          <cell r="AU679">
            <v>0</v>
          </cell>
          <cell r="AV679">
            <v>7.7608668113762949E-2</v>
          </cell>
          <cell r="AW679">
            <v>0</v>
          </cell>
          <cell r="AX679">
            <v>0.08</v>
          </cell>
          <cell r="AY679">
            <v>0.08</v>
          </cell>
          <cell r="AZ679">
            <v>7.6748336471173406E-2</v>
          </cell>
          <cell r="BA679">
            <v>8.1000000000000003E-2</v>
          </cell>
          <cell r="BB679">
            <v>7.5125190360602542E-2</v>
          </cell>
          <cell r="BC679">
            <v>8.1000000000000003E-2</v>
          </cell>
          <cell r="BD679">
            <v>7.6933661987568236E-2</v>
          </cell>
          <cell r="BE679">
            <v>7.7576617145231647E-2</v>
          </cell>
          <cell r="BF679">
            <v>7.5723866186591923E-2</v>
          </cell>
          <cell r="BG679">
            <v>7.8799999999999995E-2</v>
          </cell>
          <cell r="BH679">
            <v>7.9899999999999999E-2</v>
          </cell>
          <cell r="BI679">
            <v>0</v>
          </cell>
          <cell r="BJ679">
            <v>7.993783070737677E-2</v>
          </cell>
          <cell r="BK679">
            <v>0.08</v>
          </cell>
          <cell r="BL679">
            <v>0</v>
          </cell>
          <cell r="BM679">
            <v>0</v>
          </cell>
          <cell r="BN679">
            <v>7.8792277026580121E-2</v>
          </cell>
          <cell r="BO679">
            <v>0</v>
          </cell>
          <cell r="BP679">
            <v>0</v>
          </cell>
          <cell r="BQ679">
            <v>7.7692554300465705E-2</v>
          </cell>
          <cell r="BR679">
            <v>0</v>
          </cell>
          <cell r="BS679">
            <v>0</v>
          </cell>
          <cell r="BT679">
            <v>7.816258443374785E-2</v>
          </cell>
          <cell r="BU679">
            <v>0</v>
          </cell>
          <cell r="BV679">
            <v>0</v>
          </cell>
          <cell r="BW679">
            <v>7.8602079356092119E-2</v>
          </cell>
          <cell r="BX679">
            <v>0</v>
          </cell>
          <cell r="BY679">
            <v>0</v>
          </cell>
          <cell r="BZ679">
            <v>7.5912443073907432E-2</v>
          </cell>
          <cell r="CA679">
            <v>0</v>
          </cell>
          <cell r="CB679">
            <v>0</v>
          </cell>
          <cell r="CC679">
            <v>7.5327660352015491E-2</v>
          </cell>
          <cell r="CD679">
            <v>0</v>
          </cell>
          <cell r="CE679">
            <v>0</v>
          </cell>
          <cell r="CF679">
            <v>0</v>
          </cell>
          <cell r="CI679">
            <v>0</v>
          </cell>
          <cell r="CL679">
            <v>0</v>
          </cell>
          <cell r="CP679">
            <v>0</v>
          </cell>
          <cell r="CR679">
            <v>0</v>
          </cell>
          <cell r="CS679">
            <v>0</v>
          </cell>
          <cell r="CT679">
            <v>0</v>
          </cell>
        </row>
        <row r="680">
          <cell r="A680" t="str">
            <v>EPS Y MEDICINA PREPAGADA SURASanitas</v>
          </cell>
          <cell r="B680" t="str">
            <v>EPS Y MEDICINA PREPAGADA SURA</v>
          </cell>
          <cell r="C680" t="str">
            <v>R</v>
          </cell>
          <cell r="D680" t="str">
            <v>MM Col$</v>
          </cell>
          <cell r="F680" t="str">
            <v>Sanitas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6.0499999999999998E-2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  <cell r="AJ680">
            <v>0</v>
          </cell>
          <cell r="AK680">
            <v>0</v>
          </cell>
          <cell r="AL680">
            <v>4.9561576918008041E-2</v>
          </cell>
          <cell r="AM680">
            <v>4.9903329039803768E-2</v>
          </cell>
          <cell r="AN680">
            <v>5.0014585217679312E-2</v>
          </cell>
          <cell r="AO680">
            <v>5.0914805469830474E-2</v>
          </cell>
          <cell r="AP680">
            <v>5.0041690988111127E-2</v>
          </cell>
          <cell r="AQ680">
            <v>5.1199923982014076E-2</v>
          </cell>
          <cell r="AR680">
            <v>5.1480057314309956E-2</v>
          </cell>
          <cell r="AS680">
            <v>4.9269473896791829E-2</v>
          </cell>
          <cell r="AT680">
            <v>0</v>
          </cell>
          <cell r="AU680">
            <v>0</v>
          </cell>
          <cell r="AV680">
            <v>5.6934832649995354E-2</v>
          </cell>
          <cell r="AW680">
            <v>0</v>
          </cell>
          <cell r="AX680">
            <v>0</v>
          </cell>
          <cell r="AY680">
            <v>0</v>
          </cell>
          <cell r="AZ680">
            <v>5.51617120870459E-2</v>
          </cell>
          <cell r="BA680">
            <v>5.3999999999999999E-2</v>
          </cell>
          <cell r="BB680">
            <v>5.0041690988111127E-2</v>
          </cell>
          <cell r="BC680">
            <v>5.5E-2</v>
          </cell>
          <cell r="BD680">
            <v>5.1199923982014076E-2</v>
          </cell>
          <cell r="BE680">
            <v>5.3421300414833776E-2</v>
          </cell>
          <cell r="BF680">
            <v>5.1480057314309956E-2</v>
          </cell>
          <cell r="BG680">
            <v>5.3100000000000001E-2</v>
          </cell>
          <cell r="BH680">
            <v>5.3800000000000001E-2</v>
          </cell>
          <cell r="BI680">
            <v>0</v>
          </cell>
          <cell r="BJ680">
            <v>5.3898383341614016E-2</v>
          </cell>
          <cell r="BK680">
            <v>5.2999999999999999E-2</v>
          </cell>
          <cell r="BL680">
            <v>0</v>
          </cell>
          <cell r="BM680">
            <v>0</v>
          </cell>
          <cell r="BN680">
            <v>5.3127879225227735E-2</v>
          </cell>
          <cell r="BO680">
            <v>0</v>
          </cell>
          <cell r="BP680">
            <v>0</v>
          </cell>
          <cell r="BQ680">
            <v>5.229415152394877E-2</v>
          </cell>
          <cell r="BR680">
            <v>0</v>
          </cell>
          <cell r="BS680">
            <v>0</v>
          </cell>
          <cell r="BT680">
            <v>5.3508366762112368E-2</v>
          </cell>
          <cell r="BU680">
            <v>0</v>
          </cell>
          <cell r="BV680">
            <v>0</v>
          </cell>
          <cell r="BW680">
            <v>5.3395880141154359E-2</v>
          </cell>
          <cell r="BX680">
            <v>0</v>
          </cell>
          <cell r="BY680">
            <v>0</v>
          </cell>
          <cell r="BZ680">
            <v>5.7000000000000002E-2</v>
          </cell>
          <cell r="CA680">
            <v>0</v>
          </cell>
          <cell r="CB680">
            <v>0</v>
          </cell>
          <cell r="CC680">
            <v>5.5830727384343151E-2</v>
          </cell>
          <cell r="CD680">
            <v>0</v>
          </cell>
          <cell r="CE680">
            <v>0</v>
          </cell>
          <cell r="CF680">
            <v>0</v>
          </cell>
          <cell r="CG680">
            <v>74880.715809999994</v>
          </cell>
          <cell r="CH680">
            <v>59163.316239</v>
          </cell>
          <cell r="CI680">
            <v>0</v>
          </cell>
          <cell r="CJ680">
            <v>28241.812999999998</v>
          </cell>
          <cell r="CK680">
            <v>13155.61</v>
          </cell>
          <cell r="CL680">
            <v>0</v>
          </cell>
          <cell r="CM680">
            <v>142704.872</v>
          </cell>
          <cell r="CN680">
            <v>128725.26</v>
          </cell>
          <cell r="CO680">
            <v>115156.837</v>
          </cell>
          <cell r="CP680">
            <v>0</v>
          </cell>
          <cell r="CQ680">
            <v>88519.481</v>
          </cell>
          <cell r="CR680">
            <v>0</v>
          </cell>
          <cell r="CS680">
            <v>0</v>
          </cell>
          <cell r="CT680">
            <v>0</v>
          </cell>
          <cell r="CU680">
            <v>35774.343999999997</v>
          </cell>
          <cell r="CV680">
            <v>23539.46</v>
          </cell>
          <cell r="CW680">
            <v>12045.853999999999</v>
          </cell>
          <cell r="CX680">
            <v>130956.136</v>
          </cell>
          <cell r="CY680">
            <v>118800.319</v>
          </cell>
          <cell r="CZ680">
            <v>106941.255</v>
          </cell>
          <cell r="DA680">
            <v>95407.188999999998</v>
          </cell>
          <cell r="DB680">
            <v>84428.926999999996</v>
          </cell>
          <cell r="DC680">
            <v>73421.812000000005</v>
          </cell>
          <cell r="DD680">
            <v>63118.654000000002</v>
          </cell>
          <cell r="DE680">
            <v>51712.798999999999</v>
          </cell>
          <cell r="DF680">
            <v>40875.150999999998</v>
          </cell>
          <cell r="DG680">
            <v>29724.911</v>
          </cell>
          <cell r="DH680">
            <v>19519.708999999999</v>
          </cell>
          <cell r="DI680">
            <v>9541.134</v>
          </cell>
          <cell r="DJ680">
            <v>111084.508</v>
          </cell>
          <cell r="DK680">
            <v>100488.57</v>
          </cell>
          <cell r="DL680">
            <v>90467.464999999997</v>
          </cell>
        </row>
        <row r="681">
          <cell r="A681" t="str">
            <v>EPS Y MEDICINA PREPAGADA SURAServicio Occidental De Salud</v>
          </cell>
          <cell r="B681" t="str">
            <v>EPS Y MEDICINA PREPAGADA SURA</v>
          </cell>
          <cell r="C681" t="str">
            <v>R</v>
          </cell>
          <cell r="D681" t="str">
            <v>MM Col$</v>
          </cell>
          <cell r="F681" t="str">
            <v>Servicio Occidental De Salud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  <cell r="P681">
            <v>0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  <cell r="AJ681">
            <v>0</v>
          </cell>
          <cell r="AK681">
            <v>0</v>
          </cell>
          <cell r="AL681">
            <v>4.1623911506176489E-2</v>
          </cell>
          <cell r="AM681">
            <v>4.2882963727685665E-2</v>
          </cell>
          <cell r="AN681">
            <v>4.113360565825417E-2</v>
          </cell>
          <cell r="AO681">
            <v>4.235846554529113E-2</v>
          </cell>
          <cell r="AP681">
            <v>4.1472222715626832E-2</v>
          </cell>
          <cell r="AQ681">
            <v>4.2770669184316087E-2</v>
          </cell>
          <cell r="AR681">
            <v>4.1863400207755357E-2</v>
          </cell>
          <cell r="AS681">
            <v>4.3638425132022311E-2</v>
          </cell>
          <cell r="AT681">
            <v>0</v>
          </cell>
          <cell r="AU681">
            <v>0</v>
          </cell>
          <cell r="AV681">
            <v>4.6955785373761397E-2</v>
          </cell>
          <cell r="AW681">
            <v>0</v>
          </cell>
          <cell r="AX681">
            <v>0</v>
          </cell>
          <cell r="AY681">
            <v>0</v>
          </cell>
          <cell r="AZ681">
            <v>4.8855686299886611E-2</v>
          </cell>
          <cell r="BA681">
            <v>4.7E-2</v>
          </cell>
          <cell r="BB681">
            <v>4.1472222715626832E-2</v>
          </cell>
          <cell r="BC681">
            <v>4.9000000000000002E-2</v>
          </cell>
          <cell r="BD681">
            <v>4.2770669184316087E-2</v>
          </cell>
          <cell r="BE681">
            <v>4.8648453232383614E-2</v>
          </cell>
          <cell r="BF681">
            <v>4.1863400207755357E-2</v>
          </cell>
          <cell r="BG681">
            <v>4.58E-2</v>
          </cell>
          <cell r="BH681">
            <v>4.7600000000000003E-2</v>
          </cell>
          <cell r="BI681">
            <v>0</v>
          </cell>
          <cell r="BJ681">
            <v>4.9602442586546829E-2</v>
          </cell>
          <cell r="BK681">
            <v>0.05</v>
          </cell>
          <cell r="BL681">
            <v>0</v>
          </cell>
          <cell r="BM681">
            <v>0</v>
          </cell>
          <cell r="BN681">
            <v>4.7E-2</v>
          </cell>
          <cell r="BO681">
            <v>0</v>
          </cell>
          <cell r="BP681">
            <v>0</v>
          </cell>
          <cell r="BQ681">
            <v>4.304395345574747E-2</v>
          </cell>
          <cell r="BR681">
            <v>0</v>
          </cell>
          <cell r="BS681">
            <v>0</v>
          </cell>
          <cell r="BT681">
            <v>4.4414717784988067E-2</v>
          </cell>
          <cell r="BU681">
            <v>0</v>
          </cell>
          <cell r="BV681">
            <v>0</v>
          </cell>
          <cell r="BW681">
            <v>4.5560967747003203E-2</v>
          </cell>
          <cell r="BX681">
            <v>0</v>
          </cell>
          <cell r="BY681">
            <v>0</v>
          </cell>
          <cell r="BZ681">
            <v>4.4322797149125188E-2</v>
          </cell>
          <cell r="CA681">
            <v>0</v>
          </cell>
          <cell r="CB681">
            <v>0</v>
          </cell>
          <cell r="CC681">
            <v>4.9243636328665331E-2</v>
          </cell>
          <cell r="CD681">
            <v>0</v>
          </cell>
          <cell r="CE681">
            <v>0</v>
          </cell>
          <cell r="CF681">
            <v>0</v>
          </cell>
          <cell r="CI681">
            <v>0</v>
          </cell>
          <cell r="CL681">
            <v>0</v>
          </cell>
          <cell r="CP681">
            <v>0</v>
          </cell>
          <cell r="CR681">
            <v>0</v>
          </cell>
          <cell r="CS681">
            <v>0</v>
          </cell>
          <cell r="CT681">
            <v>0</v>
          </cell>
        </row>
        <row r="682">
          <cell r="A682" t="str">
            <v>EPS Y MEDICINA PREPAGADA SURACompensar</v>
          </cell>
          <cell r="B682" t="str">
            <v>EPS Y MEDICINA PREPAGADA SURA</v>
          </cell>
          <cell r="C682" t="str">
            <v>R</v>
          </cell>
          <cell r="D682" t="str">
            <v>MM Col$</v>
          </cell>
          <cell r="F682" t="str">
            <v>Compensar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  <cell r="P682">
            <v>0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  <cell r="AJ682">
            <v>0</v>
          </cell>
          <cell r="AK682">
            <v>0</v>
          </cell>
          <cell r="AL682">
            <v>4.0693733567788021E-2</v>
          </cell>
          <cell r="AM682">
            <v>4.1568939776430107E-2</v>
          </cell>
          <cell r="AN682">
            <v>4.1524671807280658E-2</v>
          </cell>
          <cell r="AO682">
            <v>4.0732494723546349E-2</v>
          </cell>
          <cell r="AP682">
            <v>4.1219718653205499E-2</v>
          </cell>
          <cell r="AQ682">
            <v>4.0796569077755925E-2</v>
          </cell>
          <cell r="AR682">
            <v>4.0427091030897748E-2</v>
          </cell>
          <cell r="AS682">
            <v>4.1933344364930403E-2</v>
          </cell>
          <cell r="AT682">
            <v>0</v>
          </cell>
          <cell r="AU682">
            <v>0</v>
          </cell>
          <cell r="AV682">
            <v>4.4258123656408202E-2</v>
          </cell>
          <cell r="AW682">
            <v>0</v>
          </cell>
          <cell r="AX682">
            <v>0</v>
          </cell>
          <cell r="AY682">
            <v>0</v>
          </cell>
          <cell r="AZ682">
            <v>4.2398449613698833E-2</v>
          </cell>
          <cell r="BA682">
            <v>4.2999999999999997E-2</v>
          </cell>
          <cell r="BB682">
            <v>4.1219718653205499E-2</v>
          </cell>
          <cell r="BC682">
            <v>4.5999999999999999E-2</v>
          </cell>
          <cell r="BD682">
            <v>4.0796569077755925E-2</v>
          </cell>
          <cell r="BE682">
            <v>4.6210087445153161E-2</v>
          </cell>
          <cell r="BF682">
            <v>4.0427091030897748E-2</v>
          </cell>
          <cell r="BG682">
            <v>4.6100000000000002E-2</v>
          </cell>
          <cell r="BH682">
            <v>4.5600000000000002E-2</v>
          </cell>
          <cell r="BI682">
            <v>0</v>
          </cell>
          <cell r="BJ682">
            <v>4.5194827720275971E-2</v>
          </cell>
          <cell r="BK682">
            <v>4.4999999999999998E-2</v>
          </cell>
          <cell r="BL682">
            <v>0</v>
          </cell>
          <cell r="BM682">
            <v>0</v>
          </cell>
          <cell r="BN682">
            <v>4.3999999999999997E-2</v>
          </cell>
          <cell r="BO682">
            <v>0</v>
          </cell>
          <cell r="BP682">
            <v>0</v>
          </cell>
          <cell r="BQ682">
            <v>4.1000000000000002E-2</v>
          </cell>
          <cell r="BR682">
            <v>0</v>
          </cell>
          <cell r="BS682">
            <v>0</v>
          </cell>
          <cell r="BT682">
            <v>4.2000000000000003E-2</v>
          </cell>
          <cell r="BU682">
            <v>0</v>
          </cell>
          <cell r="BV682">
            <v>0</v>
          </cell>
          <cell r="BW682">
            <v>4.1371014515336535E-2</v>
          </cell>
          <cell r="BX682">
            <v>0</v>
          </cell>
          <cell r="BY682">
            <v>0</v>
          </cell>
          <cell r="BZ682">
            <v>4.594890106724487E-2</v>
          </cell>
          <cell r="CA682">
            <v>0</v>
          </cell>
          <cell r="CB682">
            <v>0</v>
          </cell>
          <cell r="CC682">
            <v>4.5206149131341432E-2</v>
          </cell>
          <cell r="CD682">
            <v>0</v>
          </cell>
          <cell r="CE682">
            <v>0</v>
          </cell>
          <cell r="CF682">
            <v>0</v>
          </cell>
          <cell r="CG682">
            <v>-748.80716700000005</v>
          </cell>
          <cell r="CH682">
            <v>-591.63316899999995</v>
          </cell>
          <cell r="CI682">
            <v>0</v>
          </cell>
          <cell r="CJ682">
            <v>285.47399999999999</v>
          </cell>
          <cell r="CK682">
            <v>132.358</v>
          </cell>
          <cell r="CL682">
            <v>0</v>
          </cell>
          <cell r="CM682">
            <v>1422.962</v>
          </cell>
          <cell r="CN682">
            <v>1283.1030000000001</v>
          </cell>
          <cell r="CO682">
            <v>1147.7570000000001</v>
          </cell>
          <cell r="CP682">
            <v>0</v>
          </cell>
          <cell r="CQ682">
            <v>882.21500000000003</v>
          </cell>
          <cell r="CR682">
            <v>0</v>
          </cell>
          <cell r="CS682">
            <v>0</v>
          </cell>
          <cell r="CT682">
            <v>0</v>
          </cell>
          <cell r="CU682">
            <v>358.41800000000001</v>
          </cell>
          <cell r="CV682">
            <v>237.36799999999999</v>
          </cell>
          <cell r="CW682">
            <v>119.80500000000001</v>
          </cell>
          <cell r="CX682">
            <v>1322.2809999999999</v>
          </cell>
          <cell r="CY682">
            <v>1200.127</v>
          </cell>
          <cell r="CZ682">
            <v>1081.5360000000001</v>
          </cell>
          <cell r="DA682">
            <v>966.19500000000005</v>
          </cell>
          <cell r="DB682">
            <v>856.41200000000003</v>
          </cell>
          <cell r="DC682">
            <v>746.34100000000001</v>
          </cell>
          <cell r="DD682">
            <v>637.27599999999995</v>
          </cell>
          <cell r="DE682">
            <v>522.50900000000001</v>
          </cell>
          <cell r="DF682">
            <v>414.447</v>
          </cell>
          <cell r="DG682">
            <v>303.50200000000001</v>
          </cell>
          <cell r="DH682">
            <v>199.667</v>
          </cell>
          <cell r="DI682">
            <v>97.736000000000004</v>
          </cell>
          <cell r="DJ682">
            <v>1107.3330000000001</v>
          </cell>
          <cell r="DK682">
            <v>1006.793</v>
          </cell>
          <cell r="DL682">
            <v>907.71299999999997</v>
          </cell>
        </row>
        <row r="683">
          <cell r="A683" t="str">
            <v>EPS Y MEDICINA PREPAGADA SURAHumana Vivir</v>
          </cell>
          <cell r="B683" t="str">
            <v>EPS Y MEDICINA PREPAGADA SURA</v>
          </cell>
          <cell r="C683" t="str">
            <v>R</v>
          </cell>
          <cell r="D683" t="str">
            <v>MM Col$</v>
          </cell>
          <cell r="F683" t="str">
            <v>Humana Vivir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  <cell r="P683">
            <v>0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  <cell r="AJ683">
            <v>0</v>
          </cell>
          <cell r="AK683">
            <v>0</v>
          </cell>
          <cell r="AL683">
            <v>6.008285911642583E-3</v>
          </cell>
          <cell r="AM683">
            <v>6.1493548631567398E-3</v>
          </cell>
          <cell r="AN683">
            <v>6.2060101225462141E-3</v>
          </cell>
          <cell r="AO683">
            <v>6.6143407760883418E-3</v>
          </cell>
          <cell r="AP683">
            <v>0</v>
          </cell>
          <cell r="AQ683">
            <v>0</v>
          </cell>
          <cell r="AR683">
            <v>0</v>
          </cell>
          <cell r="AS683">
            <v>0</v>
          </cell>
          <cell r="AT683">
            <v>0</v>
          </cell>
          <cell r="AU683">
            <v>0</v>
          </cell>
          <cell r="AV683">
            <v>0</v>
          </cell>
          <cell r="AW683">
            <v>0</v>
          </cell>
          <cell r="AX683">
            <v>0</v>
          </cell>
          <cell r="AY683">
            <v>0</v>
          </cell>
          <cell r="AZ683">
            <v>1.6005969159185021E-2</v>
          </cell>
          <cell r="BA683">
            <v>1.4999999999999999E-2</v>
          </cell>
          <cell r="BB683">
            <v>0</v>
          </cell>
          <cell r="BC683">
            <v>1.4999999999999999E-2</v>
          </cell>
          <cell r="BD683">
            <v>0</v>
          </cell>
          <cell r="BE683">
            <v>0</v>
          </cell>
          <cell r="BF683">
            <v>0</v>
          </cell>
          <cell r="BG683">
            <v>1.55E-2</v>
          </cell>
          <cell r="BH683">
            <v>1.5900000000000001E-2</v>
          </cell>
          <cell r="BI683">
            <v>0</v>
          </cell>
          <cell r="BJ683">
            <v>1.6277228437509613E-2</v>
          </cell>
          <cell r="BK683">
            <v>0</v>
          </cell>
          <cell r="BL683">
            <v>0</v>
          </cell>
          <cell r="BM683">
            <v>0</v>
          </cell>
          <cell r="BN683">
            <v>1.84E-2</v>
          </cell>
          <cell r="BO683">
            <v>0</v>
          </cell>
          <cell r="BP683">
            <v>0</v>
          </cell>
          <cell r="BQ683">
            <v>2.0500000000000001E-2</v>
          </cell>
          <cell r="BR683">
            <v>0</v>
          </cell>
          <cell r="BS683">
            <v>0</v>
          </cell>
          <cell r="BT683">
            <v>2.1000000000000001E-2</v>
          </cell>
          <cell r="BU683">
            <v>0</v>
          </cell>
          <cell r="BV683">
            <v>0</v>
          </cell>
          <cell r="BW683">
            <v>2.1700000000000001E-2</v>
          </cell>
          <cell r="BX683">
            <v>0</v>
          </cell>
          <cell r="BY683">
            <v>0</v>
          </cell>
          <cell r="BZ683">
            <v>2.3695076835933155E-2</v>
          </cell>
          <cell r="CA683">
            <v>0</v>
          </cell>
          <cell r="CB683">
            <v>0</v>
          </cell>
          <cell r="CC683">
            <v>2.5421923310567678E-2</v>
          </cell>
          <cell r="CD683">
            <v>0</v>
          </cell>
          <cell r="CE683">
            <v>0</v>
          </cell>
          <cell r="CF683">
            <v>0</v>
          </cell>
          <cell r="CG683">
            <v>-20861.363982999999</v>
          </cell>
          <cell r="CH683">
            <v>-16430.835544000001</v>
          </cell>
          <cell r="CI683">
            <v>0</v>
          </cell>
          <cell r="CJ683">
            <v>8220.2479999999996</v>
          </cell>
          <cell r="CK683">
            <v>3881.498</v>
          </cell>
          <cell r="CL683">
            <v>0</v>
          </cell>
          <cell r="CM683">
            <v>41488.432999999997</v>
          </cell>
          <cell r="CN683">
            <v>37914.779000000002</v>
          </cell>
          <cell r="CO683">
            <v>33663.784</v>
          </cell>
          <cell r="CP683">
            <v>0</v>
          </cell>
          <cell r="CQ683">
            <v>25462.379000000001</v>
          </cell>
          <cell r="CR683">
            <v>0</v>
          </cell>
          <cell r="CS683">
            <v>0</v>
          </cell>
          <cell r="CT683">
            <v>0</v>
          </cell>
          <cell r="CU683">
            <v>10082.494000000001</v>
          </cell>
          <cell r="CV683">
            <v>6213.3789999999999</v>
          </cell>
          <cell r="CW683">
            <v>3078.3910000000001</v>
          </cell>
          <cell r="CX683">
            <v>40198.478999999999</v>
          </cell>
          <cell r="CY683">
            <v>35890.743000000002</v>
          </cell>
          <cell r="CZ683">
            <v>31427.024000000001</v>
          </cell>
          <cell r="DA683">
            <v>28868.217000000001</v>
          </cell>
          <cell r="DB683">
            <v>25413.059000000001</v>
          </cell>
          <cell r="DC683">
            <v>21994.778999999999</v>
          </cell>
          <cell r="DD683">
            <v>18645.922999999999</v>
          </cell>
          <cell r="DE683">
            <v>15189.416999999999</v>
          </cell>
          <cell r="DF683">
            <v>11979.22</v>
          </cell>
          <cell r="DG683">
            <v>8965.5259999999998</v>
          </cell>
          <cell r="DH683">
            <v>5492.3440000000001</v>
          </cell>
          <cell r="DI683">
            <v>2659.5749999999998</v>
          </cell>
          <cell r="DJ683">
            <v>33117.586000000003</v>
          </cell>
          <cell r="DK683">
            <v>29695.071</v>
          </cell>
          <cell r="DL683">
            <v>26850.562999999998</v>
          </cell>
        </row>
        <row r="684">
          <cell r="A684" t="str">
            <v>EPS Y MEDICINA PREPAGADA SURAOtras</v>
          </cell>
          <cell r="B684" t="str">
            <v>EPS Y MEDICINA PREPAGADA SURA</v>
          </cell>
          <cell r="C684" t="str">
            <v>R</v>
          </cell>
          <cell r="D684" t="str">
            <v>MM Col$</v>
          </cell>
          <cell r="F684" t="str">
            <v>Otras</v>
          </cell>
          <cell r="I684">
            <v>0.18300000000000005</v>
          </cell>
          <cell r="J684">
            <v>0.20300000000000001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.18100000000000005</v>
          </cell>
          <cell r="P684">
            <v>0.1973</v>
          </cell>
          <cell r="Q684">
            <v>0</v>
          </cell>
          <cell r="R684">
            <v>0.20230880321572284</v>
          </cell>
          <cell r="S684">
            <v>0</v>
          </cell>
          <cell r="T684">
            <v>0.20530000000000001</v>
          </cell>
          <cell r="U684">
            <v>0</v>
          </cell>
          <cell r="V684">
            <v>0.2036</v>
          </cell>
          <cell r="W684">
            <v>0.12820000000000001</v>
          </cell>
          <cell r="X684">
            <v>0.20399999999999999</v>
          </cell>
          <cell r="Y684">
            <v>0</v>
          </cell>
          <cell r="Z684">
            <v>0.2</v>
          </cell>
          <cell r="AA684">
            <v>0</v>
          </cell>
          <cell r="AB684">
            <v>0.21299999999999999</v>
          </cell>
          <cell r="AC684">
            <v>0.1986</v>
          </cell>
          <cell r="AD684">
            <v>0.21</v>
          </cell>
          <cell r="AE684">
            <v>0</v>
          </cell>
          <cell r="AF684">
            <v>0.2026</v>
          </cell>
          <cell r="AG684">
            <v>0.20230000000000001</v>
          </cell>
          <cell r="AH684">
            <v>0.2102</v>
          </cell>
          <cell r="AI684">
            <v>0.21440000000000001</v>
          </cell>
          <cell r="AJ684">
            <v>0.2059</v>
          </cell>
          <cell r="AK684">
            <v>0.21510000000000001</v>
          </cell>
          <cell r="AL684">
            <v>7.061249209638476E-2</v>
          </cell>
          <cell r="AM684">
            <v>6.9972076739922895E-2</v>
          </cell>
          <cell r="AN684">
            <v>7.0808041316680531E-2</v>
          </cell>
          <cell r="AO684">
            <v>7.2747891704916801E-2</v>
          </cell>
          <cell r="AP684">
            <v>7.6370509567183498E-2</v>
          </cell>
          <cell r="AQ684">
            <v>7.8611178393408698E-2</v>
          </cell>
          <cell r="AR684">
            <v>8.1677321877340003E-2</v>
          </cell>
          <cell r="AS684">
            <v>0.14799999999999999</v>
          </cell>
          <cell r="AT684">
            <v>0</v>
          </cell>
          <cell r="AU684">
            <v>0</v>
          </cell>
          <cell r="AV684">
            <v>7.6655657886997589E-2</v>
          </cell>
          <cell r="AW684">
            <v>0</v>
          </cell>
          <cell r="AX684">
            <v>0.22</v>
          </cell>
          <cell r="AY684">
            <v>0.22</v>
          </cell>
          <cell r="AZ684">
            <v>6.2071745721173244E-2</v>
          </cell>
          <cell r="BA684">
            <v>6.6999999999999948E-2</v>
          </cell>
          <cell r="BB684">
            <v>7.6370509567183498E-2</v>
          </cell>
          <cell r="BC684">
            <v>6.7000000000000004E-2</v>
          </cell>
          <cell r="BD684">
            <v>7.8611178393408698E-2</v>
          </cell>
          <cell r="BE684">
            <v>8.1894045258826431E-2</v>
          </cell>
          <cell r="BF684">
            <v>8.1677321877340003E-2</v>
          </cell>
          <cell r="BG684">
            <v>6.6899999999999959E-2</v>
          </cell>
          <cell r="BH684">
            <v>6.4500000000000113E-2</v>
          </cell>
          <cell r="BI684">
            <v>0</v>
          </cell>
          <cell r="BJ684">
            <v>6.4002225730442119E-2</v>
          </cell>
          <cell r="BK684">
            <v>8.1000000000000003E-2</v>
          </cell>
          <cell r="BL684">
            <v>0</v>
          </cell>
          <cell r="BM684">
            <v>0</v>
          </cell>
          <cell r="BN684">
            <v>6.4699999999999994E-2</v>
          </cell>
          <cell r="BO684">
            <v>0</v>
          </cell>
          <cell r="BP684">
            <v>0</v>
          </cell>
          <cell r="BQ684">
            <v>6.5982383882340234E-2</v>
          </cell>
          <cell r="BR684">
            <v>0</v>
          </cell>
          <cell r="BS684">
            <v>0</v>
          </cell>
          <cell r="BT684">
            <v>6.6900000000000001E-2</v>
          </cell>
          <cell r="BU684">
            <v>0</v>
          </cell>
          <cell r="BV684">
            <v>0</v>
          </cell>
          <cell r="BW684">
            <v>6.8000000000000005E-2</v>
          </cell>
          <cell r="BX684">
            <v>0</v>
          </cell>
          <cell r="BY684">
            <v>0</v>
          </cell>
          <cell r="BZ684">
            <v>6.9000000000000006E-2</v>
          </cell>
          <cell r="CA684">
            <v>0</v>
          </cell>
          <cell r="CB684">
            <v>0</v>
          </cell>
          <cell r="CC684">
            <v>7.2300923395518135E-2</v>
          </cell>
          <cell r="CD684">
            <v>0</v>
          </cell>
          <cell r="CE684">
            <v>0</v>
          </cell>
          <cell r="CF684">
            <v>0</v>
          </cell>
          <cell r="CG684">
            <v>-22477.281358</v>
          </cell>
          <cell r="CH684">
            <v>-18804.816056</v>
          </cell>
          <cell r="CI684">
            <v>0</v>
          </cell>
          <cell r="CJ684">
            <v>10847.564</v>
          </cell>
          <cell r="CK684">
            <v>5963.3339999999998</v>
          </cell>
          <cell r="CL684">
            <v>0</v>
          </cell>
          <cell r="CM684">
            <v>45708.254000000001</v>
          </cell>
          <cell r="CN684">
            <v>39770.788</v>
          </cell>
          <cell r="CO684">
            <v>33639.824000000001</v>
          </cell>
          <cell r="CP684">
            <v>0</v>
          </cell>
          <cell r="CQ684">
            <v>21900.043000000001</v>
          </cell>
          <cell r="CR684">
            <v>0</v>
          </cell>
          <cell r="CS684">
            <v>0</v>
          </cell>
          <cell r="CT684">
            <v>0</v>
          </cell>
          <cell r="CU684">
            <v>9409.8089999999993</v>
          </cell>
          <cell r="CV684">
            <v>6791.9530000000004</v>
          </cell>
          <cell r="CW684">
            <v>3091.556</v>
          </cell>
          <cell r="CX684">
            <v>30208.629000000001</v>
          </cell>
          <cell r="CY684">
            <v>26421.044000000002</v>
          </cell>
          <cell r="CZ684">
            <v>22719.391</v>
          </cell>
          <cell r="DA684">
            <v>21226.206999999999</v>
          </cell>
          <cell r="DB684">
            <v>18422.053</v>
          </cell>
          <cell r="DC684">
            <v>16173.075999999999</v>
          </cell>
          <cell r="DD684">
            <v>12980.191999999999</v>
          </cell>
          <cell r="DE684">
            <v>10744.236999999999</v>
          </cell>
          <cell r="DF684">
            <v>8013.4949999999999</v>
          </cell>
          <cell r="DG684">
            <v>6008.4859999999999</v>
          </cell>
          <cell r="DH684">
            <v>4653.3950000000004</v>
          </cell>
          <cell r="DI684">
            <v>2929.2849999999999</v>
          </cell>
          <cell r="DJ684">
            <v>23184.735000000001</v>
          </cell>
          <cell r="DK684">
            <v>23659.88</v>
          </cell>
          <cell r="DL684">
            <v>22703.94</v>
          </cell>
        </row>
        <row r="685">
          <cell r="A685" t="str">
            <v>EPS Y MEDICINA PREPAGADA SURANUMERO DE COMPAÑÍAS</v>
          </cell>
          <cell r="B685" t="str">
            <v>EPS Y MEDICINA PREPAGADA SURA</v>
          </cell>
          <cell r="C685" t="str">
            <v>R</v>
          </cell>
          <cell r="D685" t="str">
            <v>MM Col$</v>
          </cell>
          <cell r="F685" t="str">
            <v>NUMERO DE COMPAÑÍAS</v>
          </cell>
          <cell r="I685">
            <v>0</v>
          </cell>
          <cell r="J685">
            <v>0</v>
          </cell>
          <cell r="K685">
            <v>0</v>
          </cell>
          <cell r="L685">
            <v>0</v>
          </cell>
          <cell r="M685">
            <v>0</v>
          </cell>
          <cell r="N685">
            <v>0</v>
          </cell>
          <cell r="O685">
            <v>23</v>
          </cell>
          <cell r="P685">
            <v>23</v>
          </cell>
          <cell r="Q685">
            <v>0</v>
          </cell>
          <cell r="R685">
            <v>23</v>
          </cell>
          <cell r="S685">
            <v>0</v>
          </cell>
          <cell r="T685">
            <v>23</v>
          </cell>
          <cell r="U685">
            <v>0</v>
          </cell>
          <cell r="V685">
            <v>23</v>
          </cell>
          <cell r="W685">
            <v>23</v>
          </cell>
          <cell r="X685">
            <v>23</v>
          </cell>
          <cell r="Y685">
            <v>0</v>
          </cell>
          <cell r="Z685">
            <v>23</v>
          </cell>
          <cell r="AA685">
            <v>6153.9405229999993</v>
          </cell>
          <cell r="AB685">
            <v>23</v>
          </cell>
          <cell r="AC685">
            <v>23</v>
          </cell>
          <cell r="AD685">
            <v>23</v>
          </cell>
          <cell r="AE685">
            <v>-9316.0073629999988</v>
          </cell>
          <cell r="AF685">
            <v>23</v>
          </cell>
          <cell r="AG685">
            <v>23</v>
          </cell>
          <cell r="AH685">
            <v>23</v>
          </cell>
          <cell r="AI685">
            <v>23</v>
          </cell>
          <cell r="AJ685">
            <v>23</v>
          </cell>
          <cell r="AK685">
            <v>23</v>
          </cell>
          <cell r="AL685">
            <v>23</v>
          </cell>
          <cell r="AM685">
            <v>23</v>
          </cell>
          <cell r="AN685">
            <v>22</v>
          </cell>
          <cell r="AO685">
            <v>-14964.232</v>
          </cell>
          <cell r="AP685">
            <v>-12258.429</v>
          </cell>
          <cell r="AQ685">
            <v>24</v>
          </cell>
          <cell r="AR685">
            <v>24</v>
          </cell>
          <cell r="AS685">
            <v>13</v>
          </cell>
          <cell r="AT685">
            <v>-5916.7820000000002</v>
          </cell>
          <cell r="AU685">
            <v>-4963.63</v>
          </cell>
          <cell r="AV685">
            <v>13</v>
          </cell>
          <cell r="AW685">
            <v>-2978.1779999999999</v>
          </cell>
          <cell r="AX685">
            <v>13</v>
          </cell>
          <cell r="AY685">
            <v>13</v>
          </cell>
          <cell r="AZ685">
            <v>-8966.4130000000005</v>
          </cell>
          <cell r="BA685">
            <v>13</v>
          </cell>
          <cell r="BB685">
            <v>-6537.8370000000004</v>
          </cell>
          <cell r="BC685">
            <v>13</v>
          </cell>
          <cell r="BD685">
            <v>24</v>
          </cell>
          <cell r="BE685">
            <v>13</v>
          </cell>
          <cell r="BF685">
            <v>24</v>
          </cell>
          <cell r="BG685">
            <v>13</v>
          </cell>
          <cell r="BH685">
            <v>13</v>
          </cell>
          <cell r="BI685">
            <v>-2544.5680000000002</v>
          </cell>
          <cell r="BJ685">
            <v>13</v>
          </cell>
          <cell r="BK685">
            <v>13</v>
          </cell>
          <cell r="BL685">
            <v>-636.14200000000005</v>
          </cell>
          <cell r="BM685">
            <v>-8966.4130000000005</v>
          </cell>
          <cell r="BN685">
            <v>13</v>
          </cell>
          <cell r="BO685">
            <v>-7166.6459999999997</v>
          </cell>
          <cell r="BP685">
            <v>-6530.5039999999999</v>
          </cell>
          <cell r="BQ685">
            <v>13</v>
          </cell>
          <cell r="BR685">
            <v>-4637.2870000000003</v>
          </cell>
          <cell r="BS685">
            <v>-4001.145</v>
          </cell>
          <cell r="BT685">
            <v>13</v>
          </cell>
          <cell r="BU685">
            <v>-2688.375</v>
          </cell>
          <cell r="BV685">
            <v>-2150.6999999999998</v>
          </cell>
          <cell r="BW685">
            <v>13</v>
          </cell>
          <cell r="BX685">
            <v>-1075.3499999999999</v>
          </cell>
          <cell r="BY685">
            <v>-537.67483100000004</v>
          </cell>
          <cell r="BZ685">
            <v>-5834.4192650000005</v>
          </cell>
          <cell r="CA685">
            <v>-5267.1349200000004</v>
          </cell>
          <cell r="CB685">
            <v>-4805.8015869999999</v>
          </cell>
          <cell r="CC685">
            <v>-4344.4682540000003</v>
          </cell>
          <cell r="CD685">
            <v>-3883.1349209999998</v>
          </cell>
          <cell r="CE685">
            <v>-3237.8015879999998</v>
          </cell>
          <cell r="CF685">
            <v>2776.4682550000002</v>
          </cell>
          <cell r="CG685">
            <v>-2315.1349220000002</v>
          </cell>
          <cell r="CH685">
            <v>-1853.8015889999999</v>
          </cell>
          <cell r="CI685">
            <v>1392.4680000000001</v>
          </cell>
          <cell r="CJ685">
            <v>922.66600000000005</v>
          </cell>
          <cell r="CK685">
            <v>461.33300000000003</v>
          </cell>
          <cell r="CL685">
            <v>5022.6869999999999</v>
          </cell>
          <cell r="CM685">
            <v>4408.4080000000004</v>
          </cell>
          <cell r="CN685">
            <v>4033.2750000000001</v>
          </cell>
          <cell r="CO685">
            <v>3658.1419999999998</v>
          </cell>
          <cell r="CP685">
            <v>3097.759</v>
          </cell>
          <cell r="CQ685">
            <v>2722.6260000000002</v>
          </cell>
          <cell r="CR685">
            <v>2347.4929999999999</v>
          </cell>
          <cell r="CS685">
            <v>1972.36</v>
          </cell>
          <cell r="CT685">
            <v>0</v>
          </cell>
          <cell r="CU685">
            <v>1222.0940000000001</v>
          </cell>
          <cell r="CV685">
            <v>750.26599999999996</v>
          </cell>
          <cell r="CW685">
            <v>375.13299999999998</v>
          </cell>
          <cell r="CX685">
            <v>4272.6850000000004</v>
          </cell>
          <cell r="CY685">
            <v>3919.4989999999998</v>
          </cell>
          <cell r="CZ685">
            <v>3352.4050000000002</v>
          </cell>
          <cell r="DA685">
            <v>3021.3989999999999</v>
          </cell>
          <cell r="DB685">
            <v>2690.393</v>
          </cell>
          <cell r="DC685">
            <v>2359.3870000000002</v>
          </cell>
          <cell r="DD685">
            <v>2028.3810000000001</v>
          </cell>
          <cell r="DE685">
            <v>1697.375</v>
          </cell>
          <cell r="DF685">
            <v>1366.3689999999999</v>
          </cell>
          <cell r="DG685">
            <v>1035.3630000000001</v>
          </cell>
          <cell r="DH685">
            <v>662.01199999999994</v>
          </cell>
          <cell r="DI685">
            <v>331.00599999999997</v>
          </cell>
          <cell r="DJ685">
            <v>3575.0729999999999</v>
          </cell>
          <cell r="DK685">
            <v>3253.8319999999999</v>
          </cell>
          <cell r="DL685">
            <v>2945.6460000000002</v>
          </cell>
        </row>
        <row r="686">
          <cell r="A686" t="str">
            <v>ARP SURArecuperaciones al reaseguroR</v>
          </cell>
          <cell r="B686" t="str">
            <v>ARP SURA</v>
          </cell>
          <cell r="C686" t="str">
            <v>R</v>
          </cell>
          <cell r="D686" t="str">
            <v>MM Col$</v>
          </cell>
          <cell r="F686">
            <v>0</v>
          </cell>
          <cell r="J686">
            <v>2897.8518659999995</v>
          </cell>
          <cell r="K686">
            <v>-8164.1379300000008</v>
          </cell>
          <cell r="L686">
            <v>2897.8518659999995</v>
          </cell>
          <cell r="M686">
            <v>-6803.4482750000006</v>
          </cell>
          <cell r="N686">
            <v>1352.0292870000001</v>
          </cell>
          <cell r="O686">
            <v>-5442.7586200000005</v>
          </cell>
          <cell r="P686">
            <v>1349.9295549999999</v>
          </cell>
          <cell r="Q686">
            <v>-4082.0689649999999</v>
          </cell>
          <cell r="R686">
            <v>-4299.170517999999</v>
          </cell>
          <cell r="S686">
            <v>-2721.3793100000003</v>
          </cell>
          <cell r="T686">
            <v>-3295.8031489999998</v>
          </cell>
          <cell r="U686">
            <v>-1360.6896550000001</v>
          </cell>
          <cell r="V686">
            <v>-2292.4357799999998</v>
          </cell>
          <cell r="W686">
            <v>-14260.868613999995</v>
          </cell>
          <cell r="X686">
            <v>-12206.093565000001</v>
          </cell>
          <cell r="Y686">
            <v>-13176.004316999995</v>
          </cell>
          <cell r="Z686">
            <v>-10959.640722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  <cell r="AJ686">
            <v>0</v>
          </cell>
          <cell r="AK686">
            <v>0</v>
          </cell>
          <cell r="AL686">
            <v>0</v>
          </cell>
          <cell r="AM686">
            <v>0</v>
          </cell>
          <cell r="AN686">
            <v>0</v>
          </cell>
          <cell r="AO686">
            <v>0</v>
          </cell>
          <cell r="AP686">
            <v>0</v>
          </cell>
          <cell r="AQ686">
            <v>0</v>
          </cell>
          <cell r="AR686">
            <v>0</v>
          </cell>
          <cell r="AS686">
            <v>0</v>
          </cell>
          <cell r="AT686">
            <v>0</v>
          </cell>
          <cell r="AU686">
            <v>0</v>
          </cell>
          <cell r="AV686">
            <v>0</v>
          </cell>
          <cell r="AW686">
            <v>0</v>
          </cell>
          <cell r="AX686">
            <v>0</v>
          </cell>
          <cell r="AY686">
            <v>0</v>
          </cell>
          <cell r="AZ686">
            <v>0</v>
          </cell>
          <cell r="BA686">
            <v>0</v>
          </cell>
          <cell r="BB686">
            <v>0</v>
          </cell>
          <cell r="BC686">
            <v>0</v>
          </cell>
          <cell r="BD686">
            <v>0</v>
          </cell>
          <cell r="BE686">
            <v>0</v>
          </cell>
          <cell r="BF686">
            <v>0</v>
          </cell>
          <cell r="BG686">
            <v>0</v>
          </cell>
          <cell r="BH686">
            <v>0</v>
          </cell>
          <cell r="BI686">
            <v>0</v>
          </cell>
          <cell r="BJ686">
            <v>0</v>
          </cell>
          <cell r="BK686">
            <v>0</v>
          </cell>
          <cell r="BL686">
            <v>0</v>
          </cell>
          <cell r="BM686">
            <v>0</v>
          </cell>
          <cell r="BN686">
            <v>0</v>
          </cell>
          <cell r="BO686">
            <v>0</v>
          </cell>
          <cell r="BP686">
            <v>0</v>
          </cell>
          <cell r="BQ686">
            <v>0</v>
          </cell>
          <cell r="BR686">
            <v>0</v>
          </cell>
          <cell r="BS686">
            <v>0</v>
          </cell>
          <cell r="BT686">
            <v>0</v>
          </cell>
          <cell r="BU686">
            <v>0</v>
          </cell>
          <cell r="BV686">
            <v>0</v>
          </cell>
          <cell r="BW686">
            <v>0</v>
          </cell>
          <cell r="BX686">
            <v>0</v>
          </cell>
          <cell r="BY686">
            <v>0</v>
          </cell>
          <cell r="BZ686">
            <v>0</v>
          </cell>
          <cell r="CA686">
            <v>0</v>
          </cell>
          <cell r="CB686">
            <v>0</v>
          </cell>
          <cell r="CC686">
            <v>0</v>
          </cell>
          <cell r="CD686">
            <v>0</v>
          </cell>
          <cell r="CE686">
            <v>0</v>
          </cell>
          <cell r="CF686">
            <v>0</v>
          </cell>
          <cell r="CG686">
            <v>0</v>
          </cell>
          <cell r="CH686">
            <v>0</v>
          </cell>
          <cell r="CI686">
            <v>0</v>
          </cell>
          <cell r="CJ686">
            <v>0</v>
          </cell>
          <cell r="CK686">
            <v>0</v>
          </cell>
          <cell r="CL686">
            <v>0</v>
          </cell>
          <cell r="CM686">
            <v>0</v>
          </cell>
          <cell r="CN686">
            <v>0</v>
          </cell>
          <cell r="CO686">
            <v>0</v>
          </cell>
          <cell r="CP686">
            <v>0</v>
          </cell>
          <cell r="CQ686">
            <v>0</v>
          </cell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0</v>
          </cell>
          <cell r="ED686">
            <v>0</v>
          </cell>
          <cell r="EE686">
            <v>0</v>
          </cell>
          <cell r="EF686">
            <v>0</v>
          </cell>
          <cell r="EG686">
            <v>0</v>
          </cell>
          <cell r="EH686">
            <v>0</v>
          </cell>
          <cell r="EI686">
            <v>0</v>
          </cell>
          <cell r="EJ686">
            <v>0</v>
          </cell>
          <cell r="EK686">
            <v>0</v>
          </cell>
          <cell r="EL686">
            <v>0</v>
          </cell>
          <cell r="EM686">
            <v>0</v>
          </cell>
          <cell r="EN686">
            <v>0</v>
          </cell>
          <cell r="EO686">
            <v>0</v>
          </cell>
          <cell r="EP686">
            <v>0</v>
          </cell>
          <cell r="EQ686">
            <v>0</v>
          </cell>
          <cell r="ER686">
            <v>0</v>
          </cell>
          <cell r="ES686">
            <v>0</v>
          </cell>
          <cell r="ET686">
            <v>0</v>
          </cell>
          <cell r="EU686">
            <v>0</v>
          </cell>
          <cell r="EV686">
            <v>0</v>
          </cell>
          <cell r="EW686">
            <v>0</v>
          </cell>
          <cell r="EX686">
            <v>0</v>
          </cell>
          <cell r="EY686">
            <v>0</v>
          </cell>
          <cell r="EZ686">
            <v>0</v>
          </cell>
          <cell r="FA686">
            <v>0</v>
          </cell>
          <cell r="FB686">
            <v>0</v>
          </cell>
          <cell r="FC686">
            <v>0</v>
          </cell>
          <cell r="FD686">
            <v>0</v>
          </cell>
          <cell r="FE686">
            <v>0</v>
          </cell>
          <cell r="FF686">
            <v>0</v>
          </cell>
          <cell r="FG686">
            <v>0</v>
          </cell>
          <cell r="FH686">
            <v>0</v>
          </cell>
          <cell r="FI686">
            <v>0</v>
          </cell>
          <cell r="FJ686">
            <v>0</v>
          </cell>
          <cell r="FK686">
            <v>0</v>
          </cell>
          <cell r="FL686">
            <v>0</v>
          </cell>
          <cell r="FM686">
            <v>0</v>
          </cell>
          <cell r="FN686">
            <v>0</v>
          </cell>
          <cell r="FO686">
            <v>0</v>
          </cell>
          <cell r="FP686">
            <v>0</v>
          </cell>
          <cell r="FQ686">
            <v>0</v>
          </cell>
          <cell r="FR686">
            <v>0</v>
          </cell>
          <cell r="FS686">
            <v>0</v>
          </cell>
        </row>
        <row r="687">
          <cell r="A687">
            <v>0</v>
          </cell>
          <cell r="B687">
            <v>0</v>
          </cell>
          <cell r="C687">
            <v>0</v>
          </cell>
          <cell r="D687">
            <v>0</v>
          </cell>
          <cell r="E687">
            <v>0</v>
          </cell>
          <cell r="F687" t="str">
            <v>ARP SURA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  <cell r="AJ687">
            <v>0</v>
          </cell>
          <cell r="AK687">
            <v>0</v>
          </cell>
          <cell r="AL687">
            <v>0</v>
          </cell>
          <cell r="AM687">
            <v>0</v>
          </cell>
          <cell r="AN687">
            <v>0</v>
          </cell>
          <cell r="AO687">
            <v>0</v>
          </cell>
          <cell r="AP687">
            <v>0</v>
          </cell>
          <cell r="AQ687">
            <v>0</v>
          </cell>
          <cell r="AR687">
            <v>0</v>
          </cell>
          <cell r="AS687">
            <v>0</v>
          </cell>
          <cell r="AT687">
            <v>0</v>
          </cell>
          <cell r="AU687">
            <v>0</v>
          </cell>
          <cell r="AV687">
            <v>0</v>
          </cell>
          <cell r="AW687">
            <v>0</v>
          </cell>
          <cell r="AX687">
            <v>0</v>
          </cell>
          <cell r="AY687">
            <v>0</v>
          </cell>
          <cell r="AZ687">
            <v>0</v>
          </cell>
          <cell r="BA687">
            <v>0</v>
          </cell>
          <cell r="BB687">
            <v>0</v>
          </cell>
          <cell r="BC687">
            <v>0</v>
          </cell>
          <cell r="BD687">
            <v>0</v>
          </cell>
          <cell r="BE687">
            <v>0</v>
          </cell>
          <cell r="BF687">
            <v>0</v>
          </cell>
          <cell r="BG687">
            <v>0</v>
          </cell>
          <cell r="BH687">
            <v>0</v>
          </cell>
          <cell r="BI687">
            <v>0</v>
          </cell>
          <cell r="BJ687">
            <v>0</v>
          </cell>
          <cell r="BK687">
            <v>0</v>
          </cell>
          <cell r="BL687">
            <v>0</v>
          </cell>
          <cell r="BM687">
            <v>0</v>
          </cell>
          <cell r="BN687">
            <v>0</v>
          </cell>
          <cell r="BO687">
            <v>0</v>
          </cell>
          <cell r="BP687">
            <v>0</v>
          </cell>
          <cell r="BQ687">
            <v>0</v>
          </cell>
          <cell r="BR687">
            <v>0</v>
          </cell>
          <cell r="BS687">
            <v>0</v>
          </cell>
          <cell r="BT687">
            <v>0</v>
          </cell>
          <cell r="BU687">
            <v>0</v>
          </cell>
          <cell r="BV687">
            <v>0</v>
          </cell>
          <cell r="BW687">
            <v>0</v>
          </cell>
          <cell r="BX687">
            <v>0</v>
          </cell>
          <cell r="BY687">
            <v>0</v>
          </cell>
          <cell r="BZ687">
            <v>0</v>
          </cell>
          <cell r="CA687">
            <v>0</v>
          </cell>
          <cell r="CB687">
            <v>0</v>
          </cell>
          <cell r="CC687">
            <v>0</v>
          </cell>
          <cell r="CD687">
            <v>0</v>
          </cell>
          <cell r="CE687">
            <v>0</v>
          </cell>
          <cell r="CF687">
            <v>0</v>
          </cell>
          <cell r="CG687">
            <v>0</v>
          </cell>
          <cell r="CH687">
            <v>0</v>
          </cell>
          <cell r="CI687">
            <v>0</v>
          </cell>
          <cell r="CJ687">
            <v>0</v>
          </cell>
          <cell r="CK687">
            <v>0</v>
          </cell>
          <cell r="CL687">
            <v>0</v>
          </cell>
          <cell r="CM687">
            <v>0</v>
          </cell>
          <cell r="CN687">
            <v>0</v>
          </cell>
          <cell r="CO687">
            <v>0</v>
          </cell>
          <cell r="CP687">
            <v>0</v>
          </cell>
          <cell r="CQ687">
            <v>0</v>
          </cell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0</v>
          </cell>
          <cell r="ED687">
            <v>0</v>
          </cell>
          <cell r="EE687">
            <v>0</v>
          </cell>
          <cell r="EF687">
            <v>0</v>
          </cell>
          <cell r="EG687">
            <v>0</v>
          </cell>
          <cell r="EH687">
            <v>0</v>
          </cell>
          <cell r="EI687">
            <v>0</v>
          </cell>
          <cell r="EJ687">
            <v>0</v>
          </cell>
          <cell r="EK687">
            <v>0</v>
          </cell>
          <cell r="EL687">
            <v>0</v>
          </cell>
          <cell r="EM687">
            <v>0</v>
          </cell>
        </row>
        <row r="688">
          <cell r="A688">
            <v>0</v>
          </cell>
          <cell r="B688">
            <v>0</v>
          </cell>
          <cell r="C688">
            <v>0</v>
          </cell>
          <cell r="D688">
            <v>0</v>
          </cell>
          <cell r="E688">
            <v>0</v>
          </cell>
          <cell r="F688" t="str">
            <v>Balance Real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P688">
            <v>0</v>
          </cell>
          <cell r="AQ688">
            <v>0</v>
          </cell>
          <cell r="AR688">
            <v>0</v>
          </cell>
          <cell r="AS688">
            <v>0</v>
          </cell>
          <cell r="AT688">
            <v>0</v>
          </cell>
          <cell r="AU688">
            <v>0</v>
          </cell>
          <cell r="AV688">
            <v>0</v>
          </cell>
          <cell r="AW688">
            <v>0</v>
          </cell>
          <cell r="AX688">
            <v>0</v>
          </cell>
          <cell r="AY688">
            <v>0</v>
          </cell>
          <cell r="AZ688">
            <v>0</v>
          </cell>
          <cell r="BA688">
            <v>0</v>
          </cell>
          <cell r="BB688">
            <v>0</v>
          </cell>
          <cell r="BC688">
            <v>0</v>
          </cell>
          <cell r="BD688">
            <v>0</v>
          </cell>
          <cell r="BE688">
            <v>0</v>
          </cell>
          <cell r="BF688">
            <v>0</v>
          </cell>
          <cell r="BG688">
            <v>0</v>
          </cell>
          <cell r="BH688">
            <v>0</v>
          </cell>
          <cell r="BI688">
            <v>0</v>
          </cell>
          <cell r="BJ688">
            <v>0</v>
          </cell>
          <cell r="BK688">
            <v>0</v>
          </cell>
          <cell r="BL688">
            <v>0</v>
          </cell>
          <cell r="BM688">
            <v>0</v>
          </cell>
          <cell r="BN688">
            <v>0</v>
          </cell>
          <cell r="BO688">
            <v>0</v>
          </cell>
          <cell r="BP688">
            <v>0</v>
          </cell>
          <cell r="BQ688">
            <v>0</v>
          </cell>
          <cell r="BR688">
            <v>0</v>
          </cell>
          <cell r="BS688">
            <v>0</v>
          </cell>
          <cell r="BT688">
            <v>0</v>
          </cell>
          <cell r="BU688">
            <v>0</v>
          </cell>
          <cell r="BV688">
            <v>0</v>
          </cell>
          <cell r="BW688">
            <v>0</v>
          </cell>
          <cell r="BX688">
            <v>0</v>
          </cell>
          <cell r="BY688">
            <v>0</v>
          </cell>
          <cell r="BZ688">
            <v>0</v>
          </cell>
          <cell r="CA688">
            <v>0</v>
          </cell>
          <cell r="CB688">
            <v>0</v>
          </cell>
          <cell r="CC688">
            <v>0</v>
          </cell>
          <cell r="CD688">
            <v>0</v>
          </cell>
          <cell r="CE688">
            <v>0</v>
          </cell>
          <cell r="CF688">
            <v>0</v>
          </cell>
          <cell r="CG688">
            <v>0</v>
          </cell>
          <cell r="CH688">
            <v>0</v>
          </cell>
          <cell r="CI688">
            <v>0</v>
          </cell>
          <cell r="CJ688">
            <v>0</v>
          </cell>
          <cell r="CK688">
            <v>0</v>
          </cell>
          <cell r="CL688">
            <v>0</v>
          </cell>
          <cell r="CM688">
            <v>0</v>
          </cell>
          <cell r="CN688">
            <v>0</v>
          </cell>
          <cell r="CO688">
            <v>0</v>
          </cell>
          <cell r="CP688">
            <v>0</v>
          </cell>
          <cell r="CQ688">
            <v>0</v>
          </cell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0</v>
          </cell>
          <cell r="ED688">
            <v>0</v>
          </cell>
          <cell r="EE688">
            <v>0</v>
          </cell>
          <cell r="EF688">
            <v>0</v>
          </cell>
          <cell r="EG688">
            <v>0</v>
          </cell>
          <cell r="EH688">
            <v>0</v>
          </cell>
          <cell r="EI688">
            <v>0</v>
          </cell>
          <cell r="EJ688">
            <v>0</v>
          </cell>
          <cell r="EK688">
            <v>0</v>
          </cell>
          <cell r="EL688">
            <v>0</v>
          </cell>
          <cell r="EM688">
            <v>0</v>
          </cell>
          <cell r="EN688">
            <v>0</v>
          </cell>
          <cell r="EO688">
            <v>0</v>
          </cell>
          <cell r="EP688">
            <v>0</v>
          </cell>
          <cell r="EQ688">
            <v>0</v>
          </cell>
          <cell r="ER688">
            <v>0</v>
          </cell>
          <cell r="ES688">
            <v>0</v>
          </cell>
          <cell r="ET688">
            <v>0</v>
          </cell>
          <cell r="EU688">
            <v>0</v>
          </cell>
          <cell r="EV688">
            <v>0</v>
          </cell>
          <cell r="EW688">
            <v>0</v>
          </cell>
          <cell r="EX688">
            <v>0</v>
          </cell>
          <cell r="EY688">
            <v>0</v>
          </cell>
          <cell r="EZ688">
            <v>0</v>
          </cell>
          <cell r="FA688">
            <v>0</v>
          </cell>
          <cell r="FB688">
            <v>0</v>
          </cell>
          <cell r="FC688">
            <v>0</v>
          </cell>
          <cell r="FD688">
            <v>0</v>
          </cell>
          <cell r="FE688">
            <v>0</v>
          </cell>
          <cell r="FF688">
            <v>0</v>
          </cell>
          <cell r="FG688">
            <v>0</v>
          </cell>
          <cell r="FH688">
            <v>0</v>
          </cell>
          <cell r="FI688">
            <v>0</v>
          </cell>
          <cell r="FJ688">
            <v>0</v>
          </cell>
          <cell r="FK688">
            <v>0</v>
          </cell>
          <cell r="FL688">
            <v>0</v>
          </cell>
          <cell r="FM688">
            <v>0</v>
          </cell>
          <cell r="FN688">
            <v>0</v>
          </cell>
          <cell r="FO688">
            <v>0</v>
          </cell>
          <cell r="FP688">
            <v>0</v>
          </cell>
          <cell r="FQ688">
            <v>0</v>
          </cell>
          <cell r="FR688">
            <v>0</v>
          </cell>
          <cell r="FS688">
            <v>0</v>
          </cell>
        </row>
        <row r="689">
          <cell r="A689" t="str">
            <v>ARP SURAdisponible y pactos de reventaR</v>
          </cell>
          <cell r="B689" t="str">
            <v>ARP SURA</v>
          </cell>
          <cell r="C689" t="str">
            <v>R</v>
          </cell>
          <cell r="D689" t="str">
            <v>MM Col$</v>
          </cell>
          <cell r="E689">
            <v>0</v>
          </cell>
          <cell r="F689" t="str">
            <v>disponible y pactos de reventa</v>
          </cell>
          <cell r="I689">
            <v>95603.101819000003</v>
          </cell>
          <cell r="J689">
            <v>38316.931319000003</v>
          </cell>
          <cell r="K689">
            <v>78960.644818000001</v>
          </cell>
          <cell r="L689">
            <v>22581.277642000001</v>
          </cell>
          <cell r="M689">
            <v>77197.634195999999</v>
          </cell>
          <cell r="N689">
            <v>56184.067390999997</v>
          </cell>
          <cell r="O689">
            <v>59292.545563</v>
          </cell>
          <cell r="P689">
            <v>44031.694146000002</v>
          </cell>
          <cell r="Q689">
            <v>71810.629543999996</v>
          </cell>
          <cell r="R689">
            <v>29154.287297999999</v>
          </cell>
          <cell r="S689">
            <v>62112.542151000001</v>
          </cell>
          <cell r="T689">
            <v>15174.135689000001</v>
          </cell>
          <cell r="U689">
            <v>36350.653850000002</v>
          </cell>
          <cell r="V689">
            <v>28389.729080000001</v>
          </cell>
          <cell r="W689">
            <v>33242.552215000003</v>
          </cell>
          <cell r="X689">
            <v>30243.397958000001</v>
          </cell>
          <cell r="Y689">
            <v>50996.975093000001</v>
          </cell>
          <cell r="Z689">
            <v>10058.277281999999</v>
          </cell>
          <cell r="AA689">
            <v>40617.516170000003</v>
          </cell>
          <cell r="AB689">
            <v>34361.649590000001</v>
          </cell>
          <cell r="AC689">
            <v>36659.231400999997</v>
          </cell>
          <cell r="AD689">
            <v>22396.0959</v>
          </cell>
          <cell r="AE689">
            <v>30691.972777999999</v>
          </cell>
          <cell r="AF689">
            <v>24502.442502000002</v>
          </cell>
          <cell r="AG689">
            <v>31872.044857000001</v>
          </cell>
          <cell r="AH689">
            <v>26598.921237999999</v>
          </cell>
          <cell r="AI689">
            <v>58481.942916</v>
          </cell>
          <cell r="AJ689">
            <v>47280.034043</v>
          </cell>
          <cell r="AK689">
            <v>49465.174570000003</v>
          </cell>
          <cell r="AL689">
            <v>50059.133844000004</v>
          </cell>
          <cell r="AM689">
            <v>54682.486701000002</v>
          </cell>
          <cell r="AN689">
            <v>38370.797874999997</v>
          </cell>
          <cell r="AO689">
            <v>59791.985887000003</v>
          </cell>
          <cell r="AP689">
            <v>89606.538025000002</v>
          </cell>
          <cell r="AQ689">
            <v>61642.308402000002</v>
          </cell>
          <cell r="AR689">
            <v>76500.554187999995</v>
          </cell>
          <cell r="AS689">
            <v>63033.892062999999</v>
          </cell>
          <cell r="AT689">
            <v>39538.115561999999</v>
          </cell>
          <cell r="AU689">
            <v>52488.173265999998</v>
          </cell>
          <cell r="AV689">
            <v>63004.250089000001</v>
          </cell>
          <cell r="AW689">
            <v>77189.659151999993</v>
          </cell>
          <cell r="AX689">
            <v>37536.713156999998</v>
          </cell>
          <cell r="AY689">
            <v>33029.653896999997</v>
          </cell>
          <cell r="AZ689">
            <v>53009.687259999999</v>
          </cell>
          <cell r="BA689">
            <v>68378.222664000001</v>
          </cell>
          <cell r="BB689">
            <v>89606.538025000002</v>
          </cell>
          <cell r="BC689">
            <v>35905.263929000001</v>
          </cell>
          <cell r="BD689">
            <v>61642.308402000002</v>
          </cell>
          <cell r="BE689">
            <v>41834.833194999999</v>
          </cell>
          <cell r="BF689">
            <v>76500.554187999995</v>
          </cell>
          <cell r="BG689">
            <v>23028.387057</v>
          </cell>
          <cell r="BH689">
            <v>29595.643340999999</v>
          </cell>
          <cell r="BI689">
            <v>57274.341589000003</v>
          </cell>
          <cell r="BJ689">
            <v>52204.269289999997</v>
          </cell>
          <cell r="BK689">
            <v>59888.740415</v>
          </cell>
          <cell r="BL689">
            <v>36018.205250999999</v>
          </cell>
          <cell r="BM689">
            <v>62065.599667000002</v>
          </cell>
          <cell r="BN689">
            <v>63862.67714</v>
          </cell>
          <cell r="BO689">
            <v>36513.092503</v>
          </cell>
          <cell r="BP689">
            <v>32085.672528999999</v>
          </cell>
          <cell r="BQ689">
            <v>38218.308345999998</v>
          </cell>
          <cell r="BR689">
            <v>44383.835190999998</v>
          </cell>
          <cell r="BS689">
            <v>31072.535259</v>
          </cell>
          <cell r="BT689">
            <v>27166.520844999999</v>
          </cell>
          <cell r="BU689">
            <v>28231.828036999999</v>
          </cell>
          <cell r="BV689">
            <v>40159.627733000001</v>
          </cell>
          <cell r="BW689">
            <v>46690.993361000001</v>
          </cell>
          <cell r="BX689">
            <v>32046.458560999999</v>
          </cell>
          <cell r="BY689">
            <v>39246.058240999999</v>
          </cell>
          <cell r="BZ689">
            <v>33518.767166999998</v>
          </cell>
          <cell r="CA689">
            <v>34828.978715999998</v>
          </cell>
          <cell r="CB689">
            <v>23817.180232999999</v>
          </cell>
          <cell r="CC689">
            <v>25908.195</v>
          </cell>
          <cell r="CD689">
            <v>17345.461404999998</v>
          </cell>
          <cell r="CE689">
            <v>30575.217678000001</v>
          </cell>
          <cell r="CF689">
            <v>20296.778092</v>
          </cell>
          <cell r="CG689">
            <v>11897.177771000001</v>
          </cell>
          <cell r="CH689">
            <v>5930.1942330000002</v>
          </cell>
          <cell r="CI689">
            <v>12576.078851</v>
          </cell>
          <cell r="CJ689">
            <v>10159.556054999999</v>
          </cell>
          <cell r="CK689">
            <v>23342.836046</v>
          </cell>
          <cell r="CL689">
            <v>17477.078029</v>
          </cell>
          <cell r="CM689">
            <v>12003.21075</v>
          </cell>
          <cell r="CN689">
            <v>25994.99</v>
          </cell>
          <cell r="CO689">
            <v>13358.781999999999</v>
          </cell>
          <cell r="CP689">
            <v>8082.567</v>
          </cell>
          <cell r="CQ689">
            <v>6319.2158460000001</v>
          </cell>
          <cell r="CR689">
            <v>6427</v>
          </cell>
          <cell r="CS689">
            <v>20296.778092</v>
          </cell>
          <cell r="CT689">
            <v>7432.0947240000005</v>
          </cell>
          <cell r="CU689">
            <v>10544.857454000001</v>
          </cell>
          <cell r="CV689">
            <v>18278</v>
          </cell>
          <cell r="CW689">
            <v>14739.555326</v>
          </cell>
          <cell r="CX689">
            <v>4315.5008969999999</v>
          </cell>
          <cell r="CY689">
            <v>11453.212523999999</v>
          </cell>
          <cell r="CZ689">
            <v>15401.645948000001</v>
          </cell>
          <cell r="DA689">
            <v>11417.116206000001</v>
          </cell>
          <cell r="DB689">
            <v>8668.0671519999996</v>
          </cell>
          <cell r="DC689">
            <v>3863.3065360000001</v>
          </cell>
          <cell r="DD689">
            <v>11265.188297999999</v>
          </cell>
          <cell r="DE689">
            <v>4279.347753</v>
          </cell>
          <cell r="DF689">
            <v>7281.5303439999998</v>
          </cell>
          <cell r="DG689">
            <v>10321.148807</v>
          </cell>
          <cell r="DH689">
            <v>4859.9052069999998</v>
          </cell>
          <cell r="DI689">
            <v>7132.749691</v>
          </cell>
          <cell r="DJ689">
            <v>420.486043</v>
          </cell>
          <cell r="DK689">
            <v>4787.2802499999998</v>
          </cell>
          <cell r="DL689">
            <v>4065.963248</v>
          </cell>
          <cell r="DM689">
            <v>597.01515600000005</v>
          </cell>
          <cell r="DN689">
            <v>866.33596399999999</v>
          </cell>
          <cell r="DO689">
            <v>386.409853</v>
          </cell>
          <cell r="DP689">
            <v>362.82840000000004</v>
          </cell>
          <cell r="DQ689">
            <v>174.83999799999998</v>
          </cell>
          <cell r="DR689">
            <v>1494.447332</v>
          </cell>
          <cell r="DS689">
            <v>49.044922</v>
          </cell>
          <cell r="DT689">
            <v>1265.1034850000001</v>
          </cell>
          <cell r="DU689">
            <v>238.817511</v>
          </cell>
          <cell r="DV689">
            <v>170.63236799999999</v>
          </cell>
          <cell r="DW689">
            <v>742.76785400000006</v>
          </cell>
          <cell r="DX689">
            <v>643.224153</v>
          </cell>
          <cell r="DY689">
            <v>376.09859299999999</v>
          </cell>
          <cell r="DZ689">
            <v>307.21020699999997</v>
          </cell>
          <cell r="EA689">
            <v>248.857203</v>
          </cell>
          <cell r="EB689">
            <v>243.27201300000002</v>
          </cell>
          <cell r="EC689">
            <v>375.94299999999998</v>
          </cell>
          <cell r="ED689">
            <v>1180.464305</v>
          </cell>
          <cell r="EE689">
            <v>1260.6813829999999</v>
          </cell>
          <cell r="EF689">
            <v>644.57544599999994</v>
          </cell>
          <cell r="EG689">
            <v>1340.939545</v>
          </cell>
          <cell r="EH689">
            <v>802.06493999999998</v>
          </cell>
          <cell r="EI689">
            <v>782.77511700000002</v>
          </cell>
          <cell r="EJ689">
            <v>653.91754700000001</v>
          </cell>
          <cell r="EK689">
            <v>905.04999100000009</v>
          </cell>
          <cell r="EL689">
            <v>1068.7175120000002</v>
          </cell>
          <cell r="EM689">
            <v>835.994508</v>
          </cell>
          <cell r="EN689">
            <v>1715.108469</v>
          </cell>
          <cell r="EO689">
            <v>1454.2281089999999</v>
          </cell>
          <cell r="EP689">
            <v>2559.1089500000003</v>
          </cell>
          <cell r="EQ689">
            <v>995.748603</v>
          </cell>
          <cell r="ER689">
            <v>1213.2431790000001</v>
          </cell>
          <cell r="ES689">
            <v>1296.4065589999998</v>
          </cell>
          <cell r="ET689">
            <v>1356.3114399999999</v>
          </cell>
          <cell r="EU689">
            <v>711.46461499999998</v>
          </cell>
          <cell r="EV689">
            <v>4419.0780000000004</v>
          </cell>
          <cell r="EW689">
            <v>1449.6057029999999</v>
          </cell>
          <cell r="EX689">
            <v>916.04700000000003</v>
          </cell>
          <cell r="EY689">
            <v>3761.0650000000001</v>
          </cell>
          <cell r="EZ689">
            <v>-261</v>
          </cell>
          <cell r="FA689">
            <v>1798.601208</v>
          </cell>
          <cell r="FB689">
            <v>2139.7509399999999</v>
          </cell>
          <cell r="FC689">
            <v>1588.71394222</v>
          </cell>
          <cell r="FD689">
            <v>4435.3898744399994</v>
          </cell>
          <cell r="FE689">
            <v>1909.2404546</v>
          </cell>
          <cell r="FF689">
            <v>1859.1577726500002</v>
          </cell>
          <cell r="FG689">
            <v>1683.8308382300002</v>
          </cell>
          <cell r="FH689">
            <v>1825.6643918699999</v>
          </cell>
          <cell r="FI689">
            <v>924.29687153999998</v>
          </cell>
          <cell r="FJ689">
            <v>1716.55809821</v>
          </cell>
          <cell r="FK689">
            <v>1546.1584825899999</v>
          </cell>
          <cell r="FL689">
            <v>660</v>
          </cell>
          <cell r="FM689">
            <v>882.56177548999904</v>
          </cell>
          <cell r="FN689">
            <v>1449.81939586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</row>
        <row r="690">
          <cell r="A690" t="str">
            <v>ARP SURAinversionesR</v>
          </cell>
          <cell r="B690" t="str">
            <v>ARP SURA</v>
          </cell>
          <cell r="C690" t="str">
            <v>R</v>
          </cell>
          <cell r="D690" t="str">
            <v>MM Col$</v>
          </cell>
          <cell r="E690">
            <v>0</v>
          </cell>
          <cell r="F690" t="str">
            <v>inversiones</v>
          </cell>
          <cell r="I690">
            <v>1413429.566446</v>
          </cell>
          <cell r="J690">
            <v>1208832.30021</v>
          </cell>
          <cell r="K690">
            <v>1389027.473088</v>
          </cell>
          <cell r="L690">
            <v>1205246.3596739999</v>
          </cell>
          <cell r="M690">
            <v>1356783.990282</v>
          </cell>
          <cell r="N690">
            <v>1156607.8422139999</v>
          </cell>
          <cell r="O690">
            <v>1339559.2698929999</v>
          </cell>
          <cell r="P690">
            <v>1169983.641018</v>
          </cell>
          <cell r="Q690">
            <v>1304521.4291030001</v>
          </cell>
          <cell r="R690">
            <v>1156743.3914439999</v>
          </cell>
          <cell r="S690">
            <v>1283686.73765</v>
          </cell>
          <cell r="T690">
            <v>1156507.3473759999</v>
          </cell>
          <cell r="U690">
            <v>1295225.0277430001</v>
          </cell>
          <cell r="V690">
            <v>1143219.500672</v>
          </cell>
          <cell r="W690">
            <v>1279493.383097</v>
          </cell>
          <cell r="X690">
            <v>1142693.877352</v>
          </cell>
          <cell r="Y690">
            <v>1250641.8593609999</v>
          </cell>
          <cell r="Z690">
            <v>1139485.271066</v>
          </cell>
          <cell r="AA690">
            <v>1268860.3374389999</v>
          </cell>
          <cell r="AB690">
            <v>1113345.3539090001</v>
          </cell>
          <cell r="AC690">
            <v>1247786.047183</v>
          </cell>
          <cell r="AD690">
            <v>1110389.1540639999</v>
          </cell>
          <cell r="AE690">
            <v>1225481.5858070001</v>
          </cell>
          <cell r="AF690">
            <v>1089941.9418339999</v>
          </cell>
          <cell r="AG690">
            <v>1064167.2067730001</v>
          </cell>
          <cell r="AH690">
            <v>1046918.149047</v>
          </cell>
          <cell r="AI690">
            <v>1001366.904569</v>
          </cell>
          <cell r="AJ690">
            <v>984539.34995900001</v>
          </cell>
          <cell r="AK690">
            <v>966981.65267900005</v>
          </cell>
          <cell r="AL690">
            <v>945373.78150200006</v>
          </cell>
          <cell r="AM690">
            <v>937508.52680700005</v>
          </cell>
          <cell r="AN690">
            <v>940646.78940300003</v>
          </cell>
          <cell r="AO690">
            <v>902210.22964100004</v>
          </cell>
          <cell r="AP690">
            <v>870618.61043200002</v>
          </cell>
          <cell r="AQ690">
            <v>873100.49532500003</v>
          </cell>
          <cell r="AR690">
            <v>841414.04954000004</v>
          </cell>
          <cell r="AS690">
            <v>841347.57490200002</v>
          </cell>
          <cell r="AT690">
            <v>844726.63311299996</v>
          </cell>
          <cell r="AU690">
            <v>817352.00416999997</v>
          </cell>
          <cell r="AV690">
            <v>791259.52244800003</v>
          </cell>
          <cell r="AW690">
            <v>761617.509983</v>
          </cell>
          <cell r="AX690">
            <v>782233.64525399997</v>
          </cell>
          <cell r="AY690">
            <v>771803.90064000001</v>
          </cell>
          <cell r="AZ690">
            <v>736141.56179499999</v>
          </cell>
          <cell r="BA690">
            <v>709845.24932499998</v>
          </cell>
          <cell r="BB690">
            <v>870618.61043200002</v>
          </cell>
          <cell r="BC690">
            <v>725658.34136099997</v>
          </cell>
          <cell r="BD690">
            <v>873100.49532500003</v>
          </cell>
          <cell r="BE690">
            <v>738300.37515800004</v>
          </cell>
          <cell r="BF690">
            <v>841414.04954000004</v>
          </cell>
          <cell r="BG690">
            <v>736415.940711</v>
          </cell>
          <cell r="BH690">
            <v>723342.82876800001</v>
          </cell>
          <cell r="BI690">
            <v>686014.902412</v>
          </cell>
          <cell r="BJ690">
            <v>683517.01205899997</v>
          </cell>
          <cell r="BK690">
            <v>661694.88165700005</v>
          </cell>
          <cell r="BL690">
            <v>670004.30026799999</v>
          </cell>
          <cell r="BM690">
            <v>630791.69170199998</v>
          </cell>
          <cell r="BN690">
            <v>617342.46346999996</v>
          </cell>
          <cell r="BO690">
            <v>635785.93919099995</v>
          </cell>
          <cell r="BP690">
            <v>629695.16652700002</v>
          </cell>
          <cell r="BQ690">
            <v>607840.51053600002</v>
          </cell>
          <cell r="BR690">
            <v>619977.97272900003</v>
          </cell>
          <cell r="BS690">
            <v>624981.56194599997</v>
          </cell>
          <cell r="BT690">
            <v>603002.30974699999</v>
          </cell>
          <cell r="BU690">
            <v>606233.66428599996</v>
          </cell>
          <cell r="BV690">
            <v>580706.35232900002</v>
          </cell>
          <cell r="BW690">
            <v>561792.35462899995</v>
          </cell>
          <cell r="BX690">
            <v>565950.73670100002</v>
          </cell>
          <cell r="BY690">
            <v>559372.24475499999</v>
          </cell>
          <cell r="BZ690">
            <v>554283.71256999997</v>
          </cell>
          <cell r="CA690">
            <v>553708.97665500001</v>
          </cell>
          <cell r="CB690">
            <v>551607.91368499992</v>
          </cell>
          <cell r="CC690">
            <v>543417.63500000001</v>
          </cell>
          <cell r="CD690">
            <v>539591.98517999996</v>
          </cell>
          <cell r="CE690">
            <v>509541.48454400001</v>
          </cell>
          <cell r="CF690">
            <v>502619.911892</v>
          </cell>
          <cell r="CG690">
            <v>497036.39644699998</v>
          </cell>
          <cell r="CH690">
            <v>484943.79258800001</v>
          </cell>
          <cell r="CI690">
            <v>474677.64511500002</v>
          </cell>
          <cell r="CJ690">
            <v>467742.955288</v>
          </cell>
          <cell r="CK690">
            <v>441411.79414499999</v>
          </cell>
          <cell r="CL690">
            <v>438985.94875899999</v>
          </cell>
          <cell r="CM690">
            <v>434074.701046</v>
          </cell>
          <cell r="CN690">
            <v>551607.91368499992</v>
          </cell>
          <cell r="CO690">
            <v>427462.04945799999</v>
          </cell>
          <cell r="CP690">
            <v>422849.81</v>
          </cell>
          <cell r="CQ690">
            <v>0</v>
          </cell>
          <cell r="CR690">
            <v>405101.77280400001</v>
          </cell>
          <cell r="CS690">
            <v>502619.911892</v>
          </cell>
          <cell r="CT690">
            <v>401534.803136</v>
          </cell>
          <cell r="CU690">
            <v>390052.57576699997</v>
          </cell>
          <cell r="CV690">
            <v>384823.13771899999</v>
          </cell>
          <cell r="CW690">
            <v>380432.34755100001</v>
          </cell>
          <cell r="CX690">
            <v>379538.30869600002</v>
          </cell>
          <cell r="CY690">
            <v>361706.68155600003</v>
          </cell>
          <cell r="CZ690">
            <v>302008.81957300002</v>
          </cell>
          <cell r="DA690">
            <v>295515.99540499999</v>
          </cell>
          <cell r="DB690">
            <v>289485.12301799998</v>
          </cell>
          <cell r="DC690">
            <v>290497.23342599999</v>
          </cell>
          <cell r="DD690">
            <v>0</v>
          </cell>
          <cell r="DE690">
            <v>0</v>
          </cell>
          <cell r="DF690">
            <v>0</v>
          </cell>
          <cell r="DG690">
            <v>0</v>
          </cell>
          <cell r="DH690">
            <v>0</v>
          </cell>
          <cell r="DI690">
            <v>0</v>
          </cell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0</v>
          </cell>
          <cell r="ED690">
            <v>0</v>
          </cell>
          <cell r="EE690">
            <v>0</v>
          </cell>
          <cell r="EF690">
            <v>0</v>
          </cell>
          <cell r="EG690">
            <v>0</v>
          </cell>
          <cell r="EH690">
            <v>0</v>
          </cell>
          <cell r="EI690">
            <v>0</v>
          </cell>
          <cell r="EJ690">
            <v>0</v>
          </cell>
          <cell r="EK690">
            <v>0</v>
          </cell>
          <cell r="EL690">
            <v>0</v>
          </cell>
          <cell r="EM690">
            <v>0</v>
          </cell>
          <cell r="EN690">
            <v>0</v>
          </cell>
          <cell r="EO690">
            <v>0</v>
          </cell>
          <cell r="EP690">
            <v>0</v>
          </cell>
          <cell r="EQ690">
            <v>0</v>
          </cell>
          <cell r="ER690">
            <v>0</v>
          </cell>
          <cell r="ES690">
            <v>0</v>
          </cell>
          <cell r="ET690">
            <v>0</v>
          </cell>
          <cell r="EU690">
            <v>0</v>
          </cell>
          <cell r="EV690">
            <v>0</v>
          </cell>
          <cell r="EW690">
            <v>0</v>
          </cell>
          <cell r="EX690">
            <v>0</v>
          </cell>
          <cell r="EY690">
            <v>0</v>
          </cell>
          <cell r="EZ690">
            <v>0</v>
          </cell>
          <cell r="FA690">
            <v>0</v>
          </cell>
          <cell r="FB690">
            <v>0</v>
          </cell>
          <cell r="FC690">
            <v>-43.635084419999998</v>
          </cell>
          <cell r="FD690">
            <v>2001.6850134199999</v>
          </cell>
          <cell r="FE690">
            <v>2001.6850134199999</v>
          </cell>
          <cell r="FF690">
            <v>1501.6850134199999</v>
          </cell>
          <cell r="FG690">
            <v>0</v>
          </cell>
          <cell r="FH690">
            <v>0</v>
          </cell>
          <cell r="FI690">
            <v>0</v>
          </cell>
          <cell r="FJ690">
            <v>0</v>
          </cell>
          <cell r="FK690">
            <v>0</v>
          </cell>
          <cell r="FL690">
            <v>0</v>
          </cell>
          <cell r="FM690">
            <v>0</v>
          </cell>
          <cell r="FN690">
            <v>0</v>
          </cell>
          <cell r="FO690">
            <v>0</v>
          </cell>
          <cell r="FP690">
            <v>0</v>
          </cell>
          <cell r="FQ690">
            <v>0</v>
          </cell>
          <cell r="FR690">
            <v>0</v>
          </cell>
          <cell r="FS690">
            <v>0</v>
          </cell>
        </row>
        <row r="691">
          <cell r="A691" t="str">
            <v>ARP SURAcuentas por cobrar actividad aseguradoraR</v>
          </cell>
          <cell r="B691" t="str">
            <v>ARP SURA</v>
          </cell>
          <cell r="C691" t="str">
            <v>R</v>
          </cell>
          <cell r="D691" t="str">
            <v>MM Col$</v>
          </cell>
          <cell r="E691">
            <v>0</v>
          </cell>
          <cell r="F691" t="str">
            <v>cuentas por cobrar actividad aseguradora</v>
          </cell>
          <cell r="I691">
            <v>78441.139565000005</v>
          </cell>
          <cell r="J691">
            <v>66964.492866000001</v>
          </cell>
          <cell r="K691">
            <v>77803.566361999998</v>
          </cell>
          <cell r="L691">
            <v>66080.335867999995</v>
          </cell>
          <cell r="M691">
            <v>80398.420110999999</v>
          </cell>
          <cell r="N691">
            <v>65486.772826</v>
          </cell>
          <cell r="O691">
            <v>81618.547074999995</v>
          </cell>
          <cell r="P691">
            <v>66346.845939000006</v>
          </cell>
          <cell r="Q691">
            <v>77614.975550000003</v>
          </cell>
          <cell r="R691">
            <v>63473.641669999997</v>
          </cell>
          <cell r="S691">
            <v>77555.972339999993</v>
          </cell>
          <cell r="T691">
            <v>61631.389012</v>
          </cell>
          <cell r="U691">
            <v>79114.265071000002</v>
          </cell>
          <cell r="V691">
            <v>63912.864985</v>
          </cell>
          <cell r="W691">
            <v>76172.660732999997</v>
          </cell>
          <cell r="X691">
            <v>61254.903996000001</v>
          </cell>
          <cell r="Y691">
            <v>75784.840049999999</v>
          </cell>
          <cell r="Z691">
            <v>66656.149598000004</v>
          </cell>
          <cell r="AA691">
            <v>75087.490258000005</v>
          </cell>
          <cell r="AB691">
            <v>58636.112610999997</v>
          </cell>
          <cell r="AC691">
            <v>70689.613914999994</v>
          </cell>
          <cell r="AD691">
            <v>61002.083441000002</v>
          </cell>
          <cell r="AE691">
            <v>68887.714430000007</v>
          </cell>
          <cell r="AF691">
            <v>60298.026526000001</v>
          </cell>
          <cell r="AG691">
            <v>60584.455184999999</v>
          </cell>
          <cell r="AH691">
            <v>60198.234173999997</v>
          </cell>
          <cell r="AI691">
            <v>61171.083430999999</v>
          </cell>
          <cell r="AJ691">
            <v>62771.979013999997</v>
          </cell>
          <cell r="AK691">
            <v>57305.628256000004</v>
          </cell>
          <cell r="AL691">
            <v>59710.827069999999</v>
          </cell>
          <cell r="AM691">
            <v>59506.967006999999</v>
          </cell>
          <cell r="AN691">
            <v>57079.163848999997</v>
          </cell>
          <cell r="AO691">
            <v>56300.389904000003</v>
          </cell>
          <cell r="AP691">
            <v>54605.687540999999</v>
          </cell>
          <cell r="AQ691">
            <v>53965.761971</v>
          </cell>
          <cell r="AR691">
            <v>53777.280895999997</v>
          </cell>
          <cell r="AS691">
            <v>53054.898119999998</v>
          </cell>
          <cell r="AT691">
            <v>55328.251898000002</v>
          </cell>
          <cell r="AU691">
            <v>54005.973641999997</v>
          </cell>
          <cell r="AV691">
            <v>51705.512003000003</v>
          </cell>
          <cell r="AW691">
            <v>51601.562489000004</v>
          </cell>
          <cell r="AX691">
            <v>51985.729524000002</v>
          </cell>
          <cell r="AY691">
            <v>52685.378965000004</v>
          </cell>
          <cell r="AZ691">
            <v>52184.717803</v>
          </cell>
          <cell r="BA691">
            <v>56268.575799999999</v>
          </cell>
          <cell r="BB691">
            <v>54605.687540999999</v>
          </cell>
          <cell r="BC691">
            <v>51113.813835000001</v>
          </cell>
          <cell r="BD691">
            <v>53965.761971</v>
          </cell>
          <cell r="BE691">
            <v>44310.816761000002</v>
          </cell>
          <cell r="BF691">
            <v>53777.280895999997</v>
          </cell>
          <cell r="BG691">
            <v>47593.770469000003</v>
          </cell>
          <cell r="BH691">
            <v>45265.528056000003</v>
          </cell>
          <cell r="BI691">
            <v>47599.301453</v>
          </cell>
          <cell r="BJ691">
            <v>46324.781660000001</v>
          </cell>
          <cell r="BK691">
            <v>45983.655160000002</v>
          </cell>
          <cell r="BL691">
            <v>49140.734390999998</v>
          </cell>
          <cell r="BM691">
            <v>42099.806879999996</v>
          </cell>
          <cell r="BN691">
            <v>41218.946468000002</v>
          </cell>
          <cell r="BO691">
            <v>40186.930043</v>
          </cell>
          <cell r="BP691">
            <v>38144.384117000001</v>
          </cell>
          <cell r="BQ691">
            <v>36758.621263000001</v>
          </cell>
          <cell r="BR691">
            <v>36478.075808000001</v>
          </cell>
          <cell r="BS691">
            <v>33929.394786999997</v>
          </cell>
          <cell r="BT691">
            <v>31778.423459000001</v>
          </cell>
          <cell r="BU691">
            <v>33074.240992999999</v>
          </cell>
          <cell r="BV691">
            <v>35232.256271999999</v>
          </cell>
          <cell r="BW691">
            <v>36151.575261999998</v>
          </cell>
          <cell r="BX691">
            <v>34132.622933999999</v>
          </cell>
          <cell r="BY691">
            <v>33003.164679000001</v>
          </cell>
          <cell r="BZ691">
            <v>31883.571842000001</v>
          </cell>
          <cell r="CA691">
            <v>32043.863385000001</v>
          </cell>
          <cell r="CB691">
            <v>31812.566602999999</v>
          </cell>
          <cell r="CC691">
            <v>31643.030581999999</v>
          </cell>
          <cell r="CD691">
            <v>33743.133976999998</v>
          </cell>
          <cell r="CE691">
            <v>32859.729635999996</v>
          </cell>
          <cell r="CF691">
            <v>30618.842490999999</v>
          </cell>
          <cell r="CG691">
            <v>33526.145756999998</v>
          </cell>
          <cell r="CH691">
            <v>32441.785011</v>
          </cell>
          <cell r="CI691">
            <v>30830.189364000002</v>
          </cell>
          <cell r="CJ691">
            <v>31645.461411</v>
          </cell>
          <cell r="CK691">
            <v>32040.833635999999</v>
          </cell>
          <cell r="CL691">
            <v>32320.009033999999</v>
          </cell>
          <cell r="CM691">
            <v>31942.035263999998</v>
          </cell>
          <cell r="CN691">
            <v>31812.566602999999</v>
          </cell>
          <cell r="CO691">
            <v>33049.526449999998</v>
          </cell>
          <cell r="CP691">
            <v>32070.418697000001</v>
          </cell>
          <cell r="CQ691">
            <v>414276.96668900002</v>
          </cell>
          <cell r="CR691">
            <v>31431.903713</v>
          </cell>
          <cell r="CS691">
            <v>30618.842490999999</v>
          </cell>
          <cell r="CT691">
            <v>29288.129527000001</v>
          </cell>
          <cell r="CU691">
            <v>29675.767462</v>
          </cell>
          <cell r="CV691">
            <v>30956.393268</v>
          </cell>
          <cell r="CW691">
            <v>28997.243558999999</v>
          </cell>
          <cell r="CX691">
            <v>28341.876230999998</v>
          </cell>
          <cell r="CY691">
            <v>27127.727014</v>
          </cell>
          <cell r="CZ691">
            <v>21635.93017</v>
          </cell>
          <cell r="DA691">
            <v>22664.020337999998</v>
          </cell>
          <cell r="DB691">
            <v>21555.910424999998</v>
          </cell>
          <cell r="DC691">
            <v>21257.035899999999</v>
          </cell>
          <cell r="DD691">
            <v>283033.26800400001</v>
          </cell>
          <cell r="DE691">
            <v>283069.040492</v>
          </cell>
          <cell r="DF691">
            <v>275153.77387500001</v>
          </cell>
          <cell r="DG691">
            <v>264692.24151899997</v>
          </cell>
          <cell r="DH691">
            <v>262024.78345700001</v>
          </cell>
          <cell r="DI691">
            <v>261323.42050400001</v>
          </cell>
          <cell r="DJ691">
            <v>258051.38701400001</v>
          </cell>
          <cell r="DK691">
            <v>240776.92914600001</v>
          </cell>
          <cell r="DL691">
            <v>243258.22839900001</v>
          </cell>
          <cell r="DM691">
            <v>249283.86836399999</v>
          </cell>
          <cell r="DN691">
            <v>249855.209045</v>
          </cell>
          <cell r="DO691">
            <v>250438.91203499999</v>
          </cell>
          <cell r="DP691">
            <v>243986.99848800001</v>
          </cell>
          <cell r="DQ691">
            <v>240888.85187899999</v>
          </cell>
          <cell r="DR691">
            <v>235456.87624200003</v>
          </cell>
          <cell r="DS691">
            <v>231161.097404</v>
          </cell>
          <cell r="DT691">
            <v>224055.41112500001</v>
          </cell>
          <cell r="DU691">
            <v>220463.708487</v>
          </cell>
          <cell r="DV691">
            <v>215000.91406000001</v>
          </cell>
          <cell r="DW691">
            <v>211893.16849700001</v>
          </cell>
          <cell r="DX691">
            <v>207602.25127000001</v>
          </cell>
          <cell r="DY691">
            <v>204840.86310299998</v>
          </cell>
          <cell r="DZ691">
            <v>202369.100741</v>
          </cell>
          <cell r="EA691">
            <v>199727.79319699999</v>
          </cell>
          <cell r="EB691">
            <v>202458.856593</v>
          </cell>
          <cell r="EC691">
            <v>196773.39799999999</v>
          </cell>
          <cell r="ED691">
            <v>191156.85198599999</v>
          </cell>
          <cell r="EE691">
            <v>188733.64667099999</v>
          </cell>
          <cell r="EF691">
            <v>185325.82855500001</v>
          </cell>
          <cell r="EG691">
            <v>181577.83813299998</v>
          </cell>
          <cell r="EH691">
            <v>176317.95423599999</v>
          </cell>
          <cell r="EI691">
            <v>173005.59327000001</v>
          </cell>
          <cell r="EJ691">
            <v>169452.95082300002</v>
          </cell>
          <cell r="EK691">
            <v>168407.57442300001</v>
          </cell>
          <cell r="EL691">
            <v>166287.08641800002</v>
          </cell>
          <cell r="EM691">
            <v>163896.56012099999</v>
          </cell>
          <cell r="EN691">
            <v>157956.52551800001</v>
          </cell>
          <cell r="EO691">
            <v>155198.223703</v>
          </cell>
          <cell r="EP691">
            <v>150624.62224599998</v>
          </cell>
          <cell r="EQ691">
            <v>149110.26882499998</v>
          </cell>
          <cell r="ER691">
            <v>145516.00608899997</v>
          </cell>
          <cell r="ES691">
            <v>143850.12079399999</v>
          </cell>
          <cell r="ET691">
            <v>141809.294069</v>
          </cell>
          <cell r="EU691">
            <v>138574.261042</v>
          </cell>
          <cell r="EV691">
            <v>131916.299</v>
          </cell>
          <cell r="EW691">
            <v>134443.57777399998</v>
          </cell>
          <cell r="EX691">
            <v>131042.065183</v>
          </cell>
          <cell r="EY691">
            <v>130402.24800000001</v>
          </cell>
          <cell r="EZ691">
            <v>128005</v>
          </cell>
          <cell r="FA691">
            <v>125396.156661</v>
          </cell>
          <cell r="FB691">
            <v>121770.59723955001</v>
          </cell>
          <cell r="FC691">
            <v>119234.58858140001</v>
          </cell>
          <cell r="FD691">
            <v>114916.14362221</v>
          </cell>
          <cell r="FE691">
            <v>114180.40180594999</v>
          </cell>
          <cell r="FF691">
            <v>109418.16598016999</v>
          </cell>
          <cell r="FG691">
            <v>110534.16550512001</v>
          </cell>
          <cell r="FH691">
            <v>107698.24862331002</v>
          </cell>
          <cell r="FI691">
            <v>103748.07615529999</v>
          </cell>
          <cell r="FJ691">
            <v>98522.805290539996</v>
          </cell>
          <cell r="FK691">
            <v>98722.390892980009</v>
          </cell>
          <cell r="FL691">
            <v>96663</v>
          </cell>
          <cell r="FM691">
            <v>94821.312548340007</v>
          </cell>
          <cell r="FN691">
            <v>92803.749545819999</v>
          </cell>
          <cell r="FO691">
            <v>0</v>
          </cell>
          <cell r="FP691">
            <v>0</v>
          </cell>
          <cell r="FQ691">
            <v>0</v>
          </cell>
          <cell r="FR691">
            <v>0</v>
          </cell>
          <cell r="FS691">
            <v>0</v>
          </cell>
        </row>
        <row r="692">
          <cell r="A692" t="str">
            <v>ARP SURAotras cuentas por cobrarR</v>
          </cell>
          <cell r="B692" t="str">
            <v>ARP SURA</v>
          </cell>
          <cell r="C692" t="str">
            <v>R</v>
          </cell>
          <cell r="D692" t="str">
            <v>MM Col$</v>
          </cell>
          <cell r="E692">
            <v>0</v>
          </cell>
          <cell r="F692" t="str">
            <v>otras cuentas por cobrar</v>
          </cell>
          <cell r="I692">
            <v>11199.137822000001</v>
          </cell>
          <cell r="J692">
            <v>157.33906200000001</v>
          </cell>
          <cell r="K692">
            <v>2183.7181350000001</v>
          </cell>
          <cell r="L692">
            <v>569.70401300000003</v>
          </cell>
          <cell r="M692">
            <v>129.709788</v>
          </cell>
          <cell r="N692">
            <v>6595.8116749999999</v>
          </cell>
          <cell r="O692">
            <v>471.37582800000001</v>
          </cell>
          <cell r="P692">
            <v>798.04976899999997</v>
          </cell>
          <cell r="Q692">
            <v>2056.297059</v>
          </cell>
          <cell r="R692">
            <v>1967.597622</v>
          </cell>
          <cell r="S692">
            <v>2848.2698610000002</v>
          </cell>
          <cell r="T692">
            <v>5967.5630789999996</v>
          </cell>
          <cell r="U692">
            <v>7762.1653539999998</v>
          </cell>
          <cell r="V692">
            <v>194.38950700000001</v>
          </cell>
          <cell r="W692">
            <v>3126.8728190000002</v>
          </cell>
          <cell r="X692">
            <v>86.586905999999999</v>
          </cell>
          <cell r="Y692">
            <v>1853.7340859999999</v>
          </cell>
          <cell r="Z692">
            <v>809.017065</v>
          </cell>
          <cell r="AA692">
            <v>9526.2125610000003</v>
          </cell>
          <cell r="AB692">
            <v>1740.7970459999999</v>
          </cell>
          <cell r="AC692">
            <v>1279.0259060000001</v>
          </cell>
          <cell r="AD692">
            <v>1431.1560159999999</v>
          </cell>
          <cell r="AE692">
            <v>1454.6362220000001</v>
          </cell>
          <cell r="AF692">
            <v>927.46617300000003</v>
          </cell>
          <cell r="AG692">
            <v>1001.645665</v>
          </cell>
          <cell r="AH692">
            <v>333.484376</v>
          </cell>
          <cell r="AI692">
            <v>219.872308</v>
          </cell>
          <cell r="AJ692">
            <v>1059.5607640000001</v>
          </cell>
          <cell r="AK692">
            <v>687.49396200000001</v>
          </cell>
          <cell r="AL692">
            <v>747.73710200000005</v>
          </cell>
          <cell r="AM692">
            <v>892.00475700000004</v>
          </cell>
          <cell r="AN692">
            <v>1289.4560349999999</v>
          </cell>
          <cell r="AO692">
            <v>717.32472800000005</v>
          </cell>
          <cell r="AP692">
            <v>1353.07981</v>
          </cell>
          <cell r="AQ692">
            <v>5237.8473880000001</v>
          </cell>
          <cell r="AR692">
            <v>825.68949999999995</v>
          </cell>
          <cell r="AS692">
            <v>256.18019900000002</v>
          </cell>
          <cell r="AT692">
            <v>206.70350099999999</v>
          </cell>
          <cell r="AU692">
            <v>451.53949</v>
          </cell>
          <cell r="AV692">
            <v>421.00639799999999</v>
          </cell>
          <cell r="AW692">
            <v>452.25865900000002</v>
          </cell>
          <cell r="AX692">
            <v>3286.4702139999999</v>
          </cell>
          <cell r="AY692">
            <v>1603.0170539999999</v>
          </cell>
          <cell r="AZ692">
            <v>832.80006000000003</v>
          </cell>
          <cell r="BA692">
            <v>941.90141200000005</v>
          </cell>
          <cell r="BB692">
            <v>1353.07981</v>
          </cell>
          <cell r="BC692">
            <v>384.429731</v>
          </cell>
          <cell r="BD692">
            <v>5237.8473880000001</v>
          </cell>
          <cell r="BE692">
            <v>117.07266199999999</v>
          </cell>
          <cell r="BF692">
            <v>825.68949999999995</v>
          </cell>
          <cell r="BG692">
            <v>524.86710300000004</v>
          </cell>
          <cell r="BH692">
            <v>1190.288873</v>
          </cell>
          <cell r="BI692">
            <v>3776.1866150000001</v>
          </cell>
          <cell r="BJ692">
            <v>2738.7456109999998</v>
          </cell>
          <cell r="BK692">
            <v>1077.4564949999999</v>
          </cell>
          <cell r="BL692">
            <v>1237.938844</v>
          </cell>
          <cell r="BM692">
            <v>2063.6218530000001</v>
          </cell>
          <cell r="BN692">
            <v>1602.169922</v>
          </cell>
          <cell r="BO692">
            <v>1296.403006</v>
          </cell>
          <cell r="BP692">
            <v>1678.8935670000001</v>
          </cell>
          <cell r="BQ692">
            <v>1896.921182</v>
          </cell>
          <cell r="BR692">
            <v>4548.7534169999999</v>
          </cell>
          <cell r="BS692">
            <v>4019.201998</v>
          </cell>
          <cell r="BT692">
            <v>241.11771300000001</v>
          </cell>
          <cell r="BU692">
            <v>5637.3345689999996</v>
          </cell>
          <cell r="BV692">
            <v>5659.7794009999998</v>
          </cell>
          <cell r="BW692">
            <v>2358.7435460000002</v>
          </cell>
          <cell r="BX692">
            <v>5373.8860020000002</v>
          </cell>
          <cell r="BY692">
            <v>4737.5747929999998</v>
          </cell>
          <cell r="BZ692">
            <v>3246.003729</v>
          </cell>
          <cell r="CA692">
            <v>5373.2063020000005</v>
          </cell>
          <cell r="CB692">
            <v>17612.003951000002</v>
          </cell>
          <cell r="CC692">
            <v>-257.87862000000001</v>
          </cell>
          <cell r="CD692">
            <v>2960.011575</v>
          </cell>
          <cell r="CE692">
            <v>246.090912</v>
          </cell>
          <cell r="CF692">
            <v>-212.841376</v>
          </cell>
          <cell r="CG692">
            <v>3343.620469</v>
          </cell>
          <cell r="CH692">
            <v>1793.702029</v>
          </cell>
          <cell r="CI692">
            <v>1046.7275360000001</v>
          </cell>
          <cell r="CJ692">
            <v>1062.5914130000001</v>
          </cell>
          <cell r="CK692">
            <v>2797.5269389999999</v>
          </cell>
          <cell r="CL692">
            <v>1399.8204940000001</v>
          </cell>
          <cell r="CM692">
            <v>6258.1833589999997</v>
          </cell>
          <cell r="CN692">
            <v>17612.003951000002</v>
          </cell>
          <cell r="CO692">
            <v>5789.4690769999997</v>
          </cell>
          <cell r="CP692">
            <v>4482.8674289999999</v>
          </cell>
          <cell r="CQ692">
            <v>0</v>
          </cell>
          <cell r="CR692">
            <v>6520.6837070000001</v>
          </cell>
          <cell r="CS692">
            <v>-212.841376</v>
          </cell>
          <cell r="CT692">
            <v>5494.3162149999998</v>
          </cell>
          <cell r="CU692">
            <v>11848.084295000001</v>
          </cell>
          <cell r="CV692">
            <v>947.10738400000002</v>
          </cell>
          <cell r="CW692">
            <v>749.34576800000002</v>
          </cell>
          <cell r="CX692">
            <v>1152.689423</v>
          </cell>
          <cell r="CY692">
            <v>1356.0963400000001</v>
          </cell>
          <cell r="CZ692">
            <v>9652.4000510000005</v>
          </cell>
          <cell r="DA692">
            <v>9941.2975420000002</v>
          </cell>
          <cell r="DB692">
            <v>10781.713383</v>
          </cell>
          <cell r="DC692">
            <v>8706.310426</v>
          </cell>
          <cell r="DD692">
            <v>0</v>
          </cell>
          <cell r="DE692">
            <v>0</v>
          </cell>
          <cell r="DF692">
            <v>0</v>
          </cell>
          <cell r="DG692">
            <v>0</v>
          </cell>
          <cell r="DH692">
            <v>0</v>
          </cell>
          <cell r="DI692">
            <v>0</v>
          </cell>
          <cell r="DJ692">
            <v>0</v>
          </cell>
          <cell r="DK692">
            <v>0</v>
          </cell>
          <cell r="DL692">
            <v>0</v>
          </cell>
          <cell r="DM692">
            <v>0</v>
          </cell>
          <cell r="DN692">
            <v>0</v>
          </cell>
          <cell r="DO692">
            <v>0</v>
          </cell>
          <cell r="DP692">
            <v>0</v>
          </cell>
          <cell r="DQ692">
            <v>0</v>
          </cell>
          <cell r="DR692">
            <v>0</v>
          </cell>
          <cell r="DS692">
            <v>0</v>
          </cell>
          <cell r="DT692">
            <v>0</v>
          </cell>
          <cell r="DU692">
            <v>0</v>
          </cell>
          <cell r="DV692">
            <v>0</v>
          </cell>
          <cell r="DW692">
            <v>0</v>
          </cell>
          <cell r="DX692">
            <v>0</v>
          </cell>
          <cell r="DY692">
            <v>0</v>
          </cell>
          <cell r="DZ692">
            <v>0</v>
          </cell>
          <cell r="EA692">
            <v>0</v>
          </cell>
          <cell r="EB692">
            <v>0</v>
          </cell>
          <cell r="EC692">
            <v>0</v>
          </cell>
          <cell r="ED692">
            <v>0</v>
          </cell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1799.11</v>
          </cell>
          <cell r="EW692">
            <v>1799.1100240000001</v>
          </cell>
          <cell r="EX692">
            <v>1799.1100240000001</v>
          </cell>
          <cell r="EY692">
            <v>1799.11</v>
          </cell>
          <cell r="EZ692">
            <v>1799.1100240000001</v>
          </cell>
          <cell r="FA692">
            <v>1799.1100240000001</v>
          </cell>
          <cell r="FB692">
            <v>1799.1100240000001</v>
          </cell>
          <cell r="FC692">
            <v>1799.1100240000001</v>
          </cell>
          <cell r="FD692">
            <v>1799.1100240000001</v>
          </cell>
          <cell r="FE692">
            <v>1799.1100240000001</v>
          </cell>
          <cell r="FF692">
            <v>1799.1100240000001</v>
          </cell>
          <cell r="FG692">
            <v>1799.1100240000001</v>
          </cell>
          <cell r="FH692">
            <v>1799.1100240000001</v>
          </cell>
          <cell r="FI692">
            <v>1799.1100240000001</v>
          </cell>
          <cell r="FJ692">
            <v>1799.1100240000001</v>
          </cell>
          <cell r="FK692">
            <v>1799.1100240000001</v>
          </cell>
          <cell r="FL692">
            <v>1799.1100240000001</v>
          </cell>
          <cell r="FM692">
            <v>1799.1100240000001</v>
          </cell>
          <cell r="FN692">
            <v>1799.1100240000001</v>
          </cell>
          <cell r="FO692">
            <v>0</v>
          </cell>
          <cell r="FP692">
            <v>0</v>
          </cell>
          <cell r="FQ692">
            <v>0</v>
          </cell>
          <cell r="FR692">
            <v>0</v>
          </cell>
          <cell r="FS692">
            <v>0</v>
          </cell>
        </row>
        <row r="693">
          <cell r="A693" t="str">
            <v>ARP SURApropiedad y equipoR</v>
          </cell>
          <cell r="B693" t="str">
            <v>ARP SURA</v>
          </cell>
          <cell r="C693" t="str">
            <v>R</v>
          </cell>
          <cell r="D693" t="str">
            <v>MM Col$</v>
          </cell>
          <cell r="E693">
            <v>0</v>
          </cell>
          <cell r="F693" t="str">
            <v>propiedad y equipo</v>
          </cell>
          <cell r="I693">
            <v>13173.783331000001</v>
          </cell>
          <cell r="J693">
            <v>23755.05056</v>
          </cell>
          <cell r="K693">
            <v>22840.713178999998</v>
          </cell>
          <cell r="L693">
            <v>23301.361128</v>
          </cell>
          <cell r="M693">
            <v>22560.80659</v>
          </cell>
          <cell r="N693">
            <v>23479.127961999999</v>
          </cell>
          <cell r="O693">
            <v>23093.886846000001</v>
          </cell>
          <cell r="P693">
            <v>23494.242812</v>
          </cell>
          <cell r="Q693">
            <v>23173.085073999999</v>
          </cell>
          <cell r="R693">
            <v>23645.681137</v>
          </cell>
          <cell r="S693">
            <v>23286.581654000001</v>
          </cell>
          <cell r="T693">
            <v>17609.486304999999</v>
          </cell>
          <cell r="U693">
            <v>23296.618279999999</v>
          </cell>
          <cell r="V693">
            <v>17800.02534</v>
          </cell>
          <cell r="W693">
            <v>23424.220614000002</v>
          </cell>
          <cell r="X693">
            <v>17937.754108000001</v>
          </cell>
          <cell r="Y693">
            <v>23512.155441999999</v>
          </cell>
          <cell r="Z693">
            <v>18052.796474999999</v>
          </cell>
          <cell r="AA693">
            <v>23630.894960000001</v>
          </cell>
          <cell r="AB693">
            <v>18072.523497999999</v>
          </cell>
          <cell r="AC693">
            <v>23564.801271</v>
          </cell>
          <cell r="AD693">
            <v>18233.157034</v>
          </cell>
          <cell r="AE693">
            <v>23553.787791999999</v>
          </cell>
          <cell r="AF693">
            <v>18403.219267</v>
          </cell>
          <cell r="AG693">
            <v>18717.072005999999</v>
          </cell>
          <cell r="AH693">
            <v>18541.584407999999</v>
          </cell>
          <cell r="AI693">
            <v>18648.485131000001</v>
          </cell>
          <cell r="AJ693">
            <v>18822.107085</v>
          </cell>
          <cell r="AK693">
            <v>18987.787907999998</v>
          </cell>
          <cell r="AL693">
            <v>19209.000940999998</v>
          </cell>
          <cell r="AM693">
            <v>19394.896175000002</v>
          </cell>
          <cell r="AN693">
            <v>19579.867257999998</v>
          </cell>
          <cell r="AO693">
            <v>19767.805012000001</v>
          </cell>
          <cell r="AP693">
            <v>19694.799701</v>
          </cell>
          <cell r="AQ693">
            <v>19753.693144000001</v>
          </cell>
          <cell r="AR693">
            <v>19810.943932999999</v>
          </cell>
          <cell r="AS693">
            <v>19991.744371000001</v>
          </cell>
          <cell r="AT693">
            <v>19773.248230000001</v>
          </cell>
          <cell r="AU693">
            <v>19536.295633999998</v>
          </cell>
          <cell r="AV693">
            <v>19587.654758000001</v>
          </cell>
          <cell r="AW693">
            <v>19417.669952</v>
          </cell>
          <cell r="AX693">
            <v>19596.422577000001</v>
          </cell>
          <cell r="AY693">
            <v>19766.279136000001</v>
          </cell>
          <cell r="AZ693">
            <v>19937.548632000002</v>
          </cell>
          <cell r="BA693">
            <v>20061.949736999999</v>
          </cell>
          <cell r="BB693">
            <v>19694.799701</v>
          </cell>
          <cell r="BC693">
            <v>20245.825628999999</v>
          </cell>
          <cell r="BD693">
            <v>19753.693144000001</v>
          </cell>
          <cell r="BE693">
            <v>20431.672836000002</v>
          </cell>
          <cell r="BF693">
            <v>19810.943932999999</v>
          </cell>
          <cell r="BG693">
            <v>20626.293828999998</v>
          </cell>
          <cell r="BH693">
            <v>20825.103846000002</v>
          </cell>
          <cell r="BI693">
            <v>16721.663532999999</v>
          </cell>
          <cell r="BJ693">
            <v>16921.186668999999</v>
          </cell>
          <cell r="BK693">
            <v>17048.876849</v>
          </cell>
          <cell r="BL693">
            <v>17171.353266999999</v>
          </cell>
          <cell r="BM693">
            <v>17358.29221</v>
          </cell>
          <cell r="BN693">
            <v>17563.425704000001</v>
          </cell>
          <cell r="BO693">
            <v>17681.535473</v>
          </cell>
          <cell r="BP693">
            <v>17772.605385999999</v>
          </cell>
          <cell r="BQ693">
            <v>17961.251961000002</v>
          </cell>
          <cell r="BR693">
            <v>18131.126014000001</v>
          </cell>
          <cell r="BS693">
            <v>18352.566179000001</v>
          </cell>
          <cell r="BT693">
            <v>18575.400287</v>
          </cell>
          <cell r="BU693">
            <v>18637.455714</v>
          </cell>
          <cell r="BV693">
            <v>18802.150740000001</v>
          </cell>
          <cell r="BW693">
            <v>18998.992131999999</v>
          </cell>
          <cell r="BX693">
            <v>19214.550415999998</v>
          </cell>
          <cell r="BY693">
            <v>19295.869065999999</v>
          </cell>
          <cell r="BZ693">
            <v>19420.260408999999</v>
          </cell>
          <cell r="CA693">
            <v>19609.395259000001</v>
          </cell>
          <cell r="CB693">
            <v>19651.177221999998</v>
          </cell>
          <cell r="CC693">
            <v>19701.094394</v>
          </cell>
          <cell r="CD693">
            <v>19885.454333000001</v>
          </cell>
          <cell r="CE693">
            <v>20079.261348</v>
          </cell>
          <cell r="CF693">
            <v>20245.582541</v>
          </cell>
          <cell r="CG693">
            <v>19256.292589000001</v>
          </cell>
          <cell r="CH693">
            <v>19226.763741999999</v>
          </cell>
          <cell r="CI693">
            <v>19415.326466999999</v>
          </cell>
          <cell r="CJ693">
            <v>19597.371703000001</v>
          </cell>
          <cell r="CK693">
            <v>19629.324630999999</v>
          </cell>
          <cell r="CL693">
            <v>19791.883771000001</v>
          </cell>
          <cell r="CM693">
            <v>19761.449666</v>
          </cell>
          <cell r="CN693">
            <v>19651.177221999998</v>
          </cell>
          <cell r="CO693">
            <v>19929.383468</v>
          </cell>
          <cell r="CP693">
            <v>19786.662485000001</v>
          </cell>
          <cell r="CQ693">
            <v>33035.514510000001</v>
          </cell>
          <cell r="CR693">
            <v>20158.897695</v>
          </cell>
          <cell r="CS693">
            <v>20245.582541</v>
          </cell>
          <cell r="CT693">
            <v>20324.235639999999</v>
          </cell>
          <cell r="CU693">
            <v>20509.309731000001</v>
          </cell>
          <cell r="CV693">
            <v>20535.630982999999</v>
          </cell>
          <cell r="CW693">
            <v>20703.939697999998</v>
          </cell>
          <cell r="CX693">
            <v>20814.853576000001</v>
          </cell>
          <cell r="CY693">
            <v>20819.709482999999</v>
          </cell>
          <cell r="CZ693">
            <v>21024.661037000002</v>
          </cell>
          <cell r="DA693">
            <v>21247.073064</v>
          </cell>
          <cell r="DB693">
            <v>21370.519217000001</v>
          </cell>
          <cell r="DC693">
            <v>21556.241683</v>
          </cell>
          <cell r="DD693">
            <v>22174.502561000001</v>
          </cell>
          <cell r="DE693">
            <v>21282.273727</v>
          </cell>
          <cell r="DF693">
            <v>21808.058974</v>
          </cell>
          <cell r="DG693">
            <v>21371.863327999999</v>
          </cell>
          <cell r="DH693">
            <v>20822.354608000001</v>
          </cell>
          <cell r="DI693">
            <v>20726.40698</v>
          </cell>
          <cell r="DJ693">
            <v>20692.729658</v>
          </cell>
          <cell r="DK693">
            <v>19362.393865999999</v>
          </cell>
          <cell r="DL693">
            <v>17918.238568000001</v>
          </cell>
          <cell r="DM693">
            <v>17567.926759999998</v>
          </cell>
          <cell r="DN693">
            <v>17334.865648999999</v>
          </cell>
          <cell r="DO693">
            <v>17657.343299</v>
          </cell>
          <cell r="DP693">
            <v>17859.404041000002</v>
          </cell>
          <cell r="DQ693">
            <v>14578.917278999999</v>
          </cell>
          <cell r="DR693">
            <v>15660.592603000001</v>
          </cell>
          <cell r="DS693">
            <v>14752.859649</v>
          </cell>
          <cell r="DT693">
            <v>14543.332187</v>
          </cell>
          <cell r="DU693">
            <v>14651.681358</v>
          </cell>
          <cell r="DV693">
            <v>13674.166144999999</v>
          </cell>
          <cell r="DW693">
            <v>13456.410736</v>
          </cell>
          <cell r="DX693">
            <v>15387.527973</v>
          </cell>
          <cell r="DY693">
            <v>15407.327721000001</v>
          </cell>
          <cell r="DZ693">
            <v>15110.136145999999</v>
          </cell>
          <cell r="EA693">
            <v>14312.616382</v>
          </cell>
          <cell r="EB693">
            <v>14813.400261999999</v>
          </cell>
          <cell r="EC693">
            <v>14299.403</v>
          </cell>
          <cell r="ED693">
            <v>13592.082</v>
          </cell>
          <cell r="EE693">
            <v>13317.172912</v>
          </cell>
          <cell r="EF693">
            <v>11745.051085000001</v>
          </cell>
          <cell r="EG693">
            <v>11922.719165999999</v>
          </cell>
          <cell r="EH693">
            <v>12075.062511</v>
          </cell>
          <cell r="EI693">
            <v>12246.988488999999</v>
          </cell>
          <cell r="EJ693">
            <v>13524.706507999999</v>
          </cell>
          <cell r="EK693">
            <v>12465.935562000001</v>
          </cell>
          <cell r="EL693">
            <v>12720.89157</v>
          </cell>
          <cell r="EM693">
            <v>12810.484994</v>
          </cell>
          <cell r="EN693">
            <v>12894.457253</v>
          </cell>
          <cell r="EO693">
            <v>12047.071833</v>
          </cell>
          <cell r="EP693">
            <v>13132.916268999999</v>
          </cell>
          <cell r="EQ693">
            <v>12822.560055</v>
          </cell>
          <cell r="ER693">
            <v>12802.687258</v>
          </cell>
          <cell r="ES693">
            <v>13462.023467000001</v>
          </cell>
          <cell r="ET693">
            <v>13486.739982000001</v>
          </cell>
          <cell r="EU693">
            <v>12571.314977</v>
          </cell>
          <cell r="EV693">
            <v>13168.834999999999</v>
          </cell>
          <cell r="EW693">
            <v>12795.46903</v>
          </cell>
          <cell r="EX693">
            <v>11088.414471</v>
          </cell>
          <cell r="EY693">
            <v>11185.636</v>
          </cell>
          <cell r="EZ693">
            <v>10372</v>
          </cell>
          <cell r="FA693">
            <v>10000.304228999999</v>
          </cell>
          <cell r="FB693">
            <v>11886.717989340001</v>
          </cell>
          <cell r="FC693">
            <v>10951.760649340002</v>
          </cell>
          <cell r="FD693">
            <v>10624.0703954</v>
          </cell>
          <cell r="FE693">
            <v>10898.682565999999</v>
          </cell>
          <cell r="FF693">
            <v>11099.431431999998</v>
          </cell>
          <cell r="FG693">
            <v>11051.493292579999</v>
          </cell>
          <cell r="FH693">
            <v>11269.695907579999</v>
          </cell>
          <cell r="FI693">
            <v>11162.17644358</v>
          </cell>
          <cell r="FJ693">
            <v>10247.595381579999</v>
          </cell>
          <cell r="FK693">
            <v>10020.328082349999</v>
          </cell>
          <cell r="FL693">
            <v>9417</v>
          </cell>
          <cell r="FM693">
            <v>9110.6768161200034</v>
          </cell>
          <cell r="FN693">
            <v>9863.7159011200001</v>
          </cell>
          <cell r="FO693">
            <v>0</v>
          </cell>
          <cell r="FP693">
            <v>0</v>
          </cell>
          <cell r="FQ693">
            <v>0</v>
          </cell>
          <cell r="FR693">
            <v>0</v>
          </cell>
          <cell r="FS693">
            <v>0</v>
          </cell>
        </row>
        <row r="694">
          <cell r="A694" t="str">
            <v>ARP SURAotros activosR</v>
          </cell>
          <cell r="B694" t="str">
            <v>ARP SURA</v>
          </cell>
          <cell r="C694" t="str">
            <v>R</v>
          </cell>
          <cell r="D694" t="str">
            <v>MM Col$</v>
          </cell>
          <cell r="E694">
            <v>0</v>
          </cell>
          <cell r="F694" t="str">
            <v>otros activos</v>
          </cell>
          <cell r="I694">
            <v>20309.751456000002</v>
          </cell>
          <cell r="J694">
            <v>16170.239688</v>
          </cell>
          <cell r="K694">
            <v>22051.223816000002</v>
          </cell>
          <cell r="L694">
            <v>18567.949529000001</v>
          </cell>
          <cell r="M694">
            <v>23449.960201000002</v>
          </cell>
          <cell r="N694">
            <v>18003.81107</v>
          </cell>
          <cell r="O694">
            <v>25120.635823000001</v>
          </cell>
          <cell r="P694">
            <v>19288.083190000001</v>
          </cell>
          <cell r="Q694">
            <v>25918.141282000001</v>
          </cell>
          <cell r="R694">
            <v>20295.224786999999</v>
          </cell>
          <cell r="S694">
            <v>27073.958852</v>
          </cell>
          <cell r="T694">
            <v>21467.776344999998</v>
          </cell>
          <cell r="U694">
            <v>28353.975382000001</v>
          </cell>
          <cell r="V694">
            <v>22550.097045999999</v>
          </cell>
          <cell r="W694">
            <v>29683.153859999999</v>
          </cell>
          <cell r="X694">
            <v>23546.645414999999</v>
          </cell>
          <cell r="Y694">
            <v>31106.012236999999</v>
          </cell>
          <cell r="Z694">
            <v>24708.959863</v>
          </cell>
          <cell r="AA694">
            <v>32680.070077</v>
          </cell>
          <cell r="AB694">
            <v>25856.009977000002</v>
          </cell>
          <cell r="AC694">
            <v>31152.887626</v>
          </cell>
          <cell r="AD694">
            <v>26610.628648000002</v>
          </cell>
          <cell r="AE694">
            <v>32571.772912</v>
          </cell>
          <cell r="AF694">
            <v>27733.989151999998</v>
          </cell>
          <cell r="AG694">
            <v>13890.667511</v>
          </cell>
          <cell r="AH694">
            <v>14365.888299</v>
          </cell>
          <cell r="AI694">
            <v>15527.718637</v>
          </cell>
          <cell r="AJ694">
            <v>16204.929558</v>
          </cell>
          <cell r="AK694">
            <v>18143.141530000001</v>
          </cell>
          <cell r="AL694">
            <v>19446.926479999998</v>
          </cell>
          <cell r="AM694">
            <v>20702.396497999998</v>
          </cell>
          <cell r="AN694">
            <v>21978.645469999999</v>
          </cell>
          <cell r="AO694">
            <v>23249.044897</v>
          </cell>
          <cell r="AP694">
            <v>24457.498361000002</v>
          </cell>
          <cell r="AQ694">
            <v>25638.395047999998</v>
          </cell>
          <cell r="AR694">
            <v>26875.035620999999</v>
          </cell>
          <cell r="AS694">
            <v>13086.590158999999</v>
          </cell>
          <cell r="AT694">
            <v>9762.9254610000007</v>
          </cell>
          <cell r="AU694">
            <v>10719.544346999999</v>
          </cell>
          <cell r="AV694">
            <v>11664.359216999999</v>
          </cell>
          <cell r="AW694">
            <v>12813.490690000001</v>
          </cell>
          <cell r="AX694">
            <v>13741.410134</v>
          </cell>
          <cell r="AY694">
            <v>14612.620561</v>
          </cell>
          <cell r="AZ694">
            <v>15877.635108</v>
          </cell>
          <cell r="BA694">
            <v>16709.224378999999</v>
          </cell>
          <cell r="BB694">
            <v>24457.498361000002</v>
          </cell>
          <cell r="BC694">
            <v>17421.736697</v>
          </cell>
          <cell r="BD694">
            <v>25638.395047999998</v>
          </cell>
          <cell r="BE694">
            <v>17980.166713999999</v>
          </cell>
          <cell r="BF694">
            <v>26875.035620999999</v>
          </cell>
          <cell r="BG694">
            <v>19620.929925</v>
          </cell>
          <cell r="BH694">
            <v>8504.2198349999999</v>
          </cell>
          <cell r="BI694">
            <v>8927.3785449999996</v>
          </cell>
          <cell r="BJ694">
            <v>9887.3710219999994</v>
          </cell>
          <cell r="BK694">
            <v>10830.234424</v>
          </cell>
          <cell r="BL694">
            <v>12107.340055999999</v>
          </cell>
          <cell r="BM694">
            <v>13035.925826000001</v>
          </cell>
          <cell r="BN694">
            <v>13941.744513</v>
          </cell>
          <cell r="BO694">
            <v>14933.063802999999</v>
          </cell>
          <cell r="BP694">
            <v>15881.243248999999</v>
          </cell>
          <cell r="BQ694">
            <v>17176.464091999998</v>
          </cell>
          <cell r="BR694">
            <v>17912.717242999999</v>
          </cell>
          <cell r="BS694">
            <v>18855.554641999999</v>
          </cell>
          <cell r="BT694">
            <v>7361.2104339999996</v>
          </cell>
          <cell r="BU694">
            <v>8475.4639609999995</v>
          </cell>
          <cell r="BV694">
            <v>8609.3136689999992</v>
          </cell>
          <cell r="BW694">
            <v>9469.4881609999993</v>
          </cell>
          <cell r="BX694">
            <v>9934.6723889999994</v>
          </cell>
          <cell r="BY694">
            <v>11043.813201999999</v>
          </cell>
          <cell r="BZ694">
            <v>11961.570240999999</v>
          </cell>
          <cell r="CA694">
            <v>12755.171259999999</v>
          </cell>
          <cell r="CB694">
            <v>15881.647796000001</v>
          </cell>
          <cell r="CC694">
            <v>14418.542139000001</v>
          </cell>
          <cell r="CD694">
            <v>15377.408616000001</v>
          </cell>
          <cell r="CE694">
            <v>16332.49403</v>
          </cell>
          <cell r="CF694">
            <v>5370.9333539999998</v>
          </cell>
          <cell r="CG694">
            <v>5959.6377869999997</v>
          </cell>
          <cell r="CH694">
            <v>6736.1450260000001</v>
          </cell>
          <cell r="CI694">
            <v>7352.2016080000003</v>
          </cell>
          <cell r="CJ694">
            <v>8776.4422049999994</v>
          </cell>
          <cell r="CK694">
            <v>9361.6731189999991</v>
          </cell>
          <cell r="CL694">
            <v>9911.4154290000006</v>
          </cell>
          <cell r="CM694">
            <v>11104.831195999999</v>
          </cell>
          <cell r="CN694">
            <v>13703.837663</v>
          </cell>
          <cell r="CO694">
            <v>11620.373406999999</v>
          </cell>
          <cell r="CP694">
            <v>11830.099731</v>
          </cell>
          <cell r="CQ694">
            <v>9648.8836890000002</v>
          </cell>
          <cell r="CR694">
            <v>13023.911903</v>
          </cell>
          <cell r="CS694">
            <v>5370.9333539999998</v>
          </cell>
          <cell r="CT694">
            <v>13621.006230000001</v>
          </cell>
          <cell r="CU694">
            <v>14344.829012</v>
          </cell>
          <cell r="CV694">
            <v>19344.669870000002</v>
          </cell>
          <cell r="CW694">
            <v>19850.706073000001</v>
          </cell>
          <cell r="CX694">
            <v>19713.591901</v>
          </cell>
          <cell r="CY694">
            <v>20177.360012000001</v>
          </cell>
          <cell r="CZ694">
            <v>10189.796939</v>
          </cell>
          <cell r="DA694">
            <v>11027.892980000001</v>
          </cell>
          <cell r="DB694">
            <v>11803.089716</v>
          </cell>
          <cell r="DC694">
            <v>12914.250814000001</v>
          </cell>
          <cell r="DD694">
            <v>487.169239</v>
          </cell>
          <cell r="DE694">
            <v>131.95223899999999</v>
          </cell>
          <cell r="DF694">
            <v>243.92867699999999</v>
          </cell>
          <cell r="DG694">
            <v>12235.392878000001</v>
          </cell>
          <cell r="DH694">
            <v>12827.413031</v>
          </cell>
          <cell r="DI694">
            <v>13253.684631999999</v>
          </cell>
          <cell r="DJ694">
            <v>13201.952401</v>
          </cell>
          <cell r="DK694">
            <v>12514.490599000001</v>
          </cell>
          <cell r="DL694">
            <v>12881.360256</v>
          </cell>
          <cell r="DM694">
            <v>12613.603864000001</v>
          </cell>
          <cell r="DN694">
            <v>9369.5889769999994</v>
          </cell>
          <cell r="DO694">
            <v>7375.0778320000009</v>
          </cell>
          <cell r="DP694">
            <v>6877.4812139999995</v>
          </cell>
          <cell r="DQ694">
            <v>7491.0161420000004</v>
          </cell>
          <cell r="DR694">
            <v>7030.2753329999996</v>
          </cell>
          <cell r="DS694">
            <v>7316.2550949999995</v>
          </cell>
          <cell r="DT694">
            <v>7207.3776989999997</v>
          </cell>
          <cell r="DU694">
            <v>7081.7629319999996</v>
          </cell>
          <cell r="DV694">
            <v>7933.414315</v>
          </cell>
          <cell r="DW694">
            <v>8513.8465479999995</v>
          </cell>
          <cell r="DX694">
            <v>7595.4610640000001</v>
          </cell>
          <cell r="DY694">
            <v>7178.4247850000002</v>
          </cell>
          <cell r="DZ694">
            <v>7531.9718540000003</v>
          </cell>
          <cell r="EA694">
            <v>7295.6495650000006</v>
          </cell>
          <cell r="EB694">
            <v>1720.983808</v>
          </cell>
          <cell r="EC694">
            <v>392.95699999999999</v>
          </cell>
          <cell r="ED694">
            <v>-119.18692299999999</v>
          </cell>
          <cell r="EE694">
            <v>891.31904399999996</v>
          </cell>
          <cell r="EF694">
            <v>801.85642000000007</v>
          </cell>
          <cell r="EG694">
            <v>1323.259417</v>
          </cell>
          <cell r="EH694">
            <v>750.29869799999994</v>
          </cell>
          <cell r="EI694">
            <v>406.53722600000003</v>
          </cell>
          <cell r="EJ694">
            <v>844.84129599999994</v>
          </cell>
          <cell r="EK694">
            <v>310.56982699999998</v>
          </cell>
          <cell r="EL694">
            <v>404.07602000000003</v>
          </cell>
          <cell r="EM694">
            <v>462.14448100000004</v>
          </cell>
          <cell r="EN694">
            <v>424.46430900000001</v>
          </cell>
          <cell r="EO694">
            <v>287.40771699999999</v>
          </cell>
          <cell r="EP694">
            <v>135.439944</v>
          </cell>
          <cell r="EQ694">
            <v>202.562927</v>
          </cell>
          <cell r="ER694">
            <v>400.90461900000003</v>
          </cell>
          <cell r="ES694">
            <v>286.71651000000003</v>
          </cell>
          <cell r="ET694">
            <v>-180.68076199999999</v>
          </cell>
          <cell r="EU694">
            <v>1079.5678849999999</v>
          </cell>
          <cell r="EV694">
            <v>1797.049</v>
          </cell>
          <cell r="EW694">
            <v>1703.0497830000002</v>
          </cell>
          <cell r="EX694">
            <v>1579.6205</v>
          </cell>
          <cell r="EY694">
            <v>1193.4749999999999</v>
          </cell>
          <cell r="EZ694">
            <v>679</v>
          </cell>
          <cell r="FA694">
            <v>706.74321900000007</v>
          </cell>
          <cell r="FB694">
            <v>245.54088420999997</v>
          </cell>
          <cell r="FC694">
            <v>1340.9803073599999</v>
          </cell>
          <cell r="FD694">
            <v>557.9348260999999</v>
          </cell>
          <cell r="FE694">
            <v>368.60960771000003</v>
          </cell>
          <cell r="FF694">
            <v>542.02063853999994</v>
          </cell>
          <cell r="FG694">
            <v>821.96911237999996</v>
          </cell>
          <cell r="FH694">
            <v>744.60047940999993</v>
          </cell>
          <cell r="FI694">
            <v>741.42678735000015</v>
          </cell>
          <cell r="FJ694">
            <v>863.85876217999999</v>
          </cell>
          <cell r="FK694">
            <v>755.78395810999996</v>
          </cell>
          <cell r="FL694">
            <v>473</v>
          </cell>
          <cell r="FM694">
            <v>569.32756595000023</v>
          </cell>
          <cell r="FN694">
            <v>651.59870366000007</v>
          </cell>
          <cell r="FO694">
            <v>0</v>
          </cell>
          <cell r="FP694">
            <v>0</v>
          </cell>
          <cell r="FQ694">
            <v>0</v>
          </cell>
          <cell r="FR694">
            <v>0</v>
          </cell>
          <cell r="FS694">
            <v>0</v>
          </cell>
        </row>
        <row r="695">
          <cell r="A695" t="str">
            <v>ARP SURAActivoR</v>
          </cell>
          <cell r="B695" t="str">
            <v>ARP SURA</v>
          </cell>
          <cell r="C695" t="str">
            <v>R</v>
          </cell>
          <cell r="D695" t="str">
            <v>MM Col$</v>
          </cell>
          <cell r="E695">
            <v>0</v>
          </cell>
          <cell r="F695" t="str">
            <v>Activo</v>
          </cell>
          <cell r="I695">
            <v>1632156.4804390001</v>
          </cell>
          <cell r="J695">
            <v>1354196.3537049997</v>
          </cell>
          <cell r="K695">
            <v>1592867.3393979999</v>
          </cell>
          <cell r="L695">
            <v>1336346.9878540002</v>
          </cell>
          <cell r="M695">
            <v>1560520.5211680001</v>
          </cell>
          <cell r="N695">
            <v>1326357.4331379998</v>
          </cell>
          <cell r="O695">
            <v>1529156.2610279999</v>
          </cell>
          <cell r="P695">
            <v>1323942.5568739998</v>
          </cell>
          <cell r="Q695">
            <v>1505094.5576120003</v>
          </cell>
          <cell r="R695">
            <v>1295279.8239579999</v>
          </cell>
          <cell r="S695">
            <v>1476564.0625080001</v>
          </cell>
          <cell r="T695">
            <v>1278357.6978059998</v>
          </cell>
          <cell r="U695">
            <v>1470102.7056799999</v>
          </cell>
          <cell r="V695">
            <v>1276066.6066300001</v>
          </cell>
          <cell r="W695">
            <v>1445142.8433379997</v>
          </cell>
          <cell r="X695">
            <v>1275763.165735</v>
          </cell>
          <cell r="Y695">
            <v>1433895.5762689998</v>
          </cell>
          <cell r="Z695">
            <v>1259770.4713490002</v>
          </cell>
          <cell r="AA695">
            <v>1450402.5214649998</v>
          </cell>
          <cell r="AB695">
            <v>1252012.4466310001</v>
          </cell>
          <cell r="AC695">
            <v>1411131.6073019998</v>
          </cell>
          <cell r="AD695">
            <v>1240062.275103</v>
          </cell>
          <cell r="AE695">
            <v>1382641.469941</v>
          </cell>
          <cell r="AF695">
            <v>1221807.0854539997</v>
          </cell>
          <cell r="AG695">
            <v>1190233.0919970002</v>
          </cell>
          <cell r="AH695">
            <v>1166956.2615420001</v>
          </cell>
          <cell r="AI695">
            <v>1155416.0069919999</v>
          </cell>
          <cell r="AJ695">
            <v>1130677.9604230002</v>
          </cell>
          <cell r="AK695">
            <v>1111570.8789049999</v>
          </cell>
          <cell r="AL695">
            <v>1094547.4069389999</v>
          </cell>
          <cell r="AM695">
            <v>1092687.277945</v>
          </cell>
          <cell r="AN695">
            <v>1078944.7198900003</v>
          </cell>
          <cell r="AO695">
            <v>1062036.7800690001</v>
          </cell>
          <cell r="AP695">
            <v>1060336.2138700001</v>
          </cell>
          <cell r="AQ695">
            <v>1039338.5012780001</v>
          </cell>
          <cell r="AR695">
            <v>1019203.553678</v>
          </cell>
          <cell r="AS695">
            <v>990770.8798140001</v>
          </cell>
          <cell r="AT695">
            <v>969335.87776499987</v>
          </cell>
          <cell r="AU695">
            <v>954553.5305489999</v>
          </cell>
          <cell r="AV695">
            <v>937642.30491300009</v>
          </cell>
          <cell r="AW695">
            <v>923092.15092500008</v>
          </cell>
          <cell r="AX695">
            <v>908380.39085999993</v>
          </cell>
          <cell r="AY695">
            <v>893500.85025300004</v>
          </cell>
          <cell r="AZ695">
            <v>877983.95065800007</v>
          </cell>
          <cell r="BA695">
            <v>872205.12331699999</v>
          </cell>
          <cell r="BB695">
            <v>1060336.2138700001</v>
          </cell>
          <cell r="BC695">
            <v>850729.41118199995</v>
          </cell>
          <cell r="BD695">
            <v>1039338.5012780001</v>
          </cell>
          <cell r="BE695">
            <v>862974.93732599996</v>
          </cell>
          <cell r="BF695">
            <v>1019203.553678</v>
          </cell>
          <cell r="BG695">
            <v>847810.18909399991</v>
          </cell>
          <cell r="BH695">
            <v>828723.61271899997</v>
          </cell>
          <cell r="BI695">
            <v>820313.77414700005</v>
          </cell>
          <cell r="BJ695">
            <v>811593.36631099985</v>
          </cell>
          <cell r="BK695">
            <v>796523.84500000009</v>
          </cell>
          <cell r="BL695">
            <v>785679.87207700009</v>
          </cell>
          <cell r="BM695">
            <v>767414.93813800009</v>
          </cell>
          <cell r="BN695">
            <v>755531.42721700005</v>
          </cell>
          <cell r="BO695">
            <v>746396.96401900006</v>
          </cell>
          <cell r="BP695">
            <v>735257.96537500015</v>
          </cell>
          <cell r="BQ695">
            <v>719852.07738000003</v>
          </cell>
          <cell r="BR695">
            <v>741432.48040200013</v>
          </cell>
          <cell r="BS695">
            <v>731210.81481100002</v>
          </cell>
          <cell r="BT695">
            <v>688124.98248500004</v>
          </cell>
          <cell r="BU695">
            <v>700289.98756000004</v>
          </cell>
          <cell r="BV695">
            <v>689169.48014400003</v>
          </cell>
          <cell r="BW695">
            <v>675462.14709099988</v>
          </cell>
          <cell r="BX695">
            <v>666652.92700299982</v>
          </cell>
          <cell r="BY695">
            <v>666698.72473600006</v>
          </cell>
          <cell r="BZ695">
            <v>654313.88595799997</v>
          </cell>
          <cell r="CA695">
            <v>658319.59157699998</v>
          </cell>
          <cell r="CB695">
            <v>660382.48948999995</v>
          </cell>
          <cell r="CC695">
            <v>634830.61849500006</v>
          </cell>
          <cell r="CD695">
            <v>628903.45508599991</v>
          </cell>
          <cell r="CE695">
            <v>609634.27814800001</v>
          </cell>
          <cell r="CF695">
            <v>578939.20699400001</v>
          </cell>
          <cell r="CG695">
            <v>571019.27081999998</v>
          </cell>
          <cell r="CH695">
            <v>551072.382629</v>
          </cell>
          <cell r="CI695">
            <v>545898.16894100001</v>
          </cell>
          <cell r="CJ695">
            <v>538984.37807500002</v>
          </cell>
          <cell r="CK695">
            <v>528583.98851599998</v>
          </cell>
          <cell r="CL695">
            <v>519886.155516</v>
          </cell>
          <cell r="CM695">
            <v>515144.41128100001</v>
          </cell>
          <cell r="CN695">
            <v>660382.48912399996</v>
          </cell>
          <cell r="CO695">
            <v>511209.58385999996</v>
          </cell>
          <cell r="CP695">
            <v>499102.42534199997</v>
          </cell>
          <cell r="CQ695">
            <v>495692.95667500002</v>
          </cell>
          <cell r="CR695">
            <v>482664.16982199997</v>
          </cell>
          <cell r="CS695">
            <v>578939.20699400001</v>
          </cell>
          <cell r="CT695">
            <v>477694.58547200001</v>
          </cell>
          <cell r="CU695">
            <v>476975.42372099997</v>
          </cell>
          <cell r="CV695">
            <v>474884.93922399991</v>
          </cell>
          <cell r="CW695">
            <v>465473.13797499996</v>
          </cell>
          <cell r="CX695">
            <v>453876.82072400005</v>
          </cell>
          <cell r="CY695">
            <v>442640.78692899999</v>
          </cell>
          <cell r="CZ695">
            <v>379913.25371800008</v>
          </cell>
          <cell r="DA695">
            <v>371813.39553499996</v>
          </cell>
          <cell r="DB695">
            <v>363664.42291099997</v>
          </cell>
          <cell r="DC695">
            <v>358794.37878500001</v>
          </cell>
          <cell r="DD695">
            <v>353006.46108900005</v>
          </cell>
          <cell r="DE695">
            <v>346093.91959399998</v>
          </cell>
          <cell r="DF695">
            <v>339522.51757299999</v>
          </cell>
          <cell r="DG695">
            <v>331553.61294999998</v>
          </cell>
          <cell r="DH695">
            <v>324174.90882500005</v>
          </cell>
          <cell r="DI695">
            <v>326678.21547699999</v>
          </cell>
          <cell r="DJ695">
            <v>317566.7135270001</v>
          </cell>
          <cell r="DK695">
            <v>303244.51945100003</v>
          </cell>
          <cell r="DL695">
            <v>299904.93095300009</v>
          </cell>
          <cell r="DM695">
            <v>302008.502813</v>
          </cell>
          <cell r="DN695">
            <v>299860.32045199996</v>
          </cell>
          <cell r="DO695">
            <v>298444.71012299991</v>
          </cell>
          <cell r="DP695">
            <v>291654.28638499998</v>
          </cell>
          <cell r="DQ695">
            <v>285307.12517200003</v>
          </cell>
          <cell r="DR695">
            <v>276388.74166100007</v>
          </cell>
          <cell r="DS695">
            <v>270209.804771</v>
          </cell>
          <cell r="DT695">
            <v>264475.69193800003</v>
          </cell>
          <cell r="DU695">
            <v>260037.99588500001</v>
          </cell>
          <cell r="DV695">
            <v>254309.26637</v>
          </cell>
          <cell r="DW695">
            <v>251434.99717000002</v>
          </cell>
          <cell r="DX695">
            <v>247925.463869</v>
          </cell>
          <cell r="DY695">
            <v>244632.92005099999</v>
          </cell>
          <cell r="DZ695">
            <v>242682.62710700001</v>
          </cell>
          <cell r="EA695">
            <v>239508.661792</v>
          </cell>
          <cell r="EB695">
            <v>237285.528635</v>
          </cell>
          <cell r="EC695">
            <v>229174.39799999999</v>
          </cell>
          <cell r="ED695">
            <v>219204.02905999997</v>
          </cell>
          <cell r="EE695">
            <v>218141.417843</v>
          </cell>
          <cell r="EF695">
            <v>212974.97837100003</v>
          </cell>
          <cell r="EG695">
            <v>210301.20362599997</v>
          </cell>
          <cell r="EH695">
            <v>204558.67952900002</v>
          </cell>
          <cell r="EI695">
            <v>201407.11037000001</v>
          </cell>
          <cell r="EJ695">
            <v>199679.47363400002</v>
          </cell>
          <cell r="EK695">
            <v>197682.45754500001</v>
          </cell>
          <cell r="EL695">
            <v>196247.12792700002</v>
          </cell>
          <cell r="EM695">
            <v>193807.37002099998</v>
          </cell>
          <cell r="EN695">
            <v>189254.71800600001</v>
          </cell>
          <cell r="EO695">
            <v>185482.96450399997</v>
          </cell>
          <cell r="EP695">
            <v>179327.58818000002</v>
          </cell>
          <cell r="EQ695">
            <v>175467.08867999999</v>
          </cell>
          <cell r="ER695">
            <v>172818.68149399999</v>
          </cell>
          <cell r="ES695">
            <v>172197.16139199998</v>
          </cell>
          <cell r="ET695">
            <v>169574.48199199999</v>
          </cell>
          <cell r="EU695">
            <v>166380.12114500001</v>
          </cell>
          <cell r="EV695">
            <v>166139.93599999999</v>
          </cell>
          <cell r="EW695">
            <v>165286.33761599998</v>
          </cell>
          <cell r="EX695">
            <v>158938.06218599997</v>
          </cell>
          <cell r="EY695">
            <v>161149.08899999998</v>
          </cell>
          <cell r="EZ695">
            <v>153462.11002399999</v>
          </cell>
          <cell r="FA695">
            <v>152754.966292</v>
          </cell>
          <cell r="FB695">
            <v>147483.54309778</v>
          </cell>
          <cell r="FC695">
            <v>144400.83688275001</v>
          </cell>
          <cell r="FD695">
            <v>144152.70352158998</v>
          </cell>
          <cell r="FE695">
            <v>141441.40561088998</v>
          </cell>
          <cell r="FF695">
            <v>135213.39542982998</v>
          </cell>
          <cell r="FG695">
            <v>134896.98149802</v>
          </cell>
          <cell r="FH695">
            <v>132337.81659924</v>
          </cell>
          <cell r="FI695">
            <v>127241.00244962999</v>
          </cell>
          <cell r="FJ695">
            <v>121837.10916859</v>
          </cell>
          <cell r="FK695">
            <v>121486.30486408999</v>
          </cell>
          <cell r="FL695">
            <v>116783.11002399999</v>
          </cell>
          <cell r="FM695">
            <v>115223.17952472001</v>
          </cell>
          <cell r="FN695">
            <v>114360.75815959</v>
          </cell>
          <cell r="FO695">
            <v>0</v>
          </cell>
          <cell r="FP695">
            <v>0</v>
          </cell>
          <cell r="FQ695">
            <v>0</v>
          </cell>
          <cell r="FR695">
            <v>0</v>
          </cell>
          <cell r="FS695">
            <v>0</v>
          </cell>
        </row>
        <row r="696">
          <cell r="A696" t="str">
            <v>ARP SURAoperaciones con derivadosR</v>
          </cell>
          <cell r="B696" t="str">
            <v>ARP SURA</v>
          </cell>
          <cell r="C696" t="str">
            <v>R</v>
          </cell>
          <cell r="D696" t="str">
            <v>MM Col$</v>
          </cell>
          <cell r="E696">
            <v>0</v>
          </cell>
          <cell r="F696" t="str">
            <v>operaciones con derivados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404.63252999999997</v>
          </cell>
          <cell r="AC696">
            <v>0</v>
          </cell>
          <cell r="AD696">
            <v>136.493629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  <cell r="AJ696">
            <v>0</v>
          </cell>
          <cell r="AK696">
            <v>0</v>
          </cell>
          <cell r="AL696">
            <v>0</v>
          </cell>
          <cell r="AM696">
            <v>52.206048000000003</v>
          </cell>
          <cell r="AN696">
            <v>108.004395</v>
          </cell>
          <cell r="AO696">
            <v>0</v>
          </cell>
          <cell r="AP696">
            <v>104.27612999999999</v>
          </cell>
          <cell r="AQ696">
            <v>8.9748160000000006</v>
          </cell>
          <cell r="AR696">
            <v>0</v>
          </cell>
          <cell r="AS696">
            <v>79.110967000000002</v>
          </cell>
          <cell r="AT696">
            <v>77.728583</v>
          </cell>
          <cell r="AU696">
            <v>263.17012699999998</v>
          </cell>
          <cell r="AV696">
            <v>982.31297099999995</v>
          </cell>
          <cell r="AW696">
            <v>0</v>
          </cell>
          <cell r="AX696">
            <v>16.704187999999998</v>
          </cell>
          <cell r="AY696">
            <v>0</v>
          </cell>
          <cell r="AZ696">
            <v>0</v>
          </cell>
          <cell r="BA696">
            <v>2.3177629999999998</v>
          </cell>
          <cell r="BB696">
            <v>104.27612999999999</v>
          </cell>
          <cell r="BC696">
            <v>32.735858</v>
          </cell>
          <cell r="BD696">
            <v>8.9748160000000006</v>
          </cell>
          <cell r="BE696">
            <v>344.07012099999997</v>
          </cell>
          <cell r="BF696">
            <v>0</v>
          </cell>
          <cell r="BG696">
            <v>240.29434000000001</v>
          </cell>
          <cell r="BH696">
            <v>741.35312599999997</v>
          </cell>
          <cell r="BI696">
            <v>1460.1320250000001</v>
          </cell>
          <cell r="BJ696">
            <v>262.83193799999998</v>
          </cell>
          <cell r="BK696">
            <v>4.7390540000000003</v>
          </cell>
          <cell r="BL696">
            <v>14.030950000000001</v>
          </cell>
          <cell r="BM696">
            <v>0</v>
          </cell>
          <cell r="BN696">
            <v>5.6516390000000003</v>
          </cell>
          <cell r="BO696">
            <v>0</v>
          </cell>
          <cell r="BP696">
            <v>6.0255619999999999</v>
          </cell>
          <cell r="BQ696">
            <v>0</v>
          </cell>
          <cell r="BR696">
            <v>0</v>
          </cell>
          <cell r="BS696">
            <v>27.975009</v>
          </cell>
          <cell r="BT696">
            <v>0</v>
          </cell>
          <cell r="BU696">
            <v>0</v>
          </cell>
          <cell r="BV696">
            <v>0</v>
          </cell>
          <cell r="BW696">
            <v>0</v>
          </cell>
          <cell r="BX696">
            <v>0</v>
          </cell>
          <cell r="BY696">
            <v>0</v>
          </cell>
          <cell r="BZ696">
            <v>0</v>
          </cell>
          <cell r="CA696">
            <v>0</v>
          </cell>
          <cell r="CB696">
            <v>0</v>
          </cell>
          <cell r="CC696">
            <v>0</v>
          </cell>
          <cell r="CD696">
            <v>0</v>
          </cell>
          <cell r="CE696">
            <v>0</v>
          </cell>
          <cell r="CF696">
            <v>0</v>
          </cell>
          <cell r="CG696">
            <v>0</v>
          </cell>
          <cell r="CH696">
            <v>0</v>
          </cell>
          <cell r="CI696">
            <v>0</v>
          </cell>
          <cell r="CJ696">
            <v>0</v>
          </cell>
          <cell r="CK696">
            <v>0</v>
          </cell>
          <cell r="CL696">
            <v>0</v>
          </cell>
          <cell r="CM696">
            <v>0</v>
          </cell>
          <cell r="CN696">
            <v>0</v>
          </cell>
          <cell r="CO696">
            <v>0</v>
          </cell>
          <cell r="CP696">
            <v>0</v>
          </cell>
          <cell r="CQ696">
            <v>0</v>
          </cell>
          <cell r="CR696">
            <v>0</v>
          </cell>
          <cell r="CS696">
            <v>0</v>
          </cell>
          <cell r="CT696">
            <v>0</v>
          </cell>
          <cell r="CU696">
            <v>0</v>
          </cell>
          <cell r="CV696">
            <v>0</v>
          </cell>
          <cell r="CW696">
            <v>0</v>
          </cell>
          <cell r="CX696">
            <v>0</v>
          </cell>
          <cell r="CY696">
            <v>0</v>
          </cell>
          <cell r="CZ696">
            <v>0</v>
          </cell>
          <cell r="DA696">
            <v>0</v>
          </cell>
          <cell r="DB696">
            <v>0</v>
          </cell>
          <cell r="DC696">
            <v>0</v>
          </cell>
          <cell r="DD696">
            <v>0</v>
          </cell>
          <cell r="DE696">
            <v>0</v>
          </cell>
          <cell r="DF696">
            <v>0</v>
          </cell>
          <cell r="DG696">
            <v>0</v>
          </cell>
          <cell r="DH696">
            <v>0</v>
          </cell>
          <cell r="DI696">
            <v>0</v>
          </cell>
          <cell r="DJ696">
            <v>0</v>
          </cell>
          <cell r="DK696">
            <v>0</v>
          </cell>
          <cell r="DL696">
            <v>0</v>
          </cell>
          <cell r="DM696">
            <v>0</v>
          </cell>
          <cell r="DN696">
            <v>0</v>
          </cell>
          <cell r="DO696">
            <v>0</v>
          </cell>
          <cell r="DP696">
            <v>0</v>
          </cell>
          <cell r="DQ696">
            <v>0</v>
          </cell>
          <cell r="DR696">
            <v>0</v>
          </cell>
          <cell r="DS696">
            <v>0</v>
          </cell>
          <cell r="DT696">
            <v>0</v>
          </cell>
          <cell r="DU696">
            <v>0</v>
          </cell>
          <cell r="DV696">
            <v>0</v>
          </cell>
          <cell r="DW696">
            <v>0</v>
          </cell>
          <cell r="DX696">
            <v>0</v>
          </cell>
          <cell r="DY696">
            <v>0</v>
          </cell>
          <cell r="DZ696">
            <v>0</v>
          </cell>
          <cell r="EA696">
            <v>0</v>
          </cell>
          <cell r="EB696">
            <v>0</v>
          </cell>
          <cell r="EC696">
            <v>0</v>
          </cell>
          <cell r="ED696">
            <v>0</v>
          </cell>
          <cell r="EE696">
            <v>0</v>
          </cell>
          <cell r="EF696">
            <v>0</v>
          </cell>
          <cell r="EG696">
            <v>0</v>
          </cell>
          <cell r="EH696">
            <v>0</v>
          </cell>
          <cell r="EI696">
            <v>0</v>
          </cell>
          <cell r="EJ696">
            <v>0</v>
          </cell>
          <cell r="EK696">
            <v>0</v>
          </cell>
          <cell r="EL696">
            <v>0</v>
          </cell>
          <cell r="EM696">
            <v>0</v>
          </cell>
          <cell r="EN696">
            <v>0</v>
          </cell>
          <cell r="EO696">
            <v>0</v>
          </cell>
          <cell r="EP696">
            <v>0</v>
          </cell>
          <cell r="EQ696">
            <v>0</v>
          </cell>
          <cell r="ER696">
            <v>0</v>
          </cell>
          <cell r="ES696">
            <v>0</v>
          </cell>
          <cell r="ET696">
            <v>0</v>
          </cell>
          <cell r="EU696">
            <v>0</v>
          </cell>
          <cell r="EV696">
            <v>0</v>
          </cell>
          <cell r="EW696">
            <v>0</v>
          </cell>
          <cell r="EX696">
            <v>0</v>
          </cell>
          <cell r="EY696">
            <v>0</v>
          </cell>
          <cell r="EZ696">
            <v>0</v>
          </cell>
          <cell r="FA696">
            <v>0</v>
          </cell>
          <cell r="FB696">
            <v>0</v>
          </cell>
          <cell r="FC696">
            <v>0</v>
          </cell>
          <cell r="FD696">
            <v>0</v>
          </cell>
          <cell r="FE696">
            <v>0</v>
          </cell>
          <cell r="FF696">
            <v>0</v>
          </cell>
          <cell r="FG696">
            <v>0</v>
          </cell>
          <cell r="FH696">
            <v>0</v>
          </cell>
          <cell r="FI696">
            <v>0</v>
          </cell>
          <cell r="FJ696">
            <v>0</v>
          </cell>
          <cell r="FK696">
            <v>0</v>
          </cell>
          <cell r="FL696">
            <v>0</v>
          </cell>
          <cell r="FM696">
            <v>0</v>
          </cell>
          <cell r="FN696">
            <v>0</v>
          </cell>
          <cell r="FO696">
            <v>0</v>
          </cell>
          <cell r="FP696">
            <v>0</v>
          </cell>
          <cell r="FQ696">
            <v>0</v>
          </cell>
          <cell r="FR696">
            <v>0</v>
          </cell>
          <cell r="FS696">
            <v>0</v>
          </cell>
        </row>
        <row r="697">
          <cell r="A697" t="str">
            <v>ARP SURAcuentas por pagar actividad aseguradoraR</v>
          </cell>
          <cell r="B697" t="str">
            <v>ARP SURA</v>
          </cell>
          <cell r="C697" t="str">
            <v>R</v>
          </cell>
          <cell r="D697" t="str">
            <v>MM Col$</v>
          </cell>
          <cell r="E697">
            <v>0</v>
          </cell>
          <cell r="F697" t="str">
            <v>cuentas por pagar actividad aseguradora</v>
          </cell>
          <cell r="I697">
            <v>40601.921491000001</v>
          </cell>
          <cell r="J697">
            <v>32904.491579000001</v>
          </cell>
          <cell r="K697">
            <v>37842.898926000002</v>
          </cell>
          <cell r="L697">
            <v>30935.015595000001</v>
          </cell>
          <cell r="M697">
            <v>37672.100934000002</v>
          </cell>
          <cell r="N697">
            <v>33546.006358999999</v>
          </cell>
          <cell r="O697">
            <v>36318.470827999998</v>
          </cell>
          <cell r="P697">
            <v>32123.748791000002</v>
          </cell>
          <cell r="Q697">
            <v>37064.305446999999</v>
          </cell>
          <cell r="R697">
            <v>34725.452847</v>
          </cell>
          <cell r="S697">
            <v>38860.989175000002</v>
          </cell>
          <cell r="T697">
            <v>37999.820223000002</v>
          </cell>
          <cell r="U697">
            <v>40126.323081000002</v>
          </cell>
          <cell r="V697">
            <v>37341.709948999996</v>
          </cell>
          <cell r="W697">
            <v>40624.755104999997</v>
          </cell>
          <cell r="X697">
            <v>37804.037166000002</v>
          </cell>
          <cell r="Y697">
            <v>43086.028667999999</v>
          </cell>
          <cell r="Z697">
            <v>34742.527243999997</v>
          </cell>
          <cell r="AA697">
            <v>42262.654536000002</v>
          </cell>
          <cell r="AB697">
            <v>34419.422358000003</v>
          </cell>
          <cell r="AC697">
            <v>44672.876725000002</v>
          </cell>
          <cell r="AD697">
            <v>37036.385585999997</v>
          </cell>
          <cell r="AE697">
            <v>47972.463681000001</v>
          </cell>
          <cell r="AF697">
            <v>39723.443862</v>
          </cell>
          <cell r="AG697">
            <v>27598.626531999998</v>
          </cell>
          <cell r="AH697">
            <v>23877.107980000001</v>
          </cell>
          <cell r="AI697">
            <v>29535.830968999999</v>
          </cell>
          <cell r="AJ697">
            <v>27785.812835000001</v>
          </cell>
          <cell r="AK697">
            <v>27404.187253</v>
          </cell>
          <cell r="AL697">
            <v>30651.261746</v>
          </cell>
          <cell r="AM697">
            <v>31218.493639</v>
          </cell>
          <cell r="AN697">
            <v>31772.978712</v>
          </cell>
          <cell r="AO697">
            <v>35531.976048999997</v>
          </cell>
          <cell r="AP697">
            <v>38740.039641000003</v>
          </cell>
          <cell r="AQ697">
            <v>37329.728534000002</v>
          </cell>
          <cell r="AR697">
            <v>38498.151212999997</v>
          </cell>
          <cell r="AS697">
            <v>24728.280887000001</v>
          </cell>
          <cell r="AT697">
            <v>22769.633026</v>
          </cell>
          <cell r="AU697">
            <v>22160.358473</v>
          </cell>
          <cell r="AV697">
            <v>21215.755663</v>
          </cell>
          <cell r="AW697">
            <v>21574.387237999999</v>
          </cell>
          <cell r="AX697">
            <v>23525.824637000002</v>
          </cell>
          <cell r="AY697">
            <v>23666.738391999999</v>
          </cell>
          <cell r="AZ697">
            <v>23277.668774000002</v>
          </cell>
          <cell r="BA697">
            <v>32261.930361999999</v>
          </cell>
          <cell r="BB697">
            <v>38740.039641000003</v>
          </cell>
          <cell r="BC697">
            <v>32297.368558999999</v>
          </cell>
          <cell r="BD697">
            <v>37329.728534000002</v>
          </cell>
          <cell r="BE697">
            <v>30476.450754000001</v>
          </cell>
          <cell r="BF697">
            <v>38498.151212999997</v>
          </cell>
          <cell r="BG697">
            <v>30733.559221</v>
          </cell>
          <cell r="BH697">
            <v>18759.561825000001</v>
          </cell>
          <cell r="BI697">
            <v>15896.117372000001</v>
          </cell>
          <cell r="BJ697">
            <v>19125.870619000001</v>
          </cell>
          <cell r="BK697">
            <v>18800.168264</v>
          </cell>
          <cell r="BL697">
            <v>21195.650010000001</v>
          </cell>
          <cell r="BM697">
            <v>21812.887030999998</v>
          </cell>
          <cell r="BN697">
            <v>22888.538283000002</v>
          </cell>
          <cell r="BO697">
            <v>23811.238592000002</v>
          </cell>
          <cell r="BP697">
            <v>23455.872307000001</v>
          </cell>
          <cell r="BQ697">
            <v>22253.929470999999</v>
          </cell>
          <cell r="BR697">
            <v>22777.490137000001</v>
          </cell>
          <cell r="BS697">
            <v>24637.302862</v>
          </cell>
          <cell r="BT697">
            <v>9238.7611550000001</v>
          </cell>
          <cell r="BU697">
            <v>14348.775293000001</v>
          </cell>
          <cell r="BV697">
            <v>18446.122810000001</v>
          </cell>
          <cell r="BW697">
            <v>19192.187565</v>
          </cell>
          <cell r="BX697">
            <v>17330.713401000001</v>
          </cell>
          <cell r="BY697">
            <v>19049.167156</v>
          </cell>
          <cell r="BZ697">
            <v>19966.57734</v>
          </cell>
          <cell r="CA697">
            <v>21295.228150999999</v>
          </cell>
          <cell r="CB697">
            <v>22353.167659000002</v>
          </cell>
          <cell r="CC697">
            <v>24037.037780000002</v>
          </cell>
          <cell r="CD697">
            <v>24093.521928999999</v>
          </cell>
          <cell r="CE697">
            <v>24689.922454</v>
          </cell>
          <cell r="CF697">
            <v>13721.195587</v>
          </cell>
          <cell r="CG697">
            <v>13041</v>
          </cell>
          <cell r="CH697">
            <v>13163.662053</v>
          </cell>
          <cell r="CI697">
            <v>13699.532657</v>
          </cell>
          <cell r="CJ697">
            <v>14555.764053999999</v>
          </cell>
          <cell r="CK697">
            <v>15358.104668</v>
          </cell>
          <cell r="CL697">
            <v>16868.958041000002</v>
          </cell>
          <cell r="CM697">
            <v>16002.149509000001</v>
          </cell>
          <cell r="CN697">
            <v>22353.167659000002</v>
          </cell>
          <cell r="CO697">
            <v>17363.075943999997</v>
          </cell>
          <cell r="CP697">
            <v>17078.892313</v>
          </cell>
          <cell r="CQ697">
            <v>17898.945842000001</v>
          </cell>
          <cell r="CR697">
            <v>19336.745426000001</v>
          </cell>
          <cell r="CS697">
            <v>13721.195587</v>
          </cell>
          <cell r="CT697">
            <v>19498.705278000001</v>
          </cell>
          <cell r="CU697">
            <v>16851.266885000001</v>
          </cell>
          <cell r="CV697">
            <v>18003.365740000001</v>
          </cell>
          <cell r="CW697">
            <v>20304</v>
          </cell>
          <cell r="CX697">
            <v>19085.723834</v>
          </cell>
          <cell r="CY697">
            <v>19701.099569000002</v>
          </cell>
          <cell r="CZ697">
            <v>8703.1273820000006</v>
          </cell>
          <cell r="DA697">
            <v>8756.8181000000004</v>
          </cell>
          <cell r="DB697">
            <v>8079.8899869999996</v>
          </cell>
          <cell r="DC697">
            <v>9507.8846680000006</v>
          </cell>
          <cell r="DD697">
            <v>9262.5491010000005</v>
          </cell>
          <cell r="DE697">
            <v>6929.0073000000002</v>
          </cell>
          <cell r="DF697">
            <v>5804.2693559999998</v>
          </cell>
          <cell r="DG697">
            <v>4774.4164929999997</v>
          </cell>
          <cell r="DH697">
            <v>4015.4134479999998</v>
          </cell>
          <cell r="DI697">
            <v>6288.2390169999999</v>
          </cell>
          <cell r="DJ697">
            <v>5807.5569329999998</v>
          </cell>
          <cell r="DK697">
            <v>5346.8416370000004</v>
          </cell>
          <cell r="DL697">
            <v>6683.1495279999999</v>
          </cell>
          <cell r="DM697">
            <v>6917.8241269999999</v>
          </cell>
          <cell r="DN697">
            <v>6791.5443949999999</v>
          </cell>
          <cell r="DO697">
            <v>7569.178363</v>
          </cell>
          <cell r="DP697">
            <v>8746.3856109999997</v>
          </cell>
          <cell r="DQ697">
            <v>8904.8479480000005</v>
          </cell>
          <cell r="DR697">
            <v>4645.204377</v>
          </cell>
          <cell r="DS697">
            <v>3594.206991</v>
          </cell>
          <cell r="DT697">
            <v>4206.4296950000007</v>
          </cell>
          <cell r="DU697">
            <v>5136.3660339999997</v>
          </cell>
          <cell r="DV697">
            <v>4506.1908540000004</v>
          </cell>
          <cell r="DW697">
            <v>4962.7725530000007</v>
          </cell>
          <cell r="DX697">
            <v>5557.635679</v>
          </cell>
          <cell r="DY697">
            <v>5178.131609</v>
          </cell>
          <cell r="DZ697">
            <v>5665.6251240000001</v>
          </cell>
          <cell r="EA697">
            <v>6104.4339559999999</v>
          </cell>
          <cell r="EB697">
            <v>6717.1372460000002</v>
          </cell>
          <cell r="EC697">
            <v>7072.3040000000001</v>
          </cell>
          <cell r="ED697">
            <v>3540.0862149999998</v>
          </cell>
          <cell r="EE697">
            <v>3337.0968980000002</v>
          </cell>
          <cell r="EF697">
            <v>3405.307562</v>
          </cell>
          <cell r="EG697">
            <v>3698.8794830000002</v>
          </cell>
          <cell r="EH697">
            <v>3722.4717289999999</v>
          </cell>
          <cell r="EI697">
            <v>3829.7843309999998</v>
          </cell>
          <cell r="EJ697">
            <v>4539.8840389999996</v>
          </cell>
          <cell r="EK697">
            <v>4550.5031119999994</v>
          </cell>
          <cell r="EL697">
            <v>4250.5676050000002</v>
          </cell>
          <cell r="EM697">
            <v>5151.1331030000001</v>
          </cell>
          <cell r="EN697">
            <v>5859.0323099999996</v>
          </cell>
          <cell r="EO697">
            <v>5815.9825990000008</v>
          </cell>
          <cell r="EP697">
            <v>2438.1264339999998</v>
          </cell>
          <cell r="EQ697">
            <v>2841.6286279999999</v>
          </cell>
          <cell r="ER697">
            <v>2725.3709060000001</v>
          </cell>
          <cell r="ES697">
            <v>3327.3359489999998</v>
          </cell>
          <cell r="ET697">
            <v>3580.475222</v>
          </cell>
          <cell r="EU697">
            <v>3210.0434949999999</v>
          </cell>
          <cell r="EV697">
            <v>4430.7979999999998</v>
          </cell>
          <cell r="EW697">
            <v>4249.3643400000001</v>
          </cell>
          <cell r="EX697">
            <v>4117.7347209999998</v>
          </cell>
          <cell r="EY697">
            <v>5320.4139999999998</v>
          </cell>
          <cell r="EZ697">
            <v>4427</v>
          </cell>
          <cell r="FA697">
            <v>5511.5916479999996</v>
          </cell>
          <cell r="FB697">
            <v>2269.7365274400004</v>
          </cell>
          <cell r="FC697">
            <v>3881.7032074399999</v>
          </cell>
          <cell r="FD697">
            <v>3833.6443064400005</v>
          </cell>
          <cell r="FE697">
            <v>4887.7868669999998</v>
          </cell>
          <cell r="FF697">
            <v>3105.4979648500002</v>
          </cell>
          <cell r="FG697">
            <v>2913.9748218499999</v>
          </cell>
          <cell r="FH697">
            <v>3235.0789548499997</v>
          </cell>
          <cell r="FI697">
            <v>2313.9513418500001</v>
          </cell>
          <cell r="FJ697">
            <v>2136.4069588500001</v>
          </cell>
          <cell r="FK697">
            <v>2453.8688143399995</v>
          </cell>
          <cell r="FL697">
            <v>3082</v>
          </cell>
          <cell r="FM697">
            <v>2952.9213710000008</v>
          </cell>
          <cell r="FN697">
            <v>3567.7082559999999</v>
          </cell>
          <cell r="FO697">
            <v>0</v>
          </cell>
          <cell r="FP697">
            <v>0</v>
          </cell>
          <cell r="FQ697">
            <v>0</v>
          </cell>
          <cell r="FR697">
            <v>0</v>
          </cell>
          <cell r="FS697">
            <v>0</v>
          </cell>
        </row>
        <row r="698">
          <cell r="A698" t="str">
            <v>ARP SURAcreditos bcos y otras oblig. finanancierasR</v>
          </cell>
          <cell r="B698" t="str">
            <v>ARP SURA</v>
          </cell>
          <cell r="C698" t="str">
            <v>R</v>
          </cell>
          <cell r="D698" t="str">
            <v>MM Col$</v>
          </cell>
          <cell r="E698">
            <v>0</v>
          </cell>
          <cell r="F698" t="str">
            <v>creditos bcos y otras oblig. finanancieras</v>
          </cell>
          <cell r="I698">
            <v>252.906721</v>
          </cell>
          <cell r="J698">
            <v>0</v>
          </cell>
          <cell r="K698">
            <v>0</v>
          </cell>
          <cell r="L698">
            <v>9.560397</v>
          </cell>
          <cell r="M698">
            <v>0</v>
          </cell>
          <cell r="N698">
            <v>49.627232999999997</v>
          </cell>
          <cell r="O698">
            <v>2.005172</v>
          </cell>
          <cell r="P698">
            <v>394.88776799999999</v>
          </cell>
          <cell r="Q698">
            <v>0</v>
          </cell>
          <cell r="R698">
            <v>26.250658000000001</v>
          </cell>
          <cell r="S698">
            <v>0.13678100000000001</v>
          </cell>
          <cell r="T698">
            <v>0.33905000000000002</v>
          </cell>
          <cell r="U698">
            <v>0</v>
          </cell>
          <cell r="V698">
            <v>0.25854500000000002</v>
          </cell>
          <cell r="W698">
            <v>7.0616000000000003</v>
          </cell>
          <cell r="X698">
            <v>230.79721699999999</v>
          </cell>
          <cell r="Y698">
            <v>0.30940099999999998</v>
          </cell>
          <cell r="Z698">
            <v>78.453361000000001</v>
          </cell>
          <cell r="AA698">
            <v>3.0319400000000001</v>
          </cell>
          <cell r="AB698">
            <v>79.663644000000005</v>
          </cell>
          <cell r="AC698">
            <v>11.716495</v>
          </cell>
          <cell r="AD698">
            <v>113.442859</v>
          </cell>
          <cell r="AE698">
            <v>5.1569750000000001</v>
          </cell>
          <cell r="AF698">
            <v>68.199768000000006</v>
          </cell>
          <cell r="AG698">
            <v>26.512792999999999</v>
          </cell>
          <cell r="AH698">
            <v>240.94364999999999</v>
          </cell>
          <cell r="AI698">
            <v>119.13087400000001</v>
          </cell>
          <cell r="AJ698">
            <v>89.546165000000002</v>
          </cell>
          <cell r="AK698">
            <v>385.84590700000001</v>
          </cell>
          <cell r="AL698">
            <v>184.73929999999999</v>
          </cell>
          <cell r="AM698">
            <v>130.53484399999999</v>
          </cell>
          <cell r="AN698">
            <v>112.345073</v>
          </cell>
          <cell r="AO698">
            <v>91.349355000000003</v>
          </cell>
          <cell r="AP698">
            <v>44.740780999999998</v>
          </cell>
          <cell r="AQ698">
            <v>75.090637999999998</v>
          </cell>
          <cell r="AR698">
            <v>54.425331999999997</v>
          </cell>
          <cell r="AS698">
            <v>3.8937849999999998</v>
          </cell>
          <cell r="AT698">
            <v>106.02059</v>
          </cell>
          <cell r="AU698">
            <v>83.652783999999997</v>
          </cell>
          <cell r="AV698">
            <v>67.770473999999993</v>
          </cell>
          <cell r="AW698">
            <v>86.561856000000006</v>
          </cell>
          <cell r="AX698">
            <v>69.924301999999997</v>
          </cell>
          <cell r="AY698">
            <v>129.35285999999999</v>
          </cell>
          <cell r="AZ698">
            <v>63.570044000000003</v>
          </cell>
          <cell r="BA698">
            <v>1695.773085</v>
          </cell>
          <cell r="BB698">
            <v>44.740780999999998</v>
          </cell>
          <cell r="BC698">
            <v>2083.087943</v>
          </cell>
          <cell r="BD698">
            <v>75.090637999999998</v>
          </cell>
          <cell r="BE698">
            <v>116.338382</v>
          </cell>
          <cell r="BF698">
            <v>54.425331999999997</v>
          </cell>
          <cell r="BG698">
            <v>104.25445000000001</v>
          </cell>
          <cell r="BH698">
            <v>84.295762999999994</v>
          </cell>
          <cell r="BI698">
            <v>661.392154</v>
          </cell>
          <cell r="BJ698">
            <v>414.44768800000003</v>
          </cell>
          <cell r="BK698">
            <v>898.14196100000004</v>
          </cell>
          <cell r="BL698">
            <v>500.33599700000002</v>
          </cell>
          <cell r="BM698">
            <v>418.69393300000002</v>
          </cell>
          <cell r="BN698">
            <v>810.58420699999999</v>
          </cell>
          <cell r="BO698">
            <v>87.915965</v>
          </cell>
          <cell r="BP698">
            <v>550.16220399999997</v>
          </cell>
          <cell r="BQ698">
            <v>529.20590900000002</v>
          </cell>
          <cell r="BR698">
            <v>585.86532399999999</v>
          </cell>
          <cell r="BS698">
            <v>9559.2805939999998</v>
          </cell>
          <cell r="BT698">
            <v>942.10358499999995</v>
          </cell>
          <cell r="BU698">
            <v>1108.8107970000001</v>
          </cell>
          <cell r="BV698">
            <v>1365.866882</v>
          </cell>
          <cell r="BW698">
            <v>668.17145300000004</v>
          </cell>
          <cell r="BX698">
            <v>925.95365100000004</v>
          </cell>
          <cell r="BY698">
            <v>1115.4632320000001</v>
          </cell>
          <cell r="BZ698">
            <v>887.99850500000002</v>
          </cell>
          <cell r="CA698">
            <v>294.11364299999997</v>
          </cell>
          <cell r="CB698">
            <v>762.788499</v>
          </cell>
          <cell r="CC698">
            <v>709.61381600000004</v>
          </cell>
          <cell r="CD698">
            <v>3471.750399</v>
          </cell>
          <cell r="CE698">
            <v>714.86167999999998</v>
          </cell>
          <cell r="CF698">
            <v>822.93228699999997</v>
          </cell>
          <cell r="CG698">
            <v>566.16711699999996</v>
          </cell>
          <cell r="CH698">
            <v>693.66719699999999</v>
          </cell>
          <cell r="CI698">
            <v>559.58503299999995</v>
          </cell>
          <cell r="CJ698">
            <v>444.72342900000001</v>
          </cell>
          <cell r="CK698">
            <v>1674.0458599999999</v>
          </cell>
          <cell r="CL698">
            <v>589.28776500000004</v>
          </cell>
          <cell r="CM698">
            <v>959.59603200000004</v>
          </cell>
          <cell r="CN698">
            <v>762.788499</v>
          </cell>
          <cell r="CO698">
            <v>1167.967249</v>
          </cell>
          <cell r="CP698">
            <v>1071.573695</v>
          </cell>
          <cell r="CQ698">
            <v>2538.7746229999998</v>
          </cell>
          <cell r="CR698">
            <v>826.25831400000004</v>
          </cell>
          <cell r="CS698">
            <v>822.93228699999997</v>
          </cell>
          <cell r="CT698">
            <v>646.68788300000006</v>
          </cell>
          <cell r="CU698">
            <v>1233.5891790000001</v>
          </cell>
          <cell r="CV698">
            <v>963.04603299999997</v>
          </cell>
          <cell r="CW698">
            <v>540.18939899999998</v>
          </cell>
          <cell r="CX698">
            <v>463.789624</v>
          </cell>
          <cell r="CY698">
            <v>462.15549399999998</v>
          </cell>
          <cell r="CZ698">
            <v>431.424286</v>
          </cell>
          <cell r="DA698">
            <v>634.84320700000001</v>
          </cell>
          <cell r="DB698">
            <v>429.99336199999999</v>
          </cell>
          <cell r="DC698">
            <v>546.450197</v>
          </cell>
          <cell r="DD698">
            <v>0</v>
          </cell>
          <cell r="DE698">
            <v>477.11890499999998</v>
          </cell>
          <cell r="DF698">
            <v>454.419828</v>
          </cell>
          <cell r="DG698">
            <v>0</v>
          </cell>
          <cell r="DH698">
            <v>0</v>
          </cell>
          <cell r="DI698">
            <v>6346.0623729999998</v>
          </cell>
          <cell r="DJ698">
            <v>5508.0184520000003</v>
          </cell>
          <cell r="DK698">
            <v>0</v>
          </cell>
          <cell r="DL698">
            <v>3348.5414089999999</v>
          </cell>
          <cell r="DM698">
            <v>1500</v>
          </cell>
          <cell r="DN698">
            <v>0</v>
          </cell>
          <cell r="DO698">
            <v>0</v>
          </cell>
          <cell r="DP698">
            <v>0</v>
          </cell>
          <cell r="DQ698">
            <v>0</v>
          </cell>
          <cell r="DR698">
            <v>396.09028499999999</v>
          </cell>
          <cell r="DS698">
            <v>4.4679000000000003E-2</v>
          </cell>
          <cell r="DT698">
            <v>4.4679000000000003E-2</v>
          </cell>
          <cell r="DU698">
            <v>388.026994</v>
          </cell>
          <cell r="DV698">
            <v>4.4679000000000003E-2</v>
          </cell>
          <cell r="DW698">
            <v>4.4679000000000003E-2</v>
          </cell>
          <cell r="DX698">
            <v>243.942016</v>
          </cell>
          <cell r="DY698">
            <v>402.70825300000001</v>
          </cell>
          <cell r="DZ698">
            <v>0.34467899999999996</v>
          </cell>
          <cell r="EA698">
            <v>447.60487800000004</v>
          </cell>
          <cell r="EB698">
            <v>1676.2997579999999</v>
          </cell>
          <cell r="EC698">
            <v>318.93799999999999</v>
          </cell>
          <cell r="ED698">
            <v>318.93800300000004</v>
          </cell>
          <cell r="EE698">
            <v>4.3731580000000001</v>
          </cell>
          <cell r="EF698">
            <v>4.3731580000000001</v>
          </cell>
          <cell r="EG698">
            <v>2.4676960000000001</v>
          </cell>
          <cell r="EH698">
            <v>2.4676960000000001</v>
          </cell>
          <cell r="EI698">
            <v>2.4676960000000001</v>
          </cell>
          <cell r="EJ698">
            <v>2.4676960000000001</v>
          </cell>
          <cell r="EK698">
            <v>282.66540700000002</v>
          </cell>
          <cell r="EL698">
            <v>282.66540700000002</v>
          </cell>
          <cell r="EM698">
            <v>269.82379200000003</v>
          </cell>
          <cell r="EN698">
            <v>3.2670819999999998</v>
          </cell>
          <cell r="EO698">
            <v>3.2424969999999997</v>
          </cell>
          <cell r="EP698">
            <v>770.00712699999997</v>
          </cell>
          <cell r="EQ698">
            <v>8.2383089999999992</v>
          </cell>
          <cell r="ER698">
            <v>3.387213</v>
          </cell>
          <cell r="ES698">
            <v>1161.4585849999999</v>
          </cell>
          <cell r="ET698">
            <v>8.7174249999999986</v>
          </cell>
          <cell r="EU698">
            <v>8.7174249999999986</v>
          </cell>
          <cell r="EV698">
            <v>1123.078</v>
          </cell>
          <cell r="EW698">
            <v>51.834932000000002</v>
          </cell>
          <cell r="EX698">
            <v>5.046475</v>
          </cell>
          <cell r="EY698">
            <v>2312.0309999999999</v>
          </cell>
          <cell r="EZ698">
            <v>5</v>
          </cell>
          <cell r="FA698">
            <v>4.4995389999999995</v>
          </cell>
          <cell r="FB698">
            <v>365.54207714</v>
          </cell>
          <cell r="FC698">
            <v>1.01862919</v>
          </cell>
          <cell r="FD698">
            <v>2592.7991745500003</v>
          </cell>
          <cell r="FE698">
            <v>383.79214260999998</v>
          </cell>
          <cell r="FF698">
            <v>1.3317822799999999</v>
          </cell>
          <cell r="FG698">
            <v>3.9701252799999995</v>
          </cell>
          <cell r="FH698">
            <v>382.94553608000001</v>
          </cell>
          <cell r="FI698">
            <v>10.990974279999998</v>
          </cell>
          <cell r="FJ698">
            <v>4.0032112800000004</v>
          </cell>
          <cell r="FK698">
            <v>390.83201868000003</v>
          </cell>
          <cell r="FL698">
            <v>4</v>
          </cell>
          <cell r="FM698">
            <v>4.0470111900000001</v>
          </cell>
          <cell r="FN698">
            <v>306.34038388000005</v>
          </cell>
          <cell r="FO698">
            <v>0</v>
          </cell>
          <cell r="FP698">
            <v>0</v>
          </cell>
          <cell r="FQ698">
            <v>0</v>
          </cell>
          <cell r="FR698">
            <v>0</v>
          </cell>
          <cell r="FS698">
            <v>0</v>
          </cell>
        </row>
        <row r="699">
          <cell r="A699" t="str">
            <v>ARP SURAcuentas por pagarR</v>
          </cell>
          <cell r="B699" t="str">
            <v>ARP SURA</v>
          </cell>
          <cell r="C699" t="str">
            <v>R</v>
          </cell>
          <cell r="D699" t="str">
            <v>MM Col$</v>
          </cell>
          <cell r="E699">
            <v>0</v>
          </cell>
          <cell r="F699" t="str">
            <v>cuentas por pagar</v>
          </cell>
          <cell r="I699">
            <v>41349.348798999999</v>
          </cell>
          <cell r="J699">
            <v>35016.092398000001</v>
          </cell>
          <cell r="K699">
            <v>35384.875409</v>
          </cell>
          <cell r="L699">
            <v>32643.190237999999</v>
          </cell>
          <cell r="M699">
            <v>31602.540959000002</v>
          </cell>
          <cell r="N699">
            <v>35038.973577999997</v>
          </cell>
          <cell r="O699">
            <v>30564.523504000001</v>
          </cell>
          <cell r="P699">
            <v>56577.937435</v>
          </cell>
          <cell r="Q699">
            <v>32609.338685999999</v>
          </cell>
          <cell r="R699">
            <v>62421.405545000001</v>
          </cell>
          <cell r="S699">
            <v>37194.482481999999</v>
          </cell>
          <cell r="T699">
            <v>63194.254484999998</v>
          </cell>
          <cell r="U699">
            <v>57262.299400000004</v>
          </cell>
          <cell r="V699">
            <v>82706.594618999996</v>
          </cell>
          <cell r="W699">
            <v>57302.174464999996</v>
          </cell>
          <cell r="X699">
            <v>89313.141889999999</v>
          </cell>
          <cell r="Y699">
            <v>71958.482824999999</v>
          </cell>
          <cell r="Z699">
            <v>96685.218953000003</v>
          </cell>
          <cell r="AA699">
            <v>118209.542363</v>
          </cell>
          <cell r="AB699">
            <v>90332.147800000006</v>
          </cell>
          <cell r="AC699">
            <v>114934.169887</v>
          </cell>
          <cell r="AD699">
            <v>115243.85686299999</v>
          </cell>
          <cell r="AE699">
            <v>26583.987785000001</v>
          </cell>
          <cell r="AF699">
            <v>31419.120340000001</v>
          </cell>
          <cell r="AG699">
            <v>40363.255767000002</v>
          </cell>
          <cell r="AH699">
            <v>38328.857865999998</v>
          </cell>
          <cell r="AI699">
            <v>35187.000581</v>
          </cell>
          <cell r="AJ699">
            <v>36488.585340999998</v>
          </cell>
          <cell r="AK699">
            <v>43383.490781</v>
          </cell>
          <cell r="AL699">
            <v>44570.443775</v>
          </cell>
          <cell r="AM699">
            <v>64078.549189999998</v>
          </cell>
          <cell r="AN699">
            <v>68746.357573999994</v>
          </cell>
          <cell r="AO699">
            <v>68434.837560999993</v>
          </cell>
          <cell r="AP699">
            <v>85945.705166</v>
          </cell>
          <cell r="AQ699">
            <v>86950.857900000003</v>
          </cell>
          <cell r="AR699">
            <v>31697.732117</v>
          </cell>
          <cell r="AS699">
            <v>36254.857200999999</v>
          </cell>
          <cell r="AT699">
            <v>32578.546192000002</v>
          </cell>
          <cell r="AU699">
            <v>31781.425959</v>
          </cell>
          <cell r="AV699">
            <v>33169.112583000002</v>
          </cell>
          <cell r="AW699">
            <v>31888.785207000001</v>
          </cell>
          <cell r="AX699">
            <v>29696.505212</v>
          </cell>
          <cell r="AY699">
            <v>28522.567289999999</v>
          </cell>
          <cell r="AZ699">
            <v>26819.692428999999</v>
          </cell>
          <cell r="BA699">
            <v>28627.647893000001</v>
          </cell>
          <cell r="BB699">
            <v>85945.705166</v>
          </cell>
          <cell r="BC699">
            <v>25973.800797</v>
          </cell>
          <cell r="BD699">
            <v>86950.857900000003</v>
          </cell>
          <cell r="BE699">
            <v>54472.551681999998</v>
          </cell>
          <cell r="BF699">
            <v>31697.732117</v>
          </cell>
          <cell r="BG699">
            <v>18865.769047999998</v>
          </cell>
          <cell r="BH699">
            <v>23021.158960000001</v>
          </cell>
          <cell r="BI699">
            <v>19119.386229</v>
          </cell>
          <cell r="BJ699">
            <v>18838.942244999998</v>
          </cell>
          <cell r="BK699">
            <v>18797.845271999999</v>
          </cell>
          <cell r="BL699">
            <v>17232.693909000001</v>
          </cell>
          <cell r="BM699">
            <v>17671.260389999999</v>
          </cell>
          <cell r="BN699">
            <v>23760.439135000001</v>
          </cell>
          <cell r="BO699">
            <v>24943.408007999999</v>
          </cell>
          <cell r="BP699">
            <v>28782.853308999998</v>
          </cell>
          <cell r="BQ699">
            <v>28423.864647999999</v>
          </cell>
          <cell r="BR699">
            <v>61443.821947999997</v>
          </cell>
          <cell r="BS699">
            <v>19730.905589999998</v>
          </cell>
          <cell r="BT699">
            <v>19091.731425000002</v>
          </cell>
          <cell r="BU699">
            <v>28389.045905999999</v>
          </cell>
          <cell r="BV699">
            <v>25214.191920000001</v>
          </cell>
          <cell r="BW699">
            <v>23776.294181000001</v>
          </cell>
          <cell r="BX699">
            <v>28001.369828999999</v>
          </cell>
          <cell r="BY699">
            <v>37789.065001000003</v>
          </cell>
          <cell r="BZ699">
            <v>37846.45912</v>
          </cell>
          <cell r="CA699">
            <v>46528.450122000002</v>
          </cell>
          <cell r="CB699">
            <v>60169.549657999996</v>
          </cell>
          <cell r="CC699">
            <v>47228.690804999998</v>
          </cell>
          <cell r="CD699">
            <v>48215.000104999999</v>
          </cell>
          <cell r="CE699">
            <v>15073.526121000001</v>
          </cell>
          <cell r="CF699">
            <v>18088.843659999999</v>
          </cell>
          <cell r="CG699">
            <v>18056.025568000001</v>
          </cell>
          <cell r="CH699">
            <v>15545.531368</v>
          </cell>
          <cell r="CI699">
            <v>14850.108092</v>
          </cell>
          <cell r="CJ699">
            <v>16429.448748999999</v>
          </cell>
          <cell r="CK699">
            <v>19148.565065999999</v>
          </cell>
          <cell r="CL699">
            <v>21208.079154999999</v>
          </cell>
          <cell r="CM699">
            <v>25658.954383</v>
          </cell>
          <cell r="CN699">
            <v>60169.549657999996</v>
          </cell>
          <cell r="CO699">
            <v>28226.968741999997</v>
          </cell>
          <cell r="CP699">
            <v>28111.645022000001</v>
          </cell>
          <cell r="CQ699">
            <v>31806.687881000002</v>
          </cell>
          <cell r="CR699">
            <v>15110.959755</v>
          </cell>
          <cell r="CS699">
            <v>18088.843659999999</v>
          </cell>
          <cell r="CT699">
            <v>19690.488767999999</v>
          </cell>
          <cell r="CU699">
            <v>18457.661198999998</v>
          </cell>
          <cell r="CV699">
            <v>20249.616878000001</v>
          </cell>
          <cell r="CW699">
            <v>13791.488706</v>
          </cell>
          <cell r="CX699">
            <v>12671.874239999999</v>
          </cell>
          <cell r="CY699">
            <v>13762</v>
          </cell>
          <cell r="CZ699">
            <v>9444.4983460000003</v>
          </cell>
          <cell r="DA699">
            <v>8145.1601689999998</v>
          </cell>
          <cell r="DB699">
            <v>7612.3425909999996</v>
          </cell>
          <cell r="DC699">
            <v>7985.1411630000002</v>
          </cell>
          <cell r="DD699">
            <v>8295.7410560000008</v>
          </cell>
          <cell r="DE699">
            <v>6355.06844</v>
          </cell>
          <cell r="DF699">
            <v>8727.7905289999999</v>
          </cell>
          <cell r="DG699">
            <v>6599.34202</v>
          </cell>
          <cell r="DH699">
            <v>5995.6669030000003</v>
          </cell>
          <cell r="DI699">
            <v>6690.6275619999997</v>
          </cell>
          <cell r="DJ699">
            <v>6331.0073089999996</v>
          </cell>
          <cell r="DK699">
            <v>6733.4588370000001</v>
          </cell>
          <cell r="DL699">
            <v>7285.1400489999996</v>
          </cell>
          <cell r="DM699">
            <v>9923.8848330000001</v>
          </cell>
          <cell r="DN699">
            <v>13142.587392000001</v>
          </cell>
          <cell r="DO699">
            <v>17901.897421000001</v>
          </cell>
          <cell r="DP699">
            <v>14515.566213</v>
          </cell>
          <cell r="DQ699">
            <v>6120.1854430000003</v>
          </cell>
          <cell r="DR699">
            <v>7677.1802609999995</v>
          </cell>
          <cell r="DS699">
            <v>6446.3136289999993</v>
          </cell>
          <cell r="DT699">
            <v>6265.9907630000007</v>
          </cell>
          <cell r="DU699">
            <v>5912.0873269999993</v>
          </cell>
          <cell r="DV699">
            <v>8341.721861</v>
          </cell>
          <cell r="DW699">
            <v>11022.519798000001</v>
          </cell>
          <cell r="DX699">
            <v>12545.582227000001</v>
          </cell>
          <cell r="DY699">
            <v>13614.1281</v>
          </cell>
          <cell r="DZ699">
            <v>16580.384198</v>
          </cell>
          <cell r="EA699">
            <v>18440.377507000001</v>
          </cell>
          <cell r="EB699">
            <v>18235.259881999998</v>
          </cell>
          <cell r="EC699">
            <v>4202.3069999999998</v>
          </cell>
          <cell r="ED699">
            <v>6049.6696500000007</v>
          </cell>
          <cell r="EE699">
            <v>6003.7245379999995</v>
          </cell>
          <cell r="EF699">
            <v>4553.7139770000003</v>
          </cell>
          <cell r="EG699">
            <v>5278.91885</v>
          </cell>
          <cell r="EH699">
            <v>4275.1977429999997</v>
          </cell>
          <cell r="EI699">
            <v>4606.5541349999994</v>
          </cell>
          <cell r="EJ699">
            <v>4760.118641</v>
          </cell>
          <cell r="EK699">
            <v>5871.3696129999998</v>
          </cell>
          <cell r="EL699">
            <v>7040.5554800000009</v>
          </cell>
          <cell r="EM699">
            <v>7344.612091</v>
          </cell>
          <cell r="EN699">
            <v>7281.2377699999997</v>
          </cell>
          <cell r="EO699">
            <v>4018.122934</v>
          </cell>
          <cell r="EP699">
            <v>5360.1341059999995</v>
          </cell>
          <cell r="EQ699">
            <v>3654.1945089999999</v>
          </cell>
          <cell r="ER699">
            <v>3891.4875150000003</v>
          </cell>
          <cell r="ES699">
            <v>3727.7730189999997</v>
          </cell>
          <cell r="ET699">
            <v>4324.9861300000002</v>
          </cell>
          <cell r="EU699">
            <v>4052.641357</v>
          </cell>
          <cell r="EV699">
            <v>3736.3820000000001</v>
          </cell>
          <cell r="EW699">
            <v>6926.3392039999999</v>
          </cell>
          <cell r="EX699">
            <v>5899.177173</v>
          </cell>
          <cell r="EY699">
            <v>8139.5219999999999</v>
          </cell>
          <cell r="EZ699">
            <v>1374</v>
          </cell>
          <cell r="FA699">
            <v>3109.1272289999997</v>
          </cell>
          <cell r="FB699">
            <v>3917.9325144100003</v>
          </cell>
          <cell r="FC699">
            <v>3019.0293610900003</v>
          </cell>
          <cell r="FD699">
            <v>3772.5390226300005</v>
          </cell>
          <cell r="FE699">
            <v>4690.6003640700001</v>
          </cell>
          <cell r="FF699">
            <v>3657.4932698499997</v>
          </cell>
          <cell r="FG699">
            <v>4920.1476230899998</v>
          </cell>
          <cell r="FH699">
            <v>5372.1286894000004</v>
          </cell>
          <cell r="FI699">
            <v>4599.5678791600003</v>
          </cell>
          <cell r="FJ699">
            <v>3992.1935934600001</v>
          </cell>
          <cell r="FK699">
            <v>5751.0533786100004</v>
          </cell>
          <cell r="FL699">
            <v>1809</v>
          </cell>
          <cell r="FM699">
            <v>2817.4939665000002</v>
          </cell>
          <cell r="FN699">
            <v>4394.9169973200005</v>
          </cell>
          <cell r="FO699">
            <v>0</v>
          </cell>
          <cell r="FP699">
            <v>0</v>
          </cell>
          <cell r="FQ699">
            <v>0</v>
          </cell>
          <cell r="FR699">
            <v>0</v>
          </cell>
          <cell r="FS699">
            <v>0</v>
          </cell>
        </row>
        <row r="700">
          <cell r="A700" t="str">
            <v>ARP SURAreservas tecnicas de segurosR</v>
          </cell>
          <cell r="B700" t="str">
            <v>ARP SURA</v>
          </cell>
          <cell r="C700" t="str">
            <v>R</v>
          </cell>
          <cell r="D700" t="str">
            <v>MM Col$</v>
          </cell>
          <cell r="E700">
            <v>0</v>
          </cell>
          <cell r="F700" t="str">
            <v>reservas tecnicas de seguros</v>
          </cell>
          <cell r="I700">
            <v>1138695.1198780001</v>
          </cell>
          <cell r="J700">
            <v>983538.17821799999</v>
          </cell>
          <cell r="K700">
            <v>1132537.7724979999</v>
          </cell>
          <cell r="L700">
            <v>970787.17781999998</v>
          </cell>
          <cell r="M700">
            <v>1117022.1141039999</v>
          </cell>
          <cell r="N700">
            <v>962475.24904599995</v>
          </cell>
          <cell r="O700">
            <v>1104669.2565619999</v>
          </cell>
          <cell r="P700">
            <v>941395.34688900004</v>
          </cell>
          <cell r="Q700">
            <v>1091635.9323869999</v>
          </cell>
          <cell r="R700">
            <v>923474.92066800001</v>
          </cell>
          <cell r="S700">
            <v>1078396.6264820001</v>
          </cell>
          <cell r="T700">
            <v>913362.23842499999</v>
          </cell>
          <cell r="U700">
            <v>1063198.9940480001</v>
          </cell>
          <cell r="V700">
            <v>902354.05690199998</v>
          </cell>
          <cell r="W700">
            <v>1053698.4446759999</v>
          </cell>
          <cell r="X700">
            <v>894525.20579599997</v>
          </cell>
          <cell r="Y700">
            <v>1042160.417356</v>
          </cell>
          <cell r="Z700">
            <v>883625.03462499997</v>
          </cell>
          <cell r="AA700">
            <v>1030656.966147</v>
          </cell>
          <cell r="AB700">
            <v>874447.30951799999</v>
          </cell>
          <cell r="AC700">
            <v>1005400.350477</v>
          </cell>
          <cell r="AD700">
            <v>864178.69506599999</v>
          </cell>
          <cell r="AE700">
            <v>990170.009403</v>
          </cell>
          <cell r="AF700">
            <v>859106.32652899995</v>
          </cell>
          <cell r="AG700">
            <v>843469.604957</v>
          </cell>
          <cell r="AH700">
            <v>809978.67989799997</v>
          </cell>
          <cell r="AI700">
            <v>798614.064166</v>
          </cell>
          <cell r="AJ700">
            <v>786673.36315400002</v>
          </cell>
          <cell r="AK700">
            <v>776757.28843900003</v>
          </cell>
          <cell r="AL700">
            <v>768224.09681100002</v>
          </cell>
          <cell r="AM700">
            <v>760005.23678599996</v>
          </cell>
          <cell r="AN700">
            <v>752923.97588399996</v>
          </cell>
          <cell r="AO700">
            <v>743720.32578399999</v>
          </cell>
          <cell r="AP700">
            <v>733443.57398900006</v>
          </cell>
          <cell r="AQ700">
            <v>720188.82016600005</v>
          </cell>
          <cell r="AR700">
            <v>709460.84072500002</v>
          </cell>
          <cell r="AS700">
            <v>703057.768851</v>
          </cell>
          <cell r="AT700">
            <v>689966.428265</v>
          </cell>
          <cell r="AU700">
            <v>683312.46073399996</v>
          </cell>
          <cell r="AV700">
            <v>674158.40223000001</v>
          </cell>
          <cell r="AW700">
            <v>668106.13819199998</v>
          </cell>
          <cell r="AX700">
            <v>660013.53668400005</v>
          </cell>
          <cell r="AY700">
            <v>652116.12800100003</v>
          </cell>
          <cell r="AZ700">
            <v>644877.18799400004</v>
          </cell>
          <cell r="BA700">
            <v>631071.05350799998</v>
          </cell>
          <cell r="BB700">
            <v>733443.57398900006</v>
          </cell>
          <cell r="BC700">
            <v>618165.03984700004</v>
          </cell>
          <cell r="BD700">
            <v>720188.82016600005</v>
          </cell>
          <cell r="BE700">
            <v>606314.912182</v>
          </cell>
          <cell r="BF700">
            <v>709460.84072500002</v>
          </cell>
          <cell r="BG700">
            <v>596998.92371400003</v>
          </cell>
          <cell r="BH700">
            <v>591260.71403200005</v>
          </cell>
          <cell r="BI700">
            <v>582485.39231000002</v>
          </cell>
          <cell r="BJ700">
            <v>575661.525165</v>
          </cell>
          <cell r="BK700">
            <v>557453.81712599995</v>
          </cell>
          <cell r="BL700">
            <v>555531.35219200002</v>
          </cell>
          <cell r="BM700">
            <v>541620.84216600005</v>
          </cell>
          <cell r="BN700">
            <v>533708.39390799997</v>
          </cell>
          <cell r="BO700">
            <v>530176.69702099997</v>
          </cell>
          <cell r="BP700">
            <v>521166.31208200002</v>
          </cell>
          <cell r="BQ700">
            <v>510780.67552300001</v>
          </cell>
          <cell r="BR700">
            <v>507037.22206499998</v>
          </cell>
          <cell r="BS700">
            <v>502167.23755700001</v>
          </cell>
          <cell r="BT700">
            <v>493779.94412200002</v>
          </cell>
          <cell r="BU700">
            <v>489008.87644600001</v>
          </cell>
          <cell r="BV700">
            <v>486696.50134299998</v>
          </cell>
          <cell r="BW700">
            <v>481030.96736000001</v>
          </cell>
          <cell r="BX700">
            <v>476227.518056</v>
          </cell>
          <cell r="BY700">
            <v>468372.79303300002</v>
          </cell>
          <cell r="BZ700">
            <v>459331.979505</v>
          </cell>
          <cell r="CA700">
            <v>454130.80126599997</v>
          </cell>
          <cell r="CB700">
            <v>449060.39549900003</v>
          </cell>
          <cell r="CC700">
            <v>443389.28878100001</v>
          </cell>
          <cell r="CD700">
            <v>438049.48055500002</v>
          </cell>
          <cell r="CE700">
            <v>433345.32040700002</v>
          </cell>
          <cell r="CF700">
            <v>429191.692774</v>
          </cell>
          <cell r="CG700">
            <v>426113.16946100001</v>
          </cell>
          <cell r="CH700">
            <v>422096.84986399999</v>
          </cell>
          <cell r="CI700">
            <v>418924.89208399999</v>
          </cell>
          <cell r="CJ700">
            <v>410695.60182899999</v>
          </cell>
          <cell r="CK700">
            <v>406377.29008499999</v>
          </cell>
          <cell r="CL700">
            <v>399188.94330599997</v>
          </cell>
          <cell r="CM700">
            <v>395219.36599899997</v>
          </cell>
          <cell r="CN700">
            <v>449060.39549900003</v>
          </cell>
          <cell r="CO700">
            <v>388056.66002499999</v>
          </cell>
          <cell r="CP700">
            <v>381785.72727199999</v>
          </cell>
          <cell r="CQ700">
            <v>377923.63449999999</v>
          </cell>
          <cell r="CR700">
            <v>369117.736539</v>
          </cell>
          <cell r="CS700">
            <v>429191.692774</v>
          </cell>
          <cell r="CT700">
            <v>364111.47070000001</v>
          </cell>
          <cell r="CU700">
            <v>358949.75005700003</v>
          </cell>
          <cell r="CV700">
            <v>352737.79487500002</v>
          </cell>
          <cell r="CW700">
            <v>344816.68465100002</v>
          </cell>
          <cell r="CX700">
            <v>339725.07706099999</v>
          </cell>
          <cell r="CY700">
            <v>334974.303717</v>
          </cell>
          <cell r="CZ700">
            <v>290832.47491400002</v>
          </cell>
          <cell r="DA700">
            <v>288269.32539499999</v>
          </cell>
          <cell r="DB700">
            <v>283894.67329200002</v>
          </cell>
          <cell r="DC700">
            <v>279195.21585500002</v>
          </cell>
          <cell r="DD700">
            <v>276727.49840300001</v>
          </cell>
          <cell r="DE700">
            <v>274841.18932300003</v>
          </cell>
          <cell r="DF700">
            <v>272011.58614299999</v>
          </cell>
          <cell r="DG700">
            <v>268273.46266800002</v>
          </cell>
          <cell r="DH700">
            <v>265682.07597300003</v>
          </cell>
          <cell r="DI700">
            <v>263422.95795499999</v>
          </cell>
          <cell r="DJ700">
            <v>258068.10031099999</v>
          </cell>
          <cell r="DK700">
            <v>252957.169964</v>
          </cell>
          <cell r="DL700">
            <v>246657.798794</v>
          </cell>
          <cell r="DM700">
            <v>242761.844843</v>
          </cell>
          <cell r="DN700">
            <v>239096.87239700003</v>
          </cell>
          <cell r="DO700">
            <v>234303.53791999997</v>
          </cell>
          <cell r="DP700">
            <v>231481.39267299999</v>
          </cell>
          <cell r="DQ700">
            <v>226083.48752599998</v>
          </cell>
          <cell r="DR700">
            <v>220767.198202</v>
          </cell>
          <cell r="DS700">
            <v>213307.54164700001</v>
          </cell>
          <cell r="DT700">
            <v>207375.791432</v>
          </cell>
          <cell r="DU700">
            <v>201238.977571</v>
          </cell>
          <cell r="DV700">
            <v>194361.192798</v>
          </cell>
          <cell r="DW700">
            <v>188677.45262900001</v>
          </cell>
          <cell r="DX700">
            <v>185156.97333199999</v>
          </cell>
          <cell r="DY700">
            <v>182471.06644299999</v>
          </cell>
          <cell r="DZ700">
            <v>179849.547632</v>
          </cell>
          <cell r="EA700">
            <v>177447.95587099998</v>
          </cell>
          <cell r="EB700">
            <v>174637.25125200002</v>
          </cell>
          <cell r="EC700">
            <v>171665.204</v>
          </cell>
          <cell r="ED700">
            <v>167097.16099999999</v>
          </cell>
          <cell r="EE700">
            <v>163161.25968700001</v>
          </cell>
          <cell r="EF700">
            <v>159695.57579599999</v>
          </cell>
          <cell r="EG700">
            <v>158338.583766</v>
          </cell>
          <cell r="EH700">
            <v>155640.417074</v>
          </cell>
          <cell r="EI700">
            <v>153578.09028</v>
          </cell>
          <cell r="EJ700">
            <v>150446.70802000002</v>
          </cell>
          <cell r="EK700">
            <v>147526.097026</v>
          </cell>
          <cell r="EL700">
            <v>144890.056748</v>
          </cell>
          <cell r="EM700">
            <v>142885.04766700001</v>
          </cell>
          <cell r="EN700">
            <v>141791.05832400001</v>
          </cell>
          <cell r="EO700">
            <v>140031.54596700001</v>
          </cell>
          <cell r="EP700">
            <v>137462.301282</v>
          </cell>
          <cell r="EQ700">
            <v>136383.67312400002</v>
          </cell>
          <cell r="ER700">
            <v>135525.344606</v>
          </cell>
          <cell r="ES700">
            <v>134821.28231400001</v>
          </cell>
          <cell r="ET700">
            <v>132275.14853499999</v>
          </cell>
          <cell r="EU700">
            <v>128383.658429</v>
          </cell>
          <cell r="EV700">
            <v>127877.493</v>
          </cell>
          <cell r="EW700">
            <v>126326.18438999999</v>
          </cell>
          <cell r="EX700">
            <v>121406.56790800001</v>
          </cell>
          <cell r="EY700">
            <v>120365.91800000001</v>
          </cell>
          <cell r="EZ700">
            <v>116877</v>
          </cell>
          <cell r="FA700">
            <v>115326.80639300001</v>
          </cell>
          <cell r="FB700">
            <v>112498.011069</v>
          </cell>
          <cell r="FC700">
            <v>108280.622235</v>
          </cell>
          <cell r="FD700">
            <v>106072.600141</v>
          </cell>
          <cell r="FE700">
            <v>104426.915018</v>
          </cell>
          <cell r="FF700">
            <v>102272.490171</v>
          </cell>
          <cell r="FG700">
            <v>100183.05443600001</v>
          </cell>
          <cell r="FH700">
            <v>96867.030985000005</v>
          </cell>
          <cell r="FI700">
            <v>94778.234292000008</v>
          </cell>
          <cell r="FJ700">
            <v>92391.283987000003</v>
          </cell>
          <cell r="FK700">
            <v>89899.265174999993</v>
          </cell>
          <cell r="FL700">
            <v>85859</v>
          </cell>
          <cell r="FM700">
            <v>84291.689022000006</v>
          </cell>
          <cell r="FN700">
            <v>82790.904376000006</v>
          </cell>
          <cell r="FO700">
            <v>0</v>
          </cell>
          <cell r="FP700">
            <v>0</v>
          </cell>
          <cell r="FQ700">
            <v>0</v>
          </cell>
          <cell r="FR700">
            <v>0</v>
          </cell>
          <cell r="FS700">
            <v>0</v>
          </cell>
        </row>
        <row r="701">
          <cell r="A701" t="str">
            <v>ARP SURAotros pasivosR</v>
          </cell>
          <cell r="B701" t="str">
            <v>ARP SURA</v>
          </cell>
          <cell r="C701" t="str">
            <v>R</v>
          </cell>
          <cell r="D701" t="str">
            <v>MM Col$</v>
          </cell>
          <cell r="E701">
            <v>0</v>
          </cell>
          <cell r="F701" t="str">
            <v>otros pasivos</v>
          </cell>
          <cell r="I701">
            <v>22485.663434000002</v>
          </cell>
          <cell r="J701">
            <v>10187.766520000001</v>
          </cell>
          <cell r="K701">
            <v>19060.198036999998</v>
          </cell>
          <cell r="L701">
            <v>11772.319132000001</v>
          </cell>
          <cell r="M701">
            <v>15518.796435</v>
          </cell>
          <cell r="N701">
            <v>10656.897461</v>
          </cell>
          <cell r="O701">
            <v>16190.626153000001</v>
          </cell>
          <cell r="P701">
            <v>16509.225598999998</v>
          </cell>
          <cell r="Q701">
            <v>12173.213902</v>
          </cell>
          <cell r="R701">
            <v>11006.591426999999</v>
          </cell>
          <cell r="S701">
            <v>12511.976730999999</v>
          </cell>
          <cell r="T701">
            <v>11948.647552000002</v>
          </cell>
          <cell r="U701">
            <v>10990.544488</v>
          </cell>
          <cell r="V701">
            <v>9851.5366529999992</v>
          </cell>
          <cell r="W701">
            <v>11868.275448000002</v>
          </cell>
          <cell r="X701">
            <v>11412.139078</v>
          </cell>
          <cell r="Y701">
            <v>12580.799434999999</v>
          </cell>
          <cell r="Z701">
            <v>11953.967640000001</v>
          </cell>
          <cell r="AA701">
            <v>11159.398981</v>
          </cell>
          <cell r="AB701">
            <v>31034.735995000003</v>
          </cell>
          <cell r="AC701">
            <v>12439.722335</v>
          </cell>
          <cell r="AD701">
            <v>10503.468199999999</v>
          </cell>
          <cell r="AE701">
            <v>12908.458801000001</v>
          </cell>
          <cell r="AF701">
            <v>10988.661571000001</v>
          </cell>
          <cell r="AG701">
            <v>10780.695248</v>
          </cell>
          <cell r="AH701">
            <v>13728.396437000001</v>
          </cell>
          <cell r="AI701">
            <v>14159.194863000001</v>
          </cell>
          <cell r="AJ701">
            <v>12449.012607000001</v>
          </cell>
          <cell r="AK701">
            <v>12496.433864000001</v>
          </cell>
          <cell r="AL701">
            <v>11674.428932999999</v>
          </cell>
          <cell r="AM701">
            <v>11155.658637</v>
          </cell>
          <cell r="AN701">
            <v>12099.729887</v>
          </cell>
          <cell r="AO701">
            <v>11384.583533000001</v>
          </cell>
          <cell r="AP701">
            <v>10769.717628999999</v>
          </cell>
          <cell r="AQ701">
            <v>9771.2782560000014</v>
          </cell>
          <cell r="AR701">
            <v>10650.018356</v>
          </cell>
          <cell r="AS701">
            <v>9875.2171869999984</v>
          </cell>
          <cell r="AT701">
            <v>12659.772518</v>
          </cell>
          <cell r="AU701">
            <v>11664.450789999999</v>
          </cell>
          <cell r="AV701">
            <v>11980.086196</v>
          </cell>
          <cell r="AW701">
            <v>11582.241988</v>
          </cell>
          <cell r="AX701">
            <v>11308.613863999999</v>
          </cell>
          <cell r="AY701">
            <v>10370.505278000001</v>
          </cell>
          <cell r="AZ701">
            <v>11273.041527000001</v>
          </cell>
          <cell r="BA701">
            <v>11433.403614999999</v>
          </cell>
          <cell r="BB701">
            <v>10769.717628999999</v>
          </cell>
          <cell r="BC701">
            <v>10177.962631999999</v>
          </cell>
          <cell r="BD701">
            <v>9771.2782560000014</v>
          </cell>
          <cell r="BE701">
            <v>10490.357562000001</v>
          </cell>
          <cell r="BF701">
            <v>10650.018356</v>
          </cell>
          <cell r="BG701">
            <v>10070.549799</v>
          </cell>
          <cell r="BH701">
            <v>9704.3450320000011</v>
          </cell>
          <cell r="BI701">
            <v>16529.406116999999</v>
          </cell>
          <cell r="BJ701">
            <v>12188.209276</v>
          </cell>
          <cell r="BK701">
            <v>20075.189291999999</v>
          </cell>
          <cell r="BL701">
            <v>15092.693812000001</v>
          </cell>
          <cell r="BM701">
            <v>14838.859764999999</v>
          </cell>
          <cell r="BN701">
            <v>10113.062002999999</v>
          </cell>
          <cell r="BO701">
            <v>11552.573877999999</v>
          </cell>
          <cell r="BP701">
            <v>10885.582087000001</v>
          </cell>
          <cell r="BQ701">
            <v>10052.428425</v>
          </cell>
          <cell r="BR701">
            <v>10244.243823000001</v>
          </cell>
          <cell r="BS701">
            <v>14431.591574999999</v>
          </cell>
          <cell r="BT701">
            <v>8843.3986440000008</v>
          </cell>
          <cell r="BU701">
            <v>9514.0974800000004</v>
          </cell>
          <cell r="BV701">
            <v>5812.8764549999996</v>
          </cell>
          <cell r="BW701">
            <v>5349.6844789999996</v>
          </cell>
          <cell r="BX701">
            <v>4848.9527049999997</v>
          </cell>
          <cell r="BY701">
            <v>4377.7625010000002</v>
          </cell>
          <cell r="BZ701">
            <v>1237.290483</v>
          </cell>
          <cell r="CA701">
            <v>1237.290483</v>
          </cell>
          <cell r="CB701">
            <v>1237.290483</v>
          </cell>
          <cell r="CC701">
            <v>1237.062983</v>
          </cell>
          <cell r="CD701">
            <v>1237.290483</v>
          </cell>
          <cell r="CE701">
            <v>2204.4270849999998</v>
          </cell>
          <cell r="CF701">
            <v>2835.0642560000001</v>
          </cell>
          <cell r="CG701">
            <v>1567.034343</v>
          </cell>
          <cell r="CH701">
            <v>1567.034343</v>
          </cell>
          <cell r="CI701">
            <v>1567.034343</v>
          </cell>
          <cell r="CJ701">
            <v>1612.046546</v>
          </cell>
          <cell r="CK701">
            <v>1522.02214</v>
          </cell>
          <cell r="CL701">
            <v>1566.359271</v>
          </cell>
          <cell r="CM701">
            <v>1522.765529</v>
          </cell>
          <cell r="CN701">
            <v>1237.290483</v>
          </cell>
          <cell r="CO701">
            <v>1527.3690360000001</v>
          </cell>
          <cell r="CP701">
            <v>1566.359271</v>
          </cell>
          <cell r="CQ701">
            <v>1537.0378929999999</v>
          </cell>
          <cell r="CR701">
            <v>2507.8825099999999</v>
          </cell>
          <cell r="CS701">
            <v>2835.0642560000001</v>
          </cell>
          <cell r="CT701">
            <v>2501.7757270000002</v>
          </cell>
          <cell r="CU701">
            <v>3164.4069</v>
          </cell>
          <cell r="CV701">
            <v>3044.6318820000001</v>
          </cell>
          <cell r="CW701">
            <v>2911.6854870000002</v>
          </cell>
          <cell r="CX701">
            <v>1645.3850399999999</v>
          </cell>
          <cell r="CY701">
            <v>679.66763500000002</v>
          </cell>
          <cell r="CZ701">
            <v>1330.430895</v>
          </cell>
          <cell r="DA701">
            <v>1330.430895</v>
          </cell>
          <cell r="DB701">
            <v>1330.430895</v>
          </cell>
          <cell r="DC701">
            <v>1330.430895</v>
          </cell>
          <cell r="DD701">
            <v>1409.5935079999999</v>
          </cell>
          <cell r="DE701">
            <v>2170.0921109999999</v>
          </cell>
          <cell r="DF701">
            <v>2170.0921109999999</v>
          </cell>
          <cell r="DG701">
            <v>1252.72786</v>
          </cell>
          <cell r="DH701">
            <v>1252.72786</v>
          </cell>
          <cell r="DI701">
            <v>1252.7278600000002</v>
          </cell>
          <cell r="DJ701">
            <v>1252.72786</v>
          </cell>
          <cell r="DK701">
            <v>1252.7278610000001</v>
          </cell>
          <cell r="DL701">
            <v>1252.72786</v>
          </cell>
          <cell r="DM701">
            <v>1343.1612359999999</v>
          </cell>
          <cell r="DN701">
            <v>1343.1612360000001</v>
          </cell>
          <cell r="DO701">
            <v>1343.1612360000001</v>
          </cell>
          <cell r="DP701">
            <v>1343.1612360000001</v>
          </cell>
          <cell r="DQ701">
            <v>2108.2633179999998</v>
          </cell>
          <cell r="DR701">
            <v>2108.2633179999998</v>
          </cell>
          <cell r="DS701">
            <v>1017.453287</v>
          </cell>
          <cell r="DT701">
            <v>1017.453287</v>
          </cell>
          <cell r="DU701">
            <v>1017.453287</v>
          </cell>
          <cell r="DV701">
            <v>1017.453287</v>
          </cell>
          <cell r="DW701">
            <v>1017.453287</v>
          </cell>
          <cell r="DX701">
            <v>1017.453287</v>
          </cell>
          <cell r="DY701">
            <v>1017.453287</v>
          </cell>
          <cell r="DZ701">
            <v>1017.453287</v>
          </cell>
          <cell r="EA701">
            <v>1022.353797</v>
          </cell>
          <cell r="EB701">
            <v>1096.628414</v>
          </cell>
          <cell r="EC701">
            <v>1749.921</v>
          </cell>
          <cell r="ED701">
            <v>1749.921413</v>
          </cell>
          <cell r="EE701">
            <v>1001.568072</v>
          </cell>
          <cell r="EF701">
            <v>1001.568073</v>
          </cell>
          <cell r="EG701">
            <v>1001.568073</v>
          </cell>
          <cell r="EH701">
            <v>1001.568073</v>
          </cell>
          <cell r="EI701">
            <v>1001.568073</v>
          </cell>
          <cell r="EJ701">
            <v>1001.568073</v>
          </cell>
          <cell r="EK701">
            <v>1001.568073</v>
          </cell>
          <cell r="EL701">
            <v>1001.568073</v>
          </cell>
          <cell r="EM701">
            <v>1067.3814769999999</v>
          </cell>
          <cell r="EN701">
            <v>1067.3814769999999</v>
          </cell>
          <cell r="EO701">
            <v>1626.4345880000001</v>
          </cell>
          <cell r="EP701">
            <v>1626.4345880000001</v>
          </cell>
          <cell r="EQ701">
            <v>770.83543200000008</v>
          </cell>
          <cell r="ER701">
            <v>770.83543200000008</v>
          </cell>
          <cell r="ES701">
            <v>770.83543200000008</v>
          </cell>
          <cell r="ET701">
            <v>770.95543199999997</v>
          </cell>
          <cell r="EU701">
            <v>770.83543200000008</v>
          </cell>
          <cell r="EV701">
            <v>770.83500000000004</v>
          </cell>
          <cell r="EW701">
            <v>770.83543200000008</v>
          </cell>
          <cell r="EX701">
            <v>770.83543200000008</v>
          </cell>
          <cell r="EY701">
            <v>651.02599999999995</v>
          </cell>
          <cell r="EZ701">
            <v>771</v>
          </cell>
          <cell r="FA701">
            <v>1240.1625940000001</v>
          </cell>
          <cell r="FB701">
            <v>1242.513267</v>
          </cell>
          <cell r="FC701">
            <v>561.88664399999993</v>
          </cell>
          <cell r="FD701">
            <v>561.88664399999993</v>
          </cell>
          <cell r="FE701">
            <v>561.88664399999993</v>
          </cell>
          <cell r="FF701">
            <v>561.88664399999993</v>
          </cell>
          <cell r="FG701">
            <v>561.88664399999993</v>
          </cell>
          <cell r="FH701">
            <v>561.88664399999993</v>
          </cell>
          <cell r="FI701">
            <v>561.88664399999993</v>
          </cell>
          <cell r="FJ701">
            <v>561.88664399999993</v>
          </cell>
          <cell r="FK701">
            <v>561.88664399999993</v>
          </cell>
          <cell r="FL701">
            <v>576</v>
          </cell>
          <cell r="FM701">
            <v>1003.34998</v>
          </cell>
          <cell r="FN701">
            <v>1003.34998</v>
          </cell>
          <cell r="FO701">
            <v>0</v>
          </cell>
          <cell r="FP701">
            <v>0</v>
          </cell>
          <cell r="FQ701">
            <v>0</v>
          </cell>
          <cell r="FR701">
            <v>0</v>
          </cell>
          <cell r="FS701">
            <v>0</v>
          </cell>
        </row>
        <row r="702">
          <cell r="A702" t="str">
            <v>ARP SURApasivos estimados y provisionesR</v>
          </cell>
          <cell r="B702" t="str">
            <v>ARP SURA</v>
          </cell>
          <cell r="C702" t="str">
            <v>R</v>
          </cell>
          <cell r="D702" t="str">
            <v>MM Col$</v>
          </cell>
          <cell r="E702">
            <v>0</v>
          </cell>
          <cell r="F702" t="str">
            <v>pasivos estimados y provisiones</v>
          </cell>
          <cell r="I702">
            <v>0</v>
          </cell>
          <cell r="J702">
            <v>0</v>
          </cell>
          <cell r="K702">
            <v>0</v>
          </cell>
          <cell r="L702">
            <v>0</v>
          </cell>
          <cell r="M702">
            <v>0</v>
          </cell>
          <cell r="N702">
            <v>0</v>
          </cell>
          <cell r="O702">
            <v>0</v>
          </cell>
          <cell r="P702">
            <v>0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  <cell r="AJ702">
            <v>0</v>
          </cell>
          <cell r="AK702">
            <v>0</v>
          </cell>
          <cell r="AL702">
            <v>0</v>
          </cell>
          <cell r="AM702">
            <v>0</v>
          </cell>
          <cell r="AN702">
            <v>0</v>
          </cell>
          <cell r="AO702">
            <v>0</v>
          </cell>
          <cell r="AP702">
            <v>0</v>
          </cell>
          <cell r="AQ702">
            <v>0</v>
          </cell>
          <cell r="AR702">
            <v>0</v>
          </cell>
          <cell r="AS702">
            <v>0</v>
          </cell>
          <cell r="AT702">
            <v>0</v>
          </cell>
          <cell r="AU702">
            <v>0</v>
          </cell>
          <cell r="AV702">
            <v>0</v>
          </cell>
          <cell r="AW702">
            <v>0</v>
          </cell>
          <cell r="AX702">
            <v>0</v>
          </cell>
          <cell r="AY702">
            <v>0</v>
          </cell>
          <cell r="AZ702">
            <v>0</v>
          </cell>
          <cell r="BA702">
            <v>0</v>
          </cell>
          <cell r="BB702">
            <v>0</v>
          </cell>
          <cell r="BC702">
            <v>0</v>
          </cell>
          <cell r="BD702">
            <v>0</v>
          </cell>
          <cell r="BE702">
            <v>0</v>
          </cell>
          <cell r="BF702">
            <v>0</v>
          </cell>
          <cell r="BG702">
            <v>0</v>
          </cell>
          <cell r="BH702">
            <v>0</v>
          </cell>
          <cell r="BI702">
            <v>0</v>
          </cell>
          <cell r="BJ702">
            <v>0</v>
          </cell>
          <cell r="BK702">
            <v>0</v>
          </cell>
          <cell r="BL702">
            <v>0</v>
          </cell>
          <cell r="BM702">
            <v>0</v>
          </cell>
          <cell r="BN702">
            <v>0</v>
          </cell>
          <cell r="BO702">
            <v>0</v>
          </cell>
          <cell r="BP702">
            <v>0</v>
          </cell>
          <cell r="BQ702">
            <v>0</v>
          </cell>
          <cell r="BR702">
            <v>0</v>
          </cell>
          <cell r="BS702">
            <v>0</v>
          </cell>
          <cell r="BT702">
            <v>0</v>
          </cell>
          <cell r="BU702">
            <v>0</v>
          </cell>
          <cell r="BV702">
            <v>0</v>
          </cell>
          <cell r="BW702">
            <v>0</v>
          </cell>
          <cell r="BX702">
            <v>0</v>
          </cell>
          <cell r="BY702">
            <v>0</v>
          </cell>
          <cell r="BZ702">
            <v>2736.5501599999998</v>
          </cell>
          <cell r="CA702">
            <v>3692.2244970000002</v>
          </cell>
          <cell r="CB702">
            <v>3087.4573420000002</v>
          </cell>
          <cell r="CC702">
            <v>2522.0616450000002</v>
          </cell>
          <cell r="CD702">
            <v>1969.5702490000001</v>
          </cell>
          <cell r="CE702">
            <v>1372.14201</v>
          </cell>
          <cell r="CF702">
            <v>872.06156099999998</v>
          </cell>
          <cell r="CG702">
            <v>3488.4638289999998</v>
          </cell>
          <cell r="CH702">
            <v>3198.4941389999999</v>
          </cell>
          <cell r="CI702">
            <v>2714.500407</v>
          </cell>
          <cell r="CJ702">
            <v>2348.0538790000001</v>
          </cell>
          <cell r="CK702">
            <v>2075.8535499999998</v>
          </cell>
          <cell r="CL702">
            <v>1966.451947</v>
          </cell>
          <cell r="CM702">
            <v>2876.3709840000001</v>
          </cell>
          <cell r="CN702">
            <v>3087.4573420000002</v>
          </cell>
          <cell r="CO702">
            <v>3603.8189429999998</v>
          </cell>
          <cell r="CP702">
            <v>2785.759959</v>
          </cell>
          <cell r="CQ702">
            <v>1963.164092</v>
          </cell>
          <cell r="CR702">
            <v>1145.091639</v>
          </cell>
          <cell r="CS702">
            <v>872.06156099999998</v>
          </cell>
          <cell r="CT702">
            <v>735.51319899999999</v>
          </cell>
          <cell r="CU702">
            <v>3423.1393050000001</v>
          </cell>
          <cell r="CV702">
            <v>3133.8621210000001</v>
          </cell>
          <cell r="CW702">
            <v>3034.5764559999998</v>
          </cell>
          <cell r="CX702">
            <v>2720.4716360000002</v>
          </cell>
          <cell r="CY702">
            <v>1969.672397</v>
          </cell>
          <cell r="CZ702">
            <v>1392.327507</v>
          </cell>
          <cell r="DA702">
            <v>2110.4884969999998</v>
          </cell>
          <cell r="DB702">
            <v>1905.30468</v>
          </cell>
          <cell r="DC702">
            <v>2022.4867859999999</v>
          </cell>
          <cell r="DD702">
            <v>1596.9212500000001</v>
          </cell>
          <cell r="DE702">
            <v>1046.3633380000001</v>
          </cell>
          <cell r="DF702">
            <v>889.60943799999995</v>
          </cell>
          <cell r="DG702">
            <v>3056.9224869999998</v>
          </cell>
          <cell r="DH702">
            <v>2673.908512</v>
          </cell>
          <cell r="DI702">
            <v>2374.4846389999998</v>
          </cell>
          <cell r="DJ702">
            <v>2036.0338710000001</v>
          </cell>
          <cell r="DK702">
            <v>1708.0889420000001</v>
          </cell>
          <cell r="DL702">
            <v>1389.644348</v>
          </cell>
          <cell r="DM702">
            <v>2055.5222800000001</v>
          </cell>
          <cell r="DN702">
            <v>1704.1520959999998</v>
          </cell>
          <cell r="DO702">
            <v>1380.8437649999998</v>
          </cell>
          <cell r="DP702">
            <v>1072.862924</v>
          </cell>
          <cell r="DQ702">
            <v>733.44795700000009</v>
          </cell>
          <cell r="DR702">
            <v>553.755044</v>
          </cell>
          <cell r="DS702">
            <v>3021.0917079999999</v>
          </cell>
          <cell r="DT702">
            <v>2661.0270210000003</v>
          </cell>
          <cell r="DU702">
            <v>2330.695455</v>
          </cell>
          <cell r="DV702">
            <v>1728.507341</v>
          </cell>
          <cell r="DW702">
            <v>1372.484031</v>
          </cell>
          <cell r="DX702">
            <v>1079.592717</v>
          </cell>
          <cell r="DY702">
            <v>1793.2033970000002</v>
          </cell>
          <cell r="DZ702">
            <v>1505.774662</v>
          </cell>
          <cell r="EA702">
            <v>1131.815263</v>
          </cell>
          <cell r="EB702">
            <v>745.66787399999998</v>
          </cell>
          <cell r="EC702">
            <v>404.31900000000002</v>
          </cell>
          <cell r="ED702">
            <v>221.72345100000001</v>
          </cell>
          <cell r="EE702">
            <v>2617.7758239999998</v>
          </cell>
          <cell r="EF702">
            <v>2052.9842439999998</v>
          </cell>
          <cell r="EG702">
            <v>1726.4679199999998</v>
          </cell>
          <cell r="EH702">
            <v>1447.808487</v>
          </cell>
          <cell r="EI702">
            <v>1134.2196999999999</v>
          </cell>
          <cell r="EJ702">
            <v>899.98331999999994</v>
          </cell>
          <cell r="EK702">
            <v>1470.915522</v>
          </cell>
          <cell r="EL702">
            <v>1235.1721319999999</v>
          </cell>
          <cell r="EM702">
            <v>1014.853178</v>
          </cell>
          <cell r="EN702">
            <v>769.31589599999995</v>
          </cell>
          <cell r="EO702">
            <v>463.14842599999997</v>
          </cell>
          <cell r="EP702">
            <v>318.67423500000001</v>
          </cell>
          <cell r="EQ702">
            <v>2159.853607</v>
          </cell>
          <cell r="ER702">
            <v>1984.7289920000001</v>
          </cell>
          <cell r="ES702">
            <v>1616.2102009999999</v>
          </cell>
          <cell r="ET702">
            <v>1773.7822229999999</v>
          </cell>
          <cell r="EU702">
            <v>1467.5972409999999</v>
          </cell>
          <cell r="EV702">
            <v>1275.8030000000001</v>
          </cell>
          <cell r="EW702">
            <v>1645.551054</v>
          </cell>
          <cell r="EX702">
            <v>1384.4640850000001</v>
          </cell>
          <cell r="EY702">
            <v>1224.0440000000001</v>
          </cell>
          <cell r="EZ702">
            <v>999</v>
          </cell>
          <cell r="FA702">
            <v>564.57345299999997</v>
          </cell>
          <cell r="FB702">
            <v>407.44443909</v>
          </cell>
          <cell r="FC702">
            <v>3377.8025995199996</v>
          </cell>
          <cell r="FD702">
            <v>3178.9200475000002</v>
          </cell>
          <cell r="FE702">
            <v>2926.8383264999998</v>
          </cell>
          <cell r="FF702">
            <v>2625.3496354999997</v>
          </cell>
          <cell r="FG702">
            <v>2396.9001184999997</v>
          </cell>
          <cell r="FH702">
            <v>2093.8726345</v>
          </cell>
          <cell r="FI702">
            <v>2297.7132875000002</v>
          </cell>
          <cell r="FJ702">
            <v>1954.5950404999999</v>
          </cell>
          <cell r="FK702">
            <v>1551.3265105</v>
          </cell>
          <cell r="FL702">
            <v>1185</v>
          </cell>
          <cell r="FM702">
            <v>832.7974084299999</v>
          </cell>
          <cell r="FN702">
            <v>666.23423371000001</v>
          </cell>
          <cell r="FO702">
            <v>0</v>
          </cell>
          <cell r="FP702">
            <v>0</v>
          </cell>
          <cell r="FQ702">
            <v>0</v>
          </cell>
          <cell r="FR702">
            <v>0</v>
          </cell>
          <cell r="FS702">
            <v>0</v>
          </cell>
        </row>
        <row r="703">
          <cell r="A703" t="str">
            <v>ARP SURAPasivoR</v>
          </cell>
          <cell r="B703" t="str">
            <v>ARP SURA</v>
          </cell>
          <cell r="C703" t="str">
            <v>R</v>
          </cell>
          <cell r="D703" t="str">
            <v>MM Col$</v>
          </cell>
          <cell r="E703">
            <v>0</v>
          </cell>
          <cell r="F703" t="str">
            <v>Pasivo</v>
          </cell>
          <cell r="I703">
            <v>1243384.9603230001</v>
          </cell>
          <cell r="J703">
            <v>1061646.528715</v>
          </cell>
          <cell r="K703">
            <v>1224825.7448699998</v>
          </cell>
          <cell r="L703">
            <v>1046147.2631819999</v>
          </cell>
          <cell r="M703">
            <v>1201815.5524319999</v>
          </cell>
          <cell r="N703">
            <v>1041766.7536769999</v>
          </cell>
          <cell r="O703">
            <v>1187744.8822189998</v>
          </cell>
          <cell r="P703">
            <v>1047001.146482</v>
          </cell>
          <cell r="Q703">
            <v>1173482.790422</v>
          </cell>
          <cell r="R703">
            <v>1031654.621145</v>
          </cell>
          <cell r="S703">
            <v>1166964.2116510002</v>
          </cell>
          <cell r="T703">
            <v>1026505.299735</v>
          </cell>
          <cell r="U703">
            <v>1171578.161017</v>
          </cell>
          <cell r="V703">
            <v>1032254.156668</v>
          </cell>
          <cell r="W703">
            <v>1163500.711294</v>
          </cell>
          <cell r="X703">
            <v>1033285.321147</v>
          </cell>
          <cell r="Y703">
            <v>1169786.0376849999</v>
          </cell>
          <cell r="Z703">
            <v>1027085.201823</v>
          </cell>
          <cell r="AA703">
            <v>1202291.593967</v>
          </cell>
          <cell r="AB703">
            <v>1030717.911845</v>
          </cell>
          <cell r="AC703">
            <v>1177458.835919</v>
          </cell>
          <cell r="AD703">
            <v>1027212.342203</v>
          </cell>
          <cell r="AE703">
            <v>1077640.0766449999</v>
          </cell>
          <cell r="AF703">
            <v>941305.75206999993</v>
          </cell>
          <cell r="AG703">
            <v>922238.695297</v>
          </cell>
          <cell r="AH703">
            <v>886153.98583100003</v>
          </cell>
          <cell r="AI703">
            <v>877615.22145299998</v>
          </cell>
          <cell r="AJ703">
            <v>863486.32010200003</v>
          </cell>
          <cell r="AK703">
            <v>860427.24624400004</v>
          </cell>
          <cell r="AL703">
            <v>855304.97056499997</v>
          </cell>
          <cell r="AM703">
            <v>866640.67914399994</v>
          </cell>
          <cell r="AN703">
            <v>865763.39152499998</v>
          </cell>
          <cell r="AO703">
            <v>859163.07228199998</v>
          </cell>
          <cell r="AP703">
            <v>869048.05333599995</v>
          </cell>
          <cell r="AQ703">
            <v>854324.75031000003</v>
          </cell>
          <cell r="AR703">
            <v>790361.16774299997</v>
          </cell>
          <cell r="AS703">
            <v>773999.12887799996</v>
          </cell>
          <cell r="AT703">
            <v>758158.129174</v>
          </cell>
          <cell r="AU703">
            <v>749265.51886700001</v>
          </cell>
          <cell r="AV703">
            <v>741573.44011700002</v>
          </cell>
          <cell r="AW703">
            <v>733238.114481</v>
          </cell>
          <cell r="AX703">
            <v>724631.10888700001</v>
          </cell>
          <cell r="AY703">
            <v>714805.29182100005</v>
          </cell>
          <cell r="AZ703">
            <v>706311.16076800006</v>
          </cell>
          <cell r="BA703">
            <v>705092.12622599991</v>
          </cell>
          <cell r="BB703">
            <v>869048.05333599995</v>
          </cell>
          <cell r="BC703">
            <v>688729.99563600007</v>
          </cell>
          <cell r="BD703">
            <v>854324.75031000003</v>
          </cell>
          <cell r="BE703">
            <v>702214.68068300001</v>
          </cell>
          <cell r="BF703">
            <v>790361.16774299997</v>
          </cell>
          <cell r="BG703">
            <v>657013.35057200002</v>
          </cell>
          <cell r="BH703">
            <v>643571.42873799999</v>
          </cell>
          <cell r="BI703">
            <v>636151.82620700006</v>
          </cell>
          <cell r="BJ703">
            <v>626491.82693099999</v>
          </cell>
          <cell r="BK703">
            <v>616029.90096899995</v>
          </cell>
          <cell r="BL703">
            <v>609566.75687000004</v>
          </cell>
          <cell r="BM703">
            <v>596362.54328500002</v>
          </cell>
          <cell r="BN703">
            <v>591286.66917499993</v>
          </cell>
          <cell r="BO703">
            <v>590571.83346400002</v>
          </cell>
          <cell r="BP703">
            <v>584846.80755100003</v>
          </cell>
          <cell r="BQ703">
            <v>572040.1039760001</v>
          </cell>
          <cell r="BR703">
            <v>602088.64329699997</v>
          </cell>
          <cell r="BS703">
            <v>570554.29318699997</v>
          </cell>
          <cell r="BT703">
            <v>531895.93893099995</v>
          </cell>
          <cell r="BU703">
            <v>542369.60592200002</v>
          </cell>
          <cell r="BV703">
            <v>537535.55940999999</v>
          </cell>
          <cell r="BW703">
            <v>530017.30503800011</v>
          </cell>
          <cell r="BX703">
            <v>527334.50764199998</v>
          </cell>
          <cell r="BY703">
            <v>530704.25092300004</v>
          </cell>
          <cell r="BZ703">
            <v>522006.85511299997</v>
          </cell>
          <cell r="CA703">
            <v>527178.10816199996</v>
          </cell>
          <cell r="CB703">
            <v>536670.64913999999</v>
          </cell>
          <cell r="CC703">
            <v>519123.75581000006</v>
          </cell>
          <cell r="CD703">
            <v>517036.61372000002</v>
          </cell>
          <cell r="CE703">
            <v>477400.19975700002</v>
          </cell>
          <cell r="CF703">
            <v>465531.790125</v>
          </cell>
          <cell r="CG703">
            <v>462831.86031800002</v>
          </cell>
          <cell r="CH703">
            <v>456265.23896399996</v>
          </cell>
          <cell r="CI703">
            <v>452315.65261599998</v>
          </cell>
          <cell r="CJ703">
            <v>446085.63848600001</v>
          </cell>
          <cell r="CK703">
            <v>446155.88136900001</v>
          </cell>
          <cell r="CL703">
            <v>441388.07948499999</v>
          </cell>
          <cell r="CM703">
            <v>442239.20243599999</v>
          </cell>
          <cell r="CN703">
            <v>536670.64913999999</v>
          </cell>
          <cell r="CO703">
            <v>439945.85993899999</v>
          </cell>
          <cell r="CP703">
            <v>432399.95753199997</v>
          </cell>
          <cell r="CQ703">
            <v>433668.24483099999</v>
          </cell>
          <cell r="CR703">
            <v>408044.674183</v>
          </cell>
          <cell r="CS703">
            <v>465531.790125</v>
          </cell>
          <cell r="CT703">
            <v>407184.64155499992</v>
          </cell>
          <cell r="CU703">
            <v>402079.81352500006</v>
          </cell>
          <cell r="CV703">
            <v>398132.31752900005</v>
          </cell>
          <cell r="CW703">
            <v>385398.62469899998</v>
          </cell>
          <cell r="CX703">
            <v>376312.32143499999</v>
          </cell>
          <cell r="CY703">
            <v>371548.89881200006</v>
          </cell>
          <cell r="CZ703">
            <v>312134.28333000001</v>
          </cell>
          <cell r="DA703">
            <v>309247.06626300002</v>
          </cell>
          <cell r="DB703">
            <v>303252.63480699999</v>
          </cell>
          <cell r="DC703">
            <v>300587.60956400004</v>
          </cell>
          <cell r="DD703">
            <v>297292.30331800005</v>
          </cell>
          <cell r="DE703">
            <v>291818.83941700001</v>
          </cell>
          <cell r="DF703">
            <v>290057.76740499999</v>
          </cell>
          <cell r="DG703">
            <v>283956.87152799999</v>
          </cell>
          <cell r="DH703">
            <v>279619.79269600002</v>
          </cell>
          <cell r="DI703">
            <v>286375.09940599994</v>
          </cell>
          <cell r="DJ703">
            <v>279003.44473599998</v>
          </cell>
          <cell r="DK703">
            <v>267998.28724099998</v>
          </cell>
          <cell r="DL703">
            <v>266617.001988</v>
          </cell>
          <cell r="DM703">
            <v>264502.23731899995</v>
          </cell>
          <cell r="DN703">
            <v>262078.31751600004</v>
          </cell>
          <cell r="DO703">
            <v>262498.61870499997</v>
          </cell>
          <cell r="DP703">
            <v>257159.36865699998</v>
          </cell>
          <cell r="DQ703">
            <v>243950.232192</v>
          </cell>
          <cell r="DR703">
            <v>236147.691487</v>
          </cell>
          <cell r="DS703">
            <v>227386.65194100002</v>
          </cell>
          <cell r="DT703">
            <v>221526.73687699999</v>
          </cell>
          <cell r="DU703">
            <v>216023.60666800002</v>
          </cell>
          <cell r="DV703">
            <v>209955.11082</v>
          </cell>
          <cell r="DW703">
            <v>207052.72697700001</v>
          </cell>
          <cell r="DX703">
            <v>205601.17925799999</v>
          </cell>
          <cell r="DY703">
            <v>204476.691089</v>
          </cell>
          <cell r="DZ703">
            <v>204619.12958200002</v>
          </cell>
          <cell r="EA703">
            <v>204594.54127199997</v>
          </cell>
          <cell r="EB703">
            <v>203108.24442600002</v>
          </cell>
          <cell r="EC703">
            <v>185412.99299999999</v>
          </cell>
          <cell r="ED703">
            <v>178977.499732</v>
          </cell>
          <cell r="EE703">
            <v>176125.79817700002</v>
          </cell>
          <cell r="EF703">
            <v>170713.52280999999</v>
          </cell>
          <cell r="EG703">
            <v>170046.88578799999</v>
          </cell>
          <cell r="EH703">
            <v>166089.93080199999</v>
          </cell>
          <cell r="EI703">
            <v>164152.68421499999</v>
          </cell>
          <cell r="EJ703">
            <v>161650.72978900003</v>
          </cell>
          <cell r="EK703">
            <v>160703.11875299999</v>
          </cell>
          <cell r="EL703">
            <v>158700.585445</v>
          </cell>
          <cell r="EM703">
            <v>157732.85130799998</v>
          </cell>
          <cell r="EN703">
            <v>156771.29285899998</v>
          </cell>
          <cell r="EO703">
            <v>151958.47701100001</v>
          </cell>
          <cell r="EP703">
            <v>147975.67777200002</v>
          </cell>
          <cell r="EQ703">
            <v>145818.42360900002</v>
          </cell>
          <cell r="ER703">
            <v>144901.15466399997</v>
          </cell>
          <cell r="ES703">
            <v>145424.89550000001</v>
          </cell>
          <cell r="ET703">
            <v>142734.06496699995</v>
          </cell>
          <cell r="EU703">
            <v>137893.49337899999</v>
          </cell>
          <cell r="EV703">
            <v>139214.389</v>
          </cell>
          <cell r="EW703">
            <v>139970.109352</v>
          </cell>
          <cell r="EX703">
            <v>133583.82579400003</v>
          </cell>
          <cell r="EY703">
            <v>138012.95500000002</v>
          </cell>
          <cell r="EZ703">
            <v>124453</v>
          </cell>
          <cell r="FA703">
            <v>125756.76085600001</v>
          </cell>
          <cell r="FB703">
            <v>120701.17989408001</v>
          </cell>
          <cell r="FC703">
            <v>119122.06267624001</v>
          </cell>
          <cell r="FD703">
            <v>120012.38933612</v>
          </cell>
          <cell r="FE703">
            <v>117877.81936218</v>
          </cell>
          <cell r="FF703">
            <v>112224.04946747998</v>
          </cell>
          <cell r="FG703">
            <v>110979.93376872</v>
          </cell>
          <cell r="FH703">
            <v>108512.94344383001</v>
          </cell>
          <cell r="FI703">
            <v>104562.34441879</v>
          </cell>
          <cell r="FJ703">
            <v>101040.36943509</v>
          </cell>
          <cell r="FK703">
            <v>100608.23254113</v>
          </cell>
          <cell r="FL703">
            <v>92515</v>
          </cell>
          <cell r="FM703">
            <v>91902.298759119993</v>
          </cell>
          <cell r="FN703">
            <v>92729.454226910006</v>
          </cell>
          <cell r="FO703">
            <v>0</v>
          </cell>
          <cell r="FP703">
            <v>0</v>
          </cell>
          <cell r="FQ703">
            <v>0</v>
          </cell>
          <cell r="FR703">
            <v>0</v>
          </cell>
          <cell r="FS703">
            <v>0</v>
          </cell>
        </row>
        <row r="704">
          <cell r="A704" t="str">
            <v>ARP SURAcapitalR</v>
          </cell>
          <cell r="B704" t="str">
            <v>ARP SURA</v>
          </cell>
          <cell r="C704" t="str">
            <v>R</v>
          </cell>
          <cell r="D704" t="str">
            <v>MM Col$</v>
          </cell>
          <cell r="E704">
            <v>0</v>
          </cell>
          <cell r="F704" t="str">
            <v>capital</v>
          </cell>
          <cell r="I704">
            <v>12985.958746</v>
          </cell>
          <cell r="J704">
            <v>12985.958746</v>
          </cell>
          <cell r="K704">
            <v>12985.958746</v>
          </cell>
          <cell r="L704">
            <v>12985.958746</v>
          </cell>
          <cell r="M704">
            <v>12985.958746</v>
          </cell>
          <cell r="N704">
            <v>12985.958746</v>
          </cell>
          <cell r="O704">
            <v>12985.958746</v>
          </cell>
          <cell r="P704">
            <v>12985.958746</v>
          </cell>
          <cell r="Q704">
            <v>12985.958746</v>
          </cell>
          <cell r="R704">
            <v>12985.958746</v>
          </cell>
          <cell r="S704">
            <v>12985.958746</v>
          </cell>
          <cell r="T704">
            <v>12985.958746</v>
          </cell>
          <cell r="U704">
            <v>12985.958746</v>
          </cell>
          <cell r="V704">
            <v>12985.958746</v>
          </cell>
          <cell r="W704">
            <v>12985.958746</v>
          </cell>
          <cell r="X704">
            <v>12985.958746</v>
          </cell>
          <cell r="Y704">
            <v>12985.958746</v>
          </cell>
          <cell r="Z704">
            <v>12985.958746</v>
          </cell>
          <cell r="AA704">
            <v>12985.958746</v>
          </cell>
          <cell r="AB704">
            <v>12985.958746</v>
          </cell>
          <cell r="AC704">
            <v>12985.958746</v>
          </cell>
          <cell r="AD704">
            <v>12985.958746</v>
          </cell>
          <cell r="AE704">
            <v>12985.958746</v>
          </cell>
          <cell r="AF704">
            <v>12985.958746</v>
          </cell>
          <cell r="AG704">
            <v>12985.958746</v>
          </cell>
          <cell r="AH704">
            <v>12985.958746</v>
          </cell>
          <cell r="AI704">
            <v>12985.958746</v>
          </cell>
          <cell r="AJ704">
            <v>12985.958746</v>
          </cell>
          <cell r="AK704">
            <v>12985.958746</v>
          </cell>
          <cell r="AL704">
            <v>12985.958746</v>
          </cell>
          <cell r="AM704">
            <v>12985.958746</v>
          </cell>
          <cell r="AN704">
            <v>12985.958746</v>
          </cell>
          <cell r="AO704">
            <v>12985.958746</v>
          </cell>
          <cell r="AP704">
            <v>12985.958746</v>
          </cell>
          <cell r="AQ704">
            <v>12985.958746</v>
          </cell>
          <cell r="AR704">
            <v>12985.958746</v>
          </cell>
          <cell r="AS704">
            <v>12985.958746</v>
          </cell>
          <cell r="AT704">
            <v>12985.958746</v>
          </cell>
          <cell r="AU704">
            <v>12985.958746</v>
          </cell>
          <cell r="AV704">
            <v>12985.958746</v>
          </cell>
          <cell r="AW704">
            <v>12985.958746</v>
          </cell>
          <cell r="AX704">
            <v>12985.958746</v>
          </cell>
          <cell r="AY704">
            <v>12985.958746</v>
          </cell>
          <cell r="AZ704">
            <v>12985.958746</v>
          </cell>
          <cell r="BA704">
            <v>12985.958746</v>
          </cell>
          <cell r="BB704">
            <v>12985.958746</v>
          </cell>
          <cell r="BC704">
            <v>12985.958746</v>
          </cell>
          <cell r="BD704">
            <v>12985.958746</v>
          </cell>
          <cell r="BE704">
            <v>12985.958746</v>
          </cell>
          <cell r="BF704">
            <v>12985.958746</v>
          </cell>
          <cell r="BG704">
            <v>12985.958746</v>
          </cell>
          <cell r="BH704">
            <v>12985.958746</v>
          </cell>
          <cell r="BI704">
            <v>12985.958746</v>
          </cell>
          <cell r="BJ704">
            <v>12985.958746</v>
          </cell>
          <cell r="BK704">
            <v>12985.958746</v>
          </cell>
          <cell r="BL704">
            <v>12985.958746</v>
          </cell>
          <cell r="BM704">
            <v>12985.958746</v>
          </cell>
          <cell r="BN704">
            <v>12985.958746</v>
          </cell>
          <cell r="BO704">
            <v>12985.958746</v>
          </cell>
          <cell r="BP704">
            <v>12985.958746</v>
          </cell>
          <cell r="BQ704">
            <v>12985.958746</v>
          </cell>
          <cell r="BR704">
            <v>12985.958746</v>
          </cell>
          <cell r="BS704">
            <v>12985.958746</v>
          </cell>
          <cell r="BT704">
            <v>12985.958746</v>
          </cell>
          <cell r="BU704">
            <v>12985.958746</v>
          </cell>
          <cell r="BV704">
            <v>12985.958746</v>
          </cell>
          <cell r="BW704">
            <v>12985.958746</v>
          </cell>
          <cell r="BX704">
            <v>12985.958746</v>
          </cell>
          <cell r="BY704">
            <v>12985.958746</v>
          </cell>
          <cell r="BZ704">
            <v>12985.958746</v>
          </cell>
          <cell r="CA704">
            <v>12985.958746</v>
          </cell>
          <cell r="CB704">
            <v>12985.958746</v>
          </cell>
          <cell r="CC704">
            <v>12985.958746</v>
          </cell>
          <cell r="CD704">
            <v>12985.958746</v>
          </cell>
          <cell r="CE704">
            <v>12985.958746</v>
          </cell>
          <cell r="CF704">
            <v>12985.958746</v>
          </cell>
          <cell r="CG704">
            <v>12985.958746</v>
          </cell>
          <cell r="CH704">
            <v>12985.958746</v>
          </cell>
          <cell r="CI704">
            <v>12985.958746</v>
          </cell>
          <cell r="CJ704">
            <v>12985.958746</v>
          </cell>
          <cell r="CK704">
            <v>12985.958746</v>
          </cell>
          <cell r="CL704">
            <v>12985.958746</v>
          </cell>
          <cell r="CM704">
            <v>12985.958746</v>
          </cell>
          <cell r="CN704">
            <v>12985.958746</v>
          </cell>
          <cell r="CO704">
            <v>12985.958746</v>
          </cell>
          <cell r="CP704">
            <v>12985.958746</v>
          </cell>
          <cell r="CQ704">
            <v>0</v>
          </cell>
          <cell r="CR704">
            <v>12985.958746</v>
          </cell>
          <cell r="CS704">
            <v>12985.958746</v>
          </cell>
          <cell r="CT704">
            <v>12985.958746</v>
          </cell>
          <cell r="CU704">
            <v>12985.958746</v>
          </cell>
          <cell r="CV704">
            <v>12985.958746</v>
          </cell>
          <cell r="CW704">
            <v>12985.958746</v>
          </cell>
          <cell r="CX704">
            <v>0</v>
          </cell>
          <cell r="CY704">
            <v>12985.958746</v>
          </cell>
          <cell r="CZ704">
            <v>12985.958746</v>
          </cell>
          <cell r="DA704">
            <v>12985.958746</v>
          </cell>
          <cell r="DB704">
            <v>12985.958746</v>
          </cell>
          <cell r="DC704">
            <v>12985.958746</v>
          </cell>
          <cell r="DD704">
            <v>0</v>
          </cell>
          <cell r="DE704">
            <v>0</v>
          </cell>
          <cell r="DF704">
            <v>0</v>
          </cell>
          <cell r="DG704">
            <v>0</v>
          </cell>
          <cell r="DH704">
            <v>0</v>
          </cell>
          <cell r="DI704">
            <v>0</v>
          </cell>
          <cell r="DJ704">
            <v>0</v>
          </cell>
          <cell r="DK704">
            <v>0</v>
          </cell>
          <cell r="DL704">
            <v>0</v>
          </cell>
          <cell r="DM704">
            <v>0</v>
          </cell>
          <cell r="DN704">
            <v>0</v>
          </cell>
          <cell r="DO704">
            <v>0</v>
          </cell>
          <cell r="DP704">
            <v>0</v>
          </cell>
          <cell r="DQ704">
            <v>0</v>
          </cell>
          <cell r="DR704">
            <v>0</v>
          </cell>
          <cell r="DS704">
            <v>0</v>
          </cell>
          <cell r="DT704">
            <v>0</v>
          </cell>
          <cell r="DU704">
            <v>0</v>
          </cell>
          <cell r="DV704">
            <v>0</v>
          </cell>
          <cell r="DW704">
            <v>0</v>
          </cell>
          <cell r="DX704">
            <v>0</v>
          </cell>
          <cell r="DY704">
            <v>0</v>
          </cell>
          <cell r="DZ704">
            <v>0</v>
          </cell>
          <cell r="EA704">
            <v>0</v>
          </cell>
          <cell r="EB704">
            <v>0</v>
          </cell>
          <cell r="EC704">
            <v>0</v>
          </cell>
          <cell r="ED704">
            <v>0</v>
          </cell>
          <cell r="EE704">
            <v>0</v>
          </cell>
          <cell r="EF704">
            <v>0</v>
          </cell>
          <cell r="EG704">
            <v>0</v>
          </cell>
          <cell r="EH704">
            <v>0</v>
          </cell>
          <cell r="EI704">
            <v>0</v>
          </cell>
          <cell r="EJ704">
            <v>0</v>
          </cell>
          <cell r="EK704">
            <v>0</v>
          </cell>
          <cell r="EL704">
            <v>0</v>
          </cell>
          <cell r="EM704">
            <v>0</v>
          </cell>
          <cell r="EN704">
            <v>0</v>
          </cell>
          <cell r="EO704">
            <v>0</v>
          </cell>
          <cell r="EP704">
            <v>0</v>
          </cell>
          <cell r="EQ704">
            <v>0</v>
          </cell>
          <cell r="ER704">
            <v>0</v>
          </cell>
          <cell r="ES704">
            <v>0</v>
          </cell>
          <cell r="ET704">
            <v>0</v>
          </cell>
          <cell r="EU704">
            <v>0</v>
          </cell>
          <cell r="EV704">
            <v>0</v>
          </cell>
          <cell r="EW704">
            <v>0</v>
          </cell>
          <cell r="EX704">
            <v>0</v>
          </cell>
          <cell r="EY704">
            <v>0</v>
          </cell>
          <cell r="EZ704">
            <v>0</v>
          </cell>
          <cell r="FA704">
            <v>0</v>
          </cell>
          <cell r="FB704">
            <v>0</v>
          </cell>
          <cell r="FC704">
            <v>0</v>
          </cell>
          <cell r="FD704">
            <v>0</v>
          </cell>
          <cell r="FE704">
            <v>0</v>
          </cell>
          <cell r="FF704">
            <v>0</v>
          </cell>
          <cell r="FG704">
            <v>0</v>
          </cell>
          <cell r="FH704">
            <v>0</v>
          </cell>
          <cell r="FI704">
            <v>0</v>
          </cell>
          <cell r="FJ704">
            <v>0</v>
          </cell>
          <cell r="FK704">
            <v>0</v>
          </cell>
          <cell r="FL704">
            <v>0</v>
          </cell>
          <cell r="FM704">
            <v>0</v>
          </cell>
          <cell r="FN704">
            <v>0</v>
          </cell>
          <cell r="FO704">
            <v>0</v>
          </cell>
          <cell r="FP704">
            <v>0</v>
          </cell>
          <cell r="FQ704">
            <v>0</v>
          </cell>
          <cell r="FR704">
            <v>0</v>
          </cell>
          <cell r="FS704">
            <v>0</v>
          </cell>
        </row>
        <row r="705">
          <cell r="A705" t="str">
            <v>ARP SURAreservasR</v>
          </cell>
          <cell r="B705" t="str">
            <v>ARP SURA</v>
          </cell>
          <cell r="C705" t="str">
            <v>R</v>
          </cell>
          <cell r="D705" t="str">
            <v>MM Col$</v>
          </cell>
          <cell r="E705">
            <v>0</v>
          </cell>
          <cell r="F705" t="str">
            <v>reservas</v>
          </cell>
          <cell r="I705">
            <v>179038.31906499999</v>
          </cell>
          <cell r="J705">
            <v>158540.365746</v>
          </cell>
          <cell r="K705">
            <v>179038.31906499999</v>
          </cell>
          <cell r="L705">
            <v>158540.365746</v>
          </cell>
          <cell r="M705">
            <v>179038.31906499999</v>
          </cell>
          <cell r="N705">
            <v>158540.365746</v>
          </cell>
          <cell r="O705">
            <v>179038.31906499999</v>
          </cell>
          <cell r="P705">
            <v>158540.365746</v>
          </cell>
          <cell r="Q705">
            <v>179038.31906499999</v>
          </cell>
          <cell r="R705">
            <v>158540.365746</v>
          </cell>
          <cell r="S705">
            <v>179038.31906499999</v>
          </cell>
          <cell r="T705">
            <v>158540.365746</v>
          </cell>
          <cell r="U705">
            <v>179038.31906499999</v>
          </cell>
          <cell r="V705">
            <v>158540.365746</v>
          </cell>
          <cell r="W705">
            <v>179038.31906499999</v>
          </cell>
          <cell r="X705">
            <v>158540.365746</v>
          </cell>
          <cell r="Y705">
            <v>179038.31906499999</v>
          </cell>
          <cell r="Z705">
            <v>158540.365746</v>
          </cell>
          <cell r="AA705">
            <v>179038.31906499999</v>
          </cell>
          <cell r="AB705">
            <v>158540.365746</v>
          </cell>
          <cell r="AC705">
            <v>179038.31906499999</v>
          </cell>
          <cell r="AD705">
            <v>158540.365746</v>
          </cell>
          <cell r="AE705">
            <v>158540.365746</v>
          </cell>
          <cell r="AF705">
            <v>137639.01360400001</v>
          </cell>
          <cell r="AG705">
            <v>137639.01360400001</v>
          </cell>
          <cell r="AH705">
            <v>137639.01360400001</v>
          </cell>
          <cell r="AI705">
            <v>137639.01360400001</v>
          </cell>
          <cell r="AJ705">
            <v>137639.01360400001</v>
          </cell>
          <cell r="AK705">
            <v>137639.01360400001</v>
          </cell>
          <cell r="AL705">
            <v>137639.01360400001</v>
          </cell>
          <cell r="AM705">
            <v>137639.01360400001</v>
          </cell>
          <cell r="AN705">
            <v>137639.01360400001</v>
          </cell>
          <cell r="AO705">
            <v>137639.01360400001</v>
          </cell>
          <cell r="AP705">
            <v>137389.01360400001</v>
          </cell>
          <cell r="AQ705">
            <v>137389.01360400001</v>
          </cell>
          <cell r="AR705">
            <v>121577.302333</v>
          </cell>
          <cell r="AS705">
            <v>121577.302333</v>
          </cell>
          <cell r="AT705">
            <v>121577.302333</v>
          </cell>
          <cell r="AU705">
            <v>121577.302333</v>
          </cell>
          <cell r="AV705">
            <v>121577.302333</v>
          </cell>
          <cell r="AW705">
            <v>121577.302333</v>
          </cell>
          <cell r="AX705">
            <v>121577.302333</v>
          </cell>
          <cell r="AY705">
            <v>121577.302333</v>
          </cell>
          <cell r="AZ705">
            <v>121577.302333</v>
          </cell>
          <cell r="BA705">
            <v>121577.302333</v>
          </cell>
          <cell r="BB705">
            <v>137389.01360400001</v>
          </cell>
          <cell r="BC705">
            <v>121577.302333</v>
          </cell>
          <cell r="BD705">
            <v>137389.01360400001</v>
          </cell>
          <cell r="BE705">
            <v>121577.302333</v>
          </cell>
          <cell r="BF705">
            <v>121577.302333</v>
          </cell>
          <cell r="BG705">
            <v>101361.817905</v>
          </cell>
          <cell r="BH705">
            <v>101361.817905</v>
          </cell>
          <cell r="BI705">
            <v>101361.817905</v>
          </cell>
          <cell r="BJ705">
            <v>101361.817905</v>
          </cell>
          <cell r="BK705">
            <v>101361.817905</v>
          </cell>
          <cell r="BL705">
            <v>101361.817905</v>
          </cell>
          <cell r="BM705">
            <v>101361.817905</v>
          </cell>
          <cell r="BN705">
            <v>101361.817905</v>
          </cell>
          <cell r="BO705">
            <v>101361.817905</v>
          </cell>
          <cell r="BP705">
            <v>101361.817905</v>
          </cell>
          <cell r="BQ705">
            <v>101361.817905</v>
          </cell>
          <cell r="BR705">
            <v>101361.817905</v>
          </cell>
          <cell r="BS705">
            <v>70138.110140000004</v>
          </cell>
          <cell r="BT705">
            <v>70138.110140000004</v>
          </cell>
          <cell r="BU705">
            <v>70138.110140000004</v>
          </cell>
          <cell r="BV705">
            <v>70138.110140000004</v>
          </cell>
          <cell r="BW705">
            <v>70138.110140000004</v>
          </cell>
          <cell r="BX705">
            <v>70138.110140000004</v>
          </cell>
          <cell r="BY705">
            <v>70138.110140000004</v>
          </cell>
          <cell r="BZ705">
            <v>70138.110140000004</v>
          </cell>
          <cell r="CA705">
            <v>70138.110140000004</v>
          </cell>
          <cell r="CB705">
            <v>70138.110140000004</v>
          </cell>
          <cell r="CC705">
            <v>70138.110140000004</v>
          </cell>
          <cell r="CD705">
            <v>70138.110140000004</v>
          </cell>
          <cell r="CE705">
            <v>42009.044330999997</v>
          </cell>
          <cell r="CF705">
            <v>42009.044330999997</v>
          </cell>
          <cell r="CG705">
            <v>42009.044330999997</v>
          </cell>
          <cell r="CH705">
            <v>42009.044330999997</v>
          </cell>
          <cell r="CI705">
            <v>42009.044330999997</v>
          </cell>
          <cell r="CJ705">
            <v>42009.044330999997</v>
          </cell>
          <cell r="CK705">
            <v>42009.044330999997</v>
          </cell>
          <cell r="CL705">
            <v>42009.044330999997</v>
          </cell>
          <cell r="CM705">
            <v>42009.044330999997</v>
          </cell>
          <cell r="CN705">
            <v>70138.110140000004</v>
          </cell>
          <cell r="CO705">
            <v>42009.044330999997</v>
          </cell>
          <cell r="CP705">
            <v>42009.044330999997</v>
          </cell>
          <cell r="CQ705">
            <v>12985.958746</v>
          </cell>
          <cell r="CR705">
            <v>30450.210988999999</v>
          </cell>
          <cell r="CS705">
            <v>42009.044330999997</v>
          </cell>
          <cell r="CT705">
            <v>30450.210988999999</v>
          </cell>
          <cell r="CU705">
            <v>30450.210988999999</v>
          </cell>
          <cell r="CV705">
            <v>30450.210988999999</v>
          </cell>
          <cell r="CW705">
            <v>30450.210988999999</v>
          </cell>
          <cell r="CX705">
            <v>12985.958746</v>
          </cell>
          <cell r="CY705">
            <v>30450.210988999999</v>
          </cell>
          <cell r="CZ705">
            <v>30450.210988999999</v>
          </cell>
          <cell r="DA705">
            <v>30450.210988999999</v>
          </cell>
          <cell r="DB705">
            <v>30450.210988999999</v>
          </cell>
          <cell r="DC705">
            <v>30450.210988999999</v>
          </cell>
          <cell r="DD705">
            <v>12985.958746</v>
          </cell>
          <cell r="DE705">
            <v>12985.958746</v>
          </cell>
          <cell r="DF705">
            <v>12985.958746</v>
          </cell>
          <cell r="DG705">
            <v>12985.958746</v>
          </cell>
          <cell r="DH705">
            <v>12985.958746</v>
          </cell>
          <cell r="DI705">
            <v>12985.958746</v>
          </cell>
          <cell r="DJ705">
            <v>12985.958746</v>
          </cell>
          <cell r="DK705">
            <v>12985.958746</v>
          </cell>
          <cell r="DL705">
            <v>12985.958746</v>
          </cell>
          <cell r="DM705">
            <v>12985.958746</v>
          </cell>
          <cell r="DN705">
            <v>12985.958746</v>
          </cell>
          <cell r="DO705">
            <v>12985.958746</v>
          </cell>
          <cell r="DP705">
            <v>12985.958746</v>
          </cell>
          <cell r="DQ705">
            <v>12985.958746</v>
          </cell>
          <cell r="DR705">
            <v>12985.958746</v>
          </cell>
          <cell r="DS705">
            <v>12985.958746</v>
          </cell>
          <cell r="DT705">
            <v>12985.958746</v>
          </cell>
          <cell r="DU705">
            <v>12985.958746</v>
          </cell>
          <cell r="DV705">
            <v>12985.958746</v>
          </cell>
          <cell r="DW705">
            <v>12985.958746</v>
          </cell>
          <cell r="DX705">
            <v>12985.958746</v>
          </cell>
          <cell r="DY705">
            <v>12985.958746</v>
          </cell>
          <cell r="DZ705">
            <v>12985.958746</v>
          </cell>
          <cell r="EA705">
            <v>12985.958746</v>
          </cell>
          <cell r="EB705">
            <v>12985.958746</v>
          </cell>
          <cell r="EC705">
            <v>12985.958746</v>
          </cell>
          <cell r="ED705">
            <v>12985.958746</v>
          </cell>
          <cell r="EE705">
            <v>12985.958746</v>
          </cell>
          <cell r="EF705">
            <v>12985.958746</v>
          </cell>
          <cell r="EG705">
            <v>12985.958746</v>
          </cell>
          <cell r="EH705">
            <v>12985.958746</v>
          </cell>
          <cell r="EI705">
            <v>12985.958746</v>
          </cell>
          <cell r="EJ705">
            <v>12985.958746</v>
          </cell>
          <cell r="EK705">
            <v>12985.958746</v>
          </cell>
          <cell r="EL705">
            <v>12985.958746</v>
          </cell>
          <cell r="EM705">
            <v>12985.958746</v>
          </cell>
          <cell r="EN705">
            <v>12985.958746</v>
          </cell>
          <cell r="EO705">
            <v>12985.958746</v>
          </cell>
          <cell r="EP705">
            <v>12985.958746</v>
          </cell>
          <cell r="EQ705">
            <v>12985.958746</v>
          </cell>
          <cell r="ER705">
            <v>12985.958746</v>
          </cell>
          <cell r="ES705">
            <v>12985.958746</v>
          </cell>
          <cell r="ET705">
            <v>12985.958746</v>
          </cell>
          <cell r="EU705">
            <v>12985.958746</v>
          </cell>
          <cell r="EV705">
            <v>12985.959000000001</v>
          </cell>
          <cell r="EW705">
            <v>12985.958746</v>
          </cell>
          <cell r="EX705">
            <v>12985.959000000001</v>
          </cell>
          <cell r="EY705">
            <v>12985.959000000001</v>
          </cell>
          <cell r="EZ705">
            <v>12985.958746</v>
          </cell>
          <cell r="FA705">
            <v>12985.958746</v>
          </cell>
          <cell r="FB705">
            <v>12985.958746</v>
          </cell>
          <cell r="FC705">
            <v>12985.958746</v>
          </cell>
          <cell r="FD705">
            <v>12985.958746</v>
          </cell>
          <cell r="FE705">
            <v>12985.958746</v>
          </cell>
          <cell r="FF705">
            <v>12985.958746</v>
          </cell>
          <cell r="FG705">
            <v>12985.958746</v>
          </cell>
          <cell r="FH705">
            <v>12985.958746</v>
          </cell>
          <cell r="FI705">
            <v>12985.958746</v>
          </cell>
          <cell r="FJ705">
            <v>12985.958746</v>
          </cell>
          <cell r="FK705">
            <v>12985.958746</v>
          </cell>
          <cell r="FL705">
            <v>12985.958746</v>
          </cell>
          <cell r="FM705">
            <v>12985.958746</v>
          </cell>
          <cell r="FN705">
            <v>12985.958746</v>
          </cell>
          <cell r="FO705">
            <v>0</v>
          </cell>
          <cell r="FP705">
            <v>0</v>
          </cell>
          <cell r="FQ705">
            <v>0</v>
          </cell>
          <cell r="FR705">
            <v>0</v>
          </cell>
          <cell r="FS705">
            <v>0</v>
          </cell>
        </row>
        <row r="706">
          <cell r="A706" t="str">
            <v>ARP SURAsuperavitR</v>
          </cell>
          <cell r="B706" t="str">
            <v>ARP SURA</v>
          </cell>
          <cell r="C706" t="str">
            <v>R</v>
          </cell>
          <cell r="D706" t="str">
            <v>MM Col$</v>
          </cell>
          <cell r="E706">
            <v>0</v>
          </cell>
          <cell r="F706" t="str">
            <v>superavit</v>
          </cell>
          <cell r="I706">
            <v>18985.398961999999</v>
          </cell>
          <cell r="J706">
            <v>15517.415959</v>
          </cell>
          <cell r="K706">
            <v>19310.599203999998</v>
          </cell>
          <cell r="L706">
            <v>18258.327934000001</v>
          </cell>
          <cell r="M706">
            <v>19261.049626</v>
          </cell>
          <cell r="N706">
            <v>17517.161522999999</v>
          </cell>
          <cell r="O706">
            <v>19211.500037000002</v>
          </cell>
          <cell r="P706">
            <v>14948.353997</v>
          </cell>
          <cell r="Q706">
            <v>18569.127273999999</v>
          </cell>
          <cell r="R706">
            <v>13040.031516999999</v>
          </cell>
          <cell r="S706">
            <v>18669.386595</v>
          </cell>
          <cell r="T706">
            <v>14287.510421999999</v>
          </cell>
          <cell r="U706">
            <v>18603.184807000001</v>
          </cell>
          <cell r="V706">
            <v>14984.520420999999</v>
          </cell>
          <cell r="W706">
            <v>18482.398032000001</v>
          </cell>
          <cell r="X706">
            <v>16573.99136</v>
          </cell>
          <cell r="Y706">
            <v>18454.508731000002</v>
          </cell>
          <cell r="Z706">
            <v>16718.864441999998</v>
          </cell>
          <cell r="AA706">
            <v>18462.485840000001</v>
          </cell>
          <cell r="AB706">
            <v>17027.531192999999</v>
          </cell>
          <cell r="AC706">
            <v>15517.415959</v>
          </cell>
          <cell r="AD706">
            <v>16648.257216000002</v>
          </cell>
          <cell r="AE706">
            <v>15517.415959</v>
          </cell>
          <cell r="AF706">
            <v>17011.316499</v>
          </cell>
          <cell r="AG706">
            <v>16463.009947999999</v>
          </cell>
          <cell r="AH706">
            <v>15721.226543000001</v>
          </cell>
          <cell r="AI706">
            <v>15741.620774999999</v>
          </cell>
          <cell r="AJ706">
            <v>15237.139252000001</v>
          </cell>
          <cell r="AK706">
            <v>15067.62839</v>
          </cell>
          <cell r="AL706">
            <v>14868.267774</v>
          </cell>
          <cell r="AM706">
            <v>14601.717725</v>
          </cell>
          <cell r="AN706">
            <v>14591.961053000001</v>
          </cell>
          <cell r="AO706">
            <v>15792.933878</v>
          </cell>
          <cell r="AP706">
            <v>15773.871037000001</v>
          </cell>
          <cell r="AQ706">
            <v>16152.956937999999</v>
          </cell>
          <cell r="AR706">
            <v>16038.387779000001</v>
          </cell>
          <cell r="AS706">
            <v>16142.513645999999</v>
          </cell>
          <cell r="AT706">
            <v>11752.362306000001</v>
          </cell>
          <cell r="AU706">
            <v>12075.562187</v>
          </cell>
          <cell r="AV706">
            <v>11867.072466</v>
          </cell>
          <cell r="AW706">
            <v>12171.757029</v>
          </cell>
          <cell r="AX706">
            <v>12134.588777000001</v>
          </cell>
          <cell r="AY706">
            <v>12188.839158000001</v>
          </cell>
          <cell r="AZ706">
            <v>12353.750806</v>
          </cell>
          <cell r="BA706">
            <v>12285.563855</v>
          </cell>
          <cell r="BB706">
            <v>15773.871037000001</v>
          </cell>
          <cell r="BC706">
            <v>12200.759706999999</v>
          </cell>
          <cell r="BD706">
            <v>16152.956937999999</v>
          </cell>
          <cell r="BE706">
            <v>14749.068520999999</v>
          </cell>
          <cell r="BF706">
            <v>16038.387779000001</v>
          </cell>
          <cell r="BG706">
            <v>15125.721073999999</v>
          </cell>
          <cell r="BH706">
            <v>15444.125102</v>
          </cell>
          <cell r="BI706">
            <v>14528.776639</v>
          </cell>
          <cell r="BJ706">
            <v>15851.348935</v>
          </cell>
          <cell r="BK706">
            <v>14036.989079000001</v>
          </cell>
          <cell r="BL706">
            <v>14702.337509999999</v>
          </cell>
          <cell r="BM706">
            <v>14047.757551999999</v>
          </cell>
          <cell r="BN706">
            <v>13043.14674</v>
          </cell>
          <cell r="BO706">
            <v>12170.808201</v>
          </cell>
          <cell r="BP706">
            <v>12049.281951999999</v>
          </cell>
          <cell r="BQ706">
            <v>12788.968274000001</v>
          </cell>
          <cell r="BR706">
            <v>11810.997372</v>
          </cell>
          <cell r="BS706">
            <v>11750.299073</v>
          </cell>
          <cell r="BT706">
            <v>11743.942172999999</v>
          </cell>
          <cell r="BU706">
            <v>11741.019451</v>
          </cell>
          <cell r="BV706">
            <v>10323.14515</v>
          </cell>
          <cell r="BW706">
            <v>9153.1417839999995</v>
          </cell>
          <cell r="BX706">
            <v>8319.3485469999996</v>
          </cell>
          <cell r="BY706">
            <v>8816.4382229999992</v>
          </cell>
          <cell r="BZ706">
            <v>8495.9857969999994</v>
          </cell>
          <cell r="CA706">
            <v>9604.1126480000003</v>
          </cell>
          <cell r="CB706">
            <v>8818.8965770000013</v>
          </cell>
          <cell r="CC706">
            <v>7449.9988020000001</v>
          </cell>
          <cell r="CD706">
            <v>8115.9062610000001</v>
          </cell>
          <cell r="CE706">
            <v>7215.842447</v>
          </cell>
          <cell r="CF706">
            <v>4915.6743829999996</v>
          </cell>
          <cell r="CG706">
            <v>3750.3260319999999</v>
          </cell>
          <cell r="CH706">
            <v>2453.1053870000001</v>
          </cell>
          <cell r="CI706">
            <v>2651.0843570000002</v>
          </cell>
          <cell r="CJ706">
            <v>4143.51685</v>
          </cell>
          <cell r="CK706">
            <v>2723.7258980000001</v>
          </cell>
          <cell r="CL706">
            <v>2708.2112109999998</v>
          </cell>
          <cell r="CM706">
            <v>3062.3243630000002</v>
          </cell>
          <cell r="CN706">
            <v>8818.8965770000013</v>
          </cell>
          <cell r="CO706">
            <v>3177.5751249999998</v>
          </cell>
          <cell r="CP706">
            <v>2734.3743039999999</v>
          </cell>
          <cell r="CQ706">
            <v>42009.044330999997</v>
          </cell>
          <cell r="CR706">
            <v>3940.1655949999999</v>
          </cell>
          <cell r="CS706">
            <v>4915.6743829999996</v>
          </cell>
          <cell r="CT706">
            <v>3954.15209</v>
          </cell>
          <cell r="CU706">
            <v>4146.6993560000001</v>
          </cell>
          <cell r="CV706">
            <v>4410.4935189999997</v>
          </cell>
          <cell r="CW706">
            <v>4167.2439519999998</v>
          </cell>
          <cell r="CX706">
            <v>30450.210988999999</v>
          </cell>
          <cell r="CY706">
            <v>4318.6924339999996</v>
          </cell>
          <cell r="CZ706">
            <v>4293.3636990000005</v>
          </cell>
          <cell r="DA706">
            <v>4720.3920840000001</v>
          </cell>
          <cell r="DB706">
            <v>4449.2430469999999</v>
          </cell>
          <cell r="DC706">
            <v>4839.1902840000002</v>
          </cell>
          <cell r="DD706">
            <v>16526.358244999999</v>
          </cell>
          <cell r="DE706">
            <v>16526.358244999999</v>
          </cell>
          <cell r="DF706">
            <v>16526.358244999999</v>
          </cell>
          <cell r="DG706">
            <v>16526.358244999999</v>
          </cell>
          <cell r="DH706">
            <v>16526.358244999999</v>
          </cell>
          <cell r="DI706">
            <v>16526.358244999999</v>
          </cell>
          <cell r="DJ706">
            <v>16526.358244999999</v>
          </cell>
          <cell r="DK706">
            <v>16526.358244999999</v>
          </cell>
          <cell r="DL706">
            <v>16526.358244999999</v>
          </cell>
          <cell r="DM706">
            <v>16526.358244999999</v>
          </cell>
          <cell r="DN706">
            <v>16526.358244999999</v>
          </cell>
          <cell r="DO706">
            <v>16526.358244999999</v>
          </cell>
          <cell r="DP706">
            <v>16526.358244999999</v>
          </cell>
          <cell r="DQ706">
            <v>12840.917676000001</v>
          </cell>
          <cell r="DR706">
            <v>12840.917676000001</v>
          </cell>
          <cell r="DS706">
            <v>12840.917676000001</v>
          </cell>
          <cell r="DT706">
            <v>12840.917676000001</v>
          </cell>
          <cell r="DU706">
            <v>12840.917676000001</v>
          </cell>
          <cell r="DV706">
            <v>12840.917676000001</v>
          </cell>
          <cell r="DW706">
            <v>12840.917676000001</v>
          </cell>
          <cell r="DX706">
            <v>12840.917676000001</v>
          </cell>
          <cell r="DY706">
            <v>12840.917676000001</v>
          </cell>
          <cell r="DZ706">
            <v>12840.917676000001</v>
          </cell>
          <cell r="EA706">
            <v>12840.917676000001</v>
          </cell>
          <cell r="EB706">
            <v>12840.917676000001</v>
          </cell>
          <cell r="EC706">
            <v>14752.749</v>
          </cell>
          <cell r="ED706">
            <v>14752.748573999999</v>
          </cell>
          <cell r="EE706">
            <v>14752.748573999999</v>
          </cell>
          <cell r="EF706">
            <v>14752.748573999999</v>
          </cell>
          <cell r="EG706">
            <v>14752.748573999999</v>
          </cell>
          <cell r="EH706">
            <v>14752.748573999999</v>
          </cell>
          <cell r="EI706">
            <v>14752.748573999999</v>
          </cell>
          <cell r="EJ706">
            <v>14752.748573999999</v>
          </cell>
          <cell r="EK706">
            <v>14752.748573999999</v>
          </cell>
          <cell r="EL706">
            <v>14752.748573999999</v>
          </cell>
          <cell r="EM706">
            <v>14752.748573999999</v>
          </cell>
          <cell r="EN706">
            <v>14752.748573999999</v>
          </cell>
          <cell r="EO706">
            <v>9688.6625700000004</v>
          </cell>
          <cell r="EP706">
            <v>9688.6625700000004</v>
          </cell>
          <cell r="EQ706">
            <v>9688.6625700000004</v>
          </cell>
          <cell r="ER706">
            <v>9688.6625700000004</v>
          </cell>
          <cell r="ES706">
            <v>9688.6625700000004</v>
          </cell>
          <cell r="ET706">
            <v>9688.6625700000004</v>
          </cell>
          <cell r="EU706">
            <v>9688.6625700000004</v>
          </cell>
          <cell r="EV706">
            <v>9688.6630000000005</v>
          </cell>
          <cell r="EW706">
            <v>9688.6625700000004</v>
          </cell>
          <cell r="EX706">
            <v>9688.6620000000003</v>
          </cell>
          <cell r="EY706">
            <v>9688.6620000000003</v>
          </cell>
          <cell r="EZ706">
            <v>6369.2920414600003</v>
          </cell>
          <cell r="FA706">
            <v>6369.2920414600003</v>
          </cell>
          <cell r="FB706">
            <v>6369.2920414600003</v>
          </cell>
          <cell r="FC706">
            <v>6369.2920414600003</v>
          </cell>
          <cell r="FD706">
            <v>6369.2920414600003</v>
          </cell>
          <cell r="FE706">
            <v>6369.2920414600003</v>
          </cell>
          <cell r="FF706">
            <v>6369.2920414600003</v>
          </cell>
          <cell r="FG706">
            <v>6369.2920414600003</v>
          </cell>
          <cell r="FH706">
            <v>6369.2920414600003</v>
          </cell>
          <cell r="FI706">
            <v>6369.2920414600003</v>
          </cell>
          <cell r="FJ706">
            <v>6369.2920414600003</v>
          </cell>
          <cell r="FK706">
            <v>6369.2920414600003</v>
          </cell>
          <cell r="FL706">
            <v>3621.1352965500005</v>
          </cell>
          <cell r="FM706">
            <v>3621.1352965500005</v>
          </cell>
          <cell r="FN706">
            <v>3621.1352965500005</v>
          </cell>
          <cell r="FO706">
            <v>0</v>
          </cell>
          <cell r="FP706">
            <v>0</v>
          </cell>
          <cell r="FQ706">
            <v>0</v>
          </cell>
          <cell r="FR706">
            <v>0</v>
          </cell>
          <cell r="FS706">
            <v>0</v>
          </cell>
        </row>
        <row r="707">
          <cell r="A707" t="str">
            <v>ARP SURAresultado ejercicios anterioresR</v>
          </cell>
          <cell r="B707" t="str">
            <v>ARP SURA</v>
          </cell>
          <cell r="C707" t="str">
            <v>R</v>
          </cell>
          <cell r="D707" t="str">
            <v>MM Col$</v>
          </cell>
          <cell r="E707">
            <v>0</v>
          </cell>
          <cell r="F707" t="str">
            <v>resultado ejercicios anteriores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105506.084539</v>
          </cell>
          <cell r="AF707">
            <v>100906.41440199999</v>
          </cell>
          <cell r="AG707">
            <v>0</v>
          </cell>
          <cell r="AH707">
            <v>0</v>
          </cell>
          <cell r="AI707">
            <v>0</v>
          </cell>
          <cell r="AJ707">
            <v>0</v>
          </cell>
          <cell r="AK707">
            <v>0</v>
          </cell>
          <cell r="AL707">
            <v>0</v>
          </cell>
          <cell r="AM707">
            <v>0</v>
          </cell>
          <cell r="AN707">
            <v>0</v>
          </cell>
          <cell r="AO707">
            <v>0</v>
          </cell>
          <cell r="AP707">
            <v>0</v>
          </cell>
          <cell r="AQ707">
            <v>0</v>
          </cell>
          <cell r="AR707">
            <v>66065.976211000001</v>
          </cell>
          <cell r="AS707">
            <v>0</v>
          </cell>
          <cell r="AT707">
            <v>0</v>
          </cell>
          <cell r="AU707">
            <v>0</v>
          </cell>
          <cell r="AV707">
            <v>0</v>
          </cell>
          <cell r="AW707">
            <v>0</v>
          </cell>
          <cell r="AX707">
            <v>0</v>
          </cell>
          <cell r="AY707">
            <v>0</v>
          </cell>
          <cell r="AZ707">
            <v>0</v>
          </cell>
          <cell r="BA707">
            <v>0</v>
          </cell>
          <cell r="BB707">
            <v>0</v>
          </cell>
          <cell r="BC707">
            <v>0</v>
          </cell>
          <cell r="BD707">
            <v>0</v>
          </cell>
          <cell r="BE707">
            <v>0</v>
          </cell>
          <cell r="BF707">
            <v>66065.976211000001</v>
          </cell>
          <cell r="BG707">
            <v>55360.282227999996</v>
          </cell>
          <cell r="BH707">
            <v>0</v>
          </cell>
          <cell r="BI707">
            <v>0</v>
          </cell>
          <cell r="BJ707">
            <v>0</v>
          </cell>
          <cell r="BK707">
            <v>0</v>
          </cell>
          <cell r="BL707">
            <v>0</v>
          </cell>
          <cell r="BM707">
            <v>0</v>
          </cell>
          <cell r="BN707">
            <v>0</v>
          </cell>
          <cell r="BO707">
            <v>0</v>
          </cell>
          <cell r="BP707">
            <v>0</v>
          </cell>
          <cell r="BQ707">
            <v>0</v>
          </cell>
          <cell r="BR707">
            <v>0</v>
          </cell>
          <cell r="BS707">
            <v>61361.032494999999</v>
          </cell>
          <cell r="BT707">
            <v>0</v>
          </cell>
          <cell r="BU707">
            <v>0</v>
          </cell>
          <cell r="BV707">
            <v>0</v>
          </cell>
          <cell r="BW707">
            <v>0</v>
          </cell>
          <cell r="BX707">
            <v>0</v>
          </cell>
          <cell r="BY707">
            <v>0</v>
          </cell>
          <cell r="BZ707">
            <v>0</v>
          </cell>
          <cell r="CA707">
            <v>0</v>
          </cell>
          <cell r="CB707">
            <v>0</v>
          </cell>
          <cell r="CC707">
            <v>25132.796396000002</v>
          </cell>
          <cell r="CD707">
            <v>0</v>
          </cell>
          <cell r="CE707">
            <v>53496.739409000002</v>
          </cell>
          <cell r="CF707">
            <v>0</v>
          </cell>
          <cell r="CG707">
            <v>0</v>
          </cell>
          <cell r="CH707">
            <v>0</v>
          </cell>
          <cell r="CI707">
            <v>0</v>
          </cell>
          <cell r="CJ707">
            <v>0</v>
          </cell>
          <cell r="CK707">
            <v>0</v>
          </cell>
          <cell r="CL707">
            <v>0</v>
          </cell>
          <cell r="CM707">
            <v>0</v>
          </cell>
          <cell r="CN707">
            <v>0</v>
          </cell>
          <cell r="CO707">
            <v>0</v>
          </cell>
          <cell r="CP707">
            <v>8973.1997970000011</v>
          </cell>
          <cell r="CQ707">
            <v>3516.871067</v>
          </cell>
          <cell r="CR707">
            <v>23119.622092000001</v>
          </cell>
          <cell r="CS707">
            <v>0</v>
          </cell>
          <cell r="CT707">
            <v>0</v>
          </cell>
          <cell r="CU707">
            <v>0</v>
          </cell>
          <cell r="CV707">
            <v>0</v>
          </cell>
          <cell r="CW707">
            <v>0</v>
          </cell>
          <cell r="CX707">
            <v>3570.028315</v>
          </cell>
          <cell r="CY707">
            <v>0</v>
          </cell>
          <cell r="CZ707">
            <v>0</v>
          </cell>
          <cell r="DA707">
            <v>0</v>
          </cell>
          <cell r="DB707">
            <v>0</v>
          </cell>
          <cell r="DC707">
            <v>0</v>
          </cell>
          <cell r="DD707">
            <v>5079.2371880000001</v>
          </cell>
          <cell r="DE707">
            <v>5816.8796869999996</v>
          </cell>
          <cell r="DF707">
            <v>6028.5804330000001</v>
          </cell>
          <cell r="DG707">
            <v>3683.8720440000002</v>
          </cell>
          <cell r="DH707">
            <v>3877.8733099999999</v>
          </cell>
          <cell r="DI707">
            <v>3460.8567140000005</v>
          </cell>
          <cell r="DJ707">
            <v>3226.4298170000002</v>
          </cell>
          <cell r="DK707">
            <v>2791.0657799999999</v>
          </cell>
          <cell r="DL707">
            <v>2051.190736</v>
          </cell>
          <cell r="DM707">
            <v>2269.0686940000001</v>
          </cell>
          <cell r="DN707">
            <v>2318.549231</v>
          </cell>
          <cell r="DO707">
            <v>2302.788274</v>
          </cell>
          <cell r="DP707">
            <v>2173.5392260000112</v>
          </cell>
          <cell r="DQ707">
            <v>2151.8006359999999</v>
          </cell>
          <cell r="DR707">
            <v>2127.5063529999998</v>
          </cell>
          <cell r="DS707">
            <v>2103.212082</v>
          </cell>
          <cell r="DT707">
            <v>2078.9177989999998</v>
          </cell>
          <cell r="DU707">
            <v>1946.3894530000002</v>
          </cell>
          <cell r="DV707">
            <v>1922.0951290000003</v>
          </cell>
          <cell r="DW707">
            <v>1897.8008460000001</v>
          </cell>
          <cell r="DX707">
            <v>1900.1298559999998</v>
          </cell>
          <cell r="DY707">
            <v>1875.835613</v>
          </cell>
          <cell r="DZ707">
            <v>1851.5412899999999</v>
          </cell>
          <cell r="EA707">
            <v>1871.9307420000002</v>
          </cell>
          <cell r="EB707">
            <v>1847.6364590000001</v>
          </cell>
          <cell r="EC707">
            <v>873.50821700000006</v>
          </cell>
          <cell r="ED707">
            <v>940.69341499999996</v>
          </cell>
          <cell r="EE707">
            <v>887.34049399999992</v>
          </cell>
          <cell r="EF707">
            <v>860.66402199999993</v>
          </cell>
          <cell r="EG707">
            <v>845.69906100000003</v>
          </cell>
          <cell r="EH707">
            <v>819.02258899999993</v>
          </cell>
          <cell r="EI707">
            <v>792.34611699999994</v>
          </cell>
          <cell r="EJ707">
            <v>699.76856199999997</v>
          </cell>
          <cell r="EK707">
            <v>673.09208999999998</v>
          </cell>
          <cell r="EL707">
            <v>646.41561799999988</v>
          </cell>
          <cell r="EM707">
            <v>674.78400399999998</v>
          </cell>
          <cell r="EN707">
            <v>648.10753199999999</v>
          </cell>
          <cell r="EO707">
            <v>709.82322199999999</v>
          </cell>
          <cell r="EP707">
            <v>636.0247280000001</v>
          </cell>
          <cell r="EQ707">
            <v>0.83021699999999998</v>
          </cell>
          <cell r="ER707">
            <v>0.83021699999999998</v>
          </cell>
          <cell r="ES707">
            <v>0.83021699999999998</v>
          </cell>
          <cell r="ET707">
            <v>799.31102999999996</v>
          </cell>
          <cell r="EU707">
            <v>861.10668699999997</v>
          </cell>
          <cell r="EV707">
            <v>703.69400000000007</v>
          </cell>
          <cell r="EW707">
            <v>635.10433899999987</v>
          </cell>
          <cell r="EX707">
            <v>135.76</v>
          </cell>
          <cell r="EY707">
            <v>-11.170999999999999</v>
          </cell>
          <cell r="EZ707">
            <v>-17.169782999999999</v>
          </cell>
          <cell r="FA707">
            <v>8.8757292199999984</v>
          </cell>
          <cell r="FB707">
            <v>29.536027220000001</v>
          </cell>
          <cell r="FC707">
            <v>-568.82712400000003</v>
          </cell>
          <cell r="FD707">
            <v>-657.41374100000007</v>
          </cell>
          <cell r="FE707">
            <v>-936.88757480000004</v>
          </cell>
          <cell r="FF707">
            <v>-650.97287077999999</v>
          </cell>
          <cell r="FG707">
            <v>-676.01519278000012</v>
          </cell>
          <cell r="FH707">
            <v>-620.63526178000006</v>
          </cell>
          <cell r="FI707">
            <v>-786.10955278000006</v>
          </cell>
          <cell r="FJ707">
            <v>-923.5554097800001</v>
          </cell>
          <cell r="FK707">
            <v>-1016.6174337800002</v>
          </cell>
          <cell r="FL707">
            <v>-1060.1697830000001</v>
          </cell>
          <cell r="FM707">
            <v>-821.73522377999996</v>
          </cell>
          <cell r="FN707">
            <v>-986.51154278000001</v>
          </cell>
          <cell r="FO707">
            <v>0</v>
          </cell>
          <cell r="FP707">
            <v>0</v>
          </cell>
          <cell r="FQ707">
            <v>0</v>
          </cell>
          <cell r="FR707">
            <v>0</v>
          </cell>
          <cell r="FS707">
            <v>0</v>
          </cell>
        </row>
        <row r="708">
          <cell r="A708" t="str">
            <v>ARP SURAresultado del ejercicioR</v>
          </cell>
          <cell r="B708" t="str">
            <v>ARP SURA</v>
          </cell>
          <cell r="C708" t="str">
            <v>R</v>
          </cell>
          <cell r="D708" t="str">
            <v>MM Col$</v>
          </cell>
          <cell r="E708">
            <v>0</v>
          </cell>
          <cell r="F708" t="str">
            <v>resultado del ejercicio</v>
          </cell>
          <cell r="I708">
            <v>177761.84334300004</v>
          </cell>
          <cell r="J708">
            <v>105506.08453899994</v>
          </cell>
          <cell r="K708">
            <v>156706.71751300001</v>
          </cell>
          <cell r="L708">
            <v>100415.07224600005</v>
          </cell>
          <cell r="M708">
            <v>147419.64129900001</v>
          </cell>
          <cell r="N708">
            <v>95547.193446000107</v>
          </cell>
          <cell r="O708">
            <v>130175.60096099996</v>
          </cell>
          <cell r="P708">
            <v>90466.731903000036</v>
          </cell>
          <cell r="Q708">
            <v>121018.36210499995</v>
          </cell>
          <cell r="R708">
            <v>79058.846803999972</v>
          </cell>
          <cell r="S708">
            <v>98906.186451000045</v>
          </cell>
          <cell r="T708">
            <v>66038.563156999997</v>
          </cell>
          <cell r="U708">
            <v>87897.082044999988</v>
          </cell>
          <cell r="V708">
            <v>57301.605049000005</v>
          </cell>
          <cell r="W708">
            <v>71135.456201000023</v>
          </cell>
          <cell r="X708">
            <v>54377.528736000007</v>
          </cell>
          <cell r="Y708">
            <v>53630.752042000007</v>
          </cell>
          <cell r="Z708">
            <v>44440.080592000013</v>
          </cell>
          <cell r="AA708">
            <v>37624.163846999989</v>
          </cell>
          <cell r="AB708">
            <v>32740.679101000016</v>
          </cell>
          <cell r="AC708">
            <v>26131.077613000001</v>
          </cell>
          <cell r="AD708">
            <v>24675.351192000002</v>
          </cell>
          <cell r="AE708">
            <v>12451.568306000001</v>
          </cell>
          <cell r="AF708">
            <v>11958.630132999999</v>
          </cell>
          <cell r="AG708">
            <v>100906.41440200002</v>
          </cell>
          <cell r="AH708">
            <v>114456.07681800006</v>
          </cell>
          <cell r="AI708">
            <v>111434.19241399999</v>
          </cell>
          <cell r="AJ708">
            <v>101329.52871899999</v>
          </cell>
          <cell r="AK708">
            <v>85451.031920999987</v>
          </cell>
          <cell r="AL708">
            <v>73749.196250000037</v>
          </cell>
          <cell r="AM708">
            <v>60819.908725999994</v>
          </cell>
          <cell r="AN708">
            <v>47964.39496200002</v>
          </cell>
          <cell r="AO708">
            <v>36455.801558999985</v>
          </cell>
          <cell r="AP708">
            <v>25139.317147000023</v>
          </cell>
          <cell r="AQ708">
            <v>18485.821679999994</v>
          </cell>
          <cell r="AR708">
            <v>12174.760865999997</v>
          </cell>
          <cell r="AS708">
            <v>66065.976211000001</v>
          </cell>
          <cell r="AT708">
            <v>64862.125205999997</v>
          </cell>
          <cell r="AU708">
            <v>58649.18841599999</v>
          </cell>
          <cell r="AV708">
            <v>49638.531251000008</v>
          </cell>
          <cell r="AW708">
            <v>43119.018335999979</v>
          </cell>
          <cell r="AX708">
            <v>37051.432116999989</v>
          </cell>
          <cell r="AY708">
            <v>31943.458194999956</v>
          </cell>
          <cell r="AZ708">
            <v>24755.778005000029</v>
          </cell>
          <cell r="BA708">
            <v>20264.172156999994</v>
          </cell>
          <cell r="BB708">
            <v>25139.317147000023</v>
          </cell>
          <cell r="BC708">
            <v>15235.394759999996</v>
          </cell>
          <cell r="BD708">
            <v>18485.821679999994</v>
          </cell>
          <cell r="BE708">
            <v>11447.927043000003</v>
          </cell>
          <cell r="BF708">
            <v>12174.760865999997</v>
          </cell>
          <cell r="BG708">
            <v>5963.0585690000007</v>
          </cell>
          <cell r="BH708">
            <v>55360.282227999996</v>
          </cell>
          <cell r="BI708">
            <v>55285.394650999981</v>
          </cell>
          <cell r="BJ708">
            <v>54902.413793999993</v>
          </cell>
          <cell r="BK708">
            <v>52109.178300999978</v>
          </cell>
          <cell r="BL708">
            <v>47063.00104599999</v>
          </cell>
          <cell r="BM708">
            <v>42656.860649999988</v>
          </cell>
          <cell r="BN708">
            <v>36853.834651000012</v>
          </cell>
          <cell r="BO708">
            <v>29306.545703000011</v>
          </cell>
          <cell r="BP708">
            <v>24014.099221000011</v>
          </cell>
          <cell r="BQ708">
            <v>20675.228478999983</v>
          </cell>
          <cell r="BR708">
            <v>13185.063082000008</v>
          </cell>
          <cell r="BS708">
            <v>4421.1211699999985</v>
          </cell>
          <cell r="BT708">
            <v>61361.032494999999</v>
          </cell>
          <cell r="BU708">
            <v>63055.293300999969</v>
          </cell>
          <cell r="BV708">
            <v>58186.706697999965</v>
          </cell>
          <cell r="BW708">
            <v>53167.631383</v>
          </cell>
          <cell r="BX708">
            <v>47875.001928000012</v>
          </cell>
          <cell r="BY708">
            <v>44053.966703999991</v>
          </cell>
          <cell r="BZ708">
            <v>40686.976161999999</v>
          </cell>
          <cell r="CA708">
            <v>38413.301880999999</v>
          </cell>
          <cell r="CB708">
            <v>31768.874886999998</v>
          </cell>
          <cell r="CC708">
            <v>0</v>
          </cell>
          <cell r="CD708">
            <v>20626.874403999998</v>
          </cell>
          <cell r="CE708">
            <v>16526.501643</v>
          </cell>
          <cell r="CF708">
            <v>53496.739409000002</v>
          </cell>
          <cell r="CG708">
            <v>49441.771325000002</v>
          </cell>
          <cell r="CH708">
            <v>37359.035200999999</v>
          </cell>
          <cell r="CI708">
            <v>35936.428891000003</v>
          </cell>
          <cell r="CJ708">
            <v>33760.219662000003</v>
          </cell>
          <cell r="CK708">
            <v>24709.378172000001</v>
          </cell>
          <cell r="CL708">
            <v>20794.861743000001</v>
          </cell>
          <cell r="CM708">
            <v>14847.881405</v>
          </cell>
          <cell r="CN708">
            <v>31768.874886999998</v>
          </cell>
          <cell r="CO708">
            <v>13091.145692</v>
          </cell>
          <cell r="CP708">
            <v>0</v>
          </cell>
          <cell r="CQ708">
            <v>0</v>
          </cell>
          <cell r="CR708">
            <v>4123.681329</v>
          </cell>
          <cell r="CS708">
            <v>53496.739409000002</v>
          </cell>
          <cell r="CT708">
            <v>23119.622092000001</v>
          </cell>
          <cell r="CU708">
            <v>27312.591597999999</v>
          </cell>
          <cell r="CV708">
            <v>28906.403795999999</v>
          </cell>
          <cell r="CW708">
            <v>32471.375172</v>
          </cell>
          <cell r="CX708">
            <v>0</v>
          </cell>
          <cell r="CY708">
            <v>23337</v>
          </cell>
          <cell r="CZ708">
            <v>20049.436954000001</v>
          </cell>
          <cell r="DA708">
            <v>14409.767453</v>
          </cell>
          <cell r="DB708">
            <v>12526.375322</v>
          </cell>
          <cell r="DC708">
            <v>9931.4092020000007</v>
          </cell>
          <cell r="DD708">
            <v>13923.852744</v>
          </cell>
          <cell r="DE708">
            <v>13923.852744</v>
          </cell>
          <cell r="DF708">
            <v>0</v>
          </cell>
          <cell r="DG708">
            <v>0</v>
          </cell>
          <cell r="DH708">
            <v>0</v>
          </cell>
          <cell r="DI708">
            <v>0</v>
          </cell>
          <cell r="DJ708">
            <v>0</v>
          </cell>
          <cell r="DK708">
            <v>0</v>
          </cell>
          <cell r="DL708">
            <v>0</v>
          </cell>
          <cell r="DM708">
            <v>0</v>
          </cell>
          <cell r="DN708">
            <v>0</v>
          </cell>
          <cell r="DO708">
            <v>0</v>
          </cell>
          <cell r="DP708">
            <v>0</v>
          </cell>
          <cell r="DQ708">
            <v>12286.667399</v>
          </cell>
          <cell r="DR708">
            <v>0</v>
          </cell>
          <cell r="DS708">
            <v>0</v>
          </cell>
          <cell r="DT708">
            <v>0</v>
          </cell>
          <cell r="DU708">
            <v>0</v>
          </cell>
          <cell r="DV708">
            <v>0</v>
          </cell>
          <cell r="DW708">
            <v>0</v>
          </cell>
          <cell r="DX708">
            <v>0</v>
          </cell>
          <cell r="DY708">
            <v>0</v>
          </cell>
          <cell r="DZ708">
            <v>0</v>
          </cell>
          <cell r="EA708">
            <v>0</v>
          </cell>
          <cell r="EB708">
            <v>0</v>
          </cell>
          <cell r="EC708">
            <v>11547.129000000001</v>
          </cell>
          <cell r="ED708">
            <v>0</v>
          </cell>
          <cell r="EE708">
            <v>0</v>
          </cell>
          <cell r="EF708">
            <v>0</v>
          </cell>
          <cell r="EG708">
            <v>0</v>
          </cell>
          <cell r="EH708">
            <v>0</v>
          </cell>
          <cell r="EI708">
            <v>0</v>
          </cell>
          <cell r="EJ708">
            <v>0</v>
          </cell>
          <cell r="EK708">
            <v>0</v>
          </cell>
          <cell r="EL708">
            <v>0</v>
          </cell>
          <cell r="EM708">
            <v>0</v>
          </cell>
          <cell r="EN708">
            <v>0</v>
          </cell>
          <cell r="EO708">
            <v>8041.2643639999997</v>
          </cell>
          <cell r="EP708">
            <v>0</v>
          </cell>
          <cell r="EQ708">
            <v>0</v>
          </cell>
          <cell r="ER708">
            <v>0</v>
          </cell>
          <cell r="ES708">
            <v>0</v>
          </cell>
          <cell r="ET708">
            <v>0</v>
          </cell>
          <cell r="EU708">
            <v>0</v>
          </cell>
          <cell r="EV708">
            <v>0</v>
          </cell>
          <cell r="EW708">
            <v>0</v>
          </cell>
          <cell r="EX708">
            <v>0</v>
          </cell>
          <cell r="EY708">
            <v>0</v>
          </cell>
          <cell r="EZ708">
            <v>7397.5763890200005</v>
          </cell>
          <cell r="FA708">
            <v>7397.5763890200005</v>
          </cell>
          <cell r="FB708">
            <v>0</v>
          </cell>
          <cell r="FC708">
            <v>0</v>
          </cell>
          <cell r="FD708">
            <v>0</v>
          </cell>
          <cell r="FE708">
            <v>0</v>
          </cell>
          <cell r="FF708">
            <v>0</v>
          </cell>
          <cell r="FG708">
            <v>0</v>
          </cell>
          <cell r="FH708">
            <v>0</v>
          </cell>
          <cell r="FI708">
            <v>0</v>
          </cell>
          <cell r="FJ708">
            <v>0</v>
          </cell>
          <cell r="FK708">
            <v>0</v>
          </cell>
          <cell r="FL708">
            <v>6010.7214329100016</v>
          </cell>
          <cell r="FM708">
            <v>6010.7214329100016</v>
          </cell>
          <cell r="FN708">
            <v>0</v>
          </cell>
          <cell r="FO708">
            <v>0</v>
          </cell>
          <cell r="FP708">
            <v>0</v>
          </cell>
          <cell r="FQ708">
            <v>0</v>
          </cell>
          <cell r="FR708">
            <v>0</v>
          </cell>
          <cell r="FS708">
            <v>0</v>
          </cell>
        </row>
        <row r="709">
          <cell r="A709" t="str">
            <v>ARP SURAPatrimonioR</v>
          </cell>
          <cell r="B709" t="str">
            <v>ARP SURA</v>
          </cell>
          <cell r="C709" t="str">
            <v>R</v>
          </cell>
          <cell r="D709" t="str">
            <v>MM Col$</v>
          </cell>
          <cell r="E709">
            <v>0</v>
          </cell>
          <cell r="F709" t="str">
            <v>Patrimonio</v>
          </cell>
          <cell r="I709">
            <v>388771.52011600003</v>
          </cell>
          <cell r="J709">
            <v>292549.82498999994</v>
          </cell>
          <cell r="K709">
            <v>368041.59452799999</v>
          </cell>
          <cell r="L709">
            <v>290199.72467200004</v>
          </cell>
          <cell r="M709">
            <v>358704.96873600001</v>
          </cell>
          <cell r="N709">
            <v>284590.67946100008</v>
          </cell>
          <cell r="O709">
            <v>341411.3788089999</v>
          </cell>
          <cell r="P709">
            <v>276941.41039199999</v>
          </cell>
          <cell r="Q709">
            <v>331611.76718999993</v>
          </cell>
          <cell r="R709">
            <v>263625.20281299995</v>
          </cell>
          <cell r="S709">
            <v>309599.85085699998</v>
          </cell>
          <cell r="T709">
            <v>251852.39807099997</v>
          </cell>
          <cell r="U709">
            <v>298524.54466299998</v>
          </cell>
          <cell r="V709">
            <v>243812.44996199998</v>
          </cell>
          <cell r="W709">
            <v>281642.13204399997</v>
          </cell>
          <cell r="X709">
            <v>242477.84458799998</v>
          </cell>
          <cell r="Y709">
            <v>264109.53858399997</v>
          </cell>
          <cell r="Z709">
            <v>232685.26952599999</v>
          </cell>
          <cell r="AA709">
            <v>248110.92749799998</v>
          </cell>
          <cell r="AB709">
            <v>221294.534786</v>
          </cell>
          <cell r="AC709">
            <v>233672.77138299998</v>
          </cell>
          <cell r="AD709">
            <v>212849.93289999999</v>
          </cell>
          <cell r="AE709">
            <v>305001.39329599997</v>
          </cell>
          <cell r="AF709">
            <v>280501.333384</v>
          </cell>
          <cell r="AG709">
            <v>267994.39670000004</v>
          </cell>
          <cell r="AH709">
            <v>280802.27571100008</v>
          </cell>
          <cell r="AI709">
            <v>277800.78553899995</v>
          </cell>
          <cell r="AJ709">
            <v>267191.64032100001</v>
          </cell>
          <cell r="AK709">
            <v>251143.63266099998</v>
          </cell>
          <cell r="AL709">
            <v>239242.43637400004</v>
          </cell>
          <cell r="AM709">
            <v>226046.59880099999</v>
          </cell>
          <cell r="AN709">
            <v>213181.32836500002</v>
          </cell>
          <cell r="AO709">
            <v>202873.70778699999</v>
          </cell>
          <cell r="AP709">
            <v>191288.16053400002</v>
          </cell>
          <cell r="AQ709">
            <v>185013.75096799998</v>
          </cell>
          <cell r="AR709">
            <v>228842.385935</v>
          </cell>
          <cell r="AS709">
            <v>216771.750936</v>
          </cell>
          <cell r="AT709">
            <v>211177.74859099998</v>
          </cell>
          <cell r="AU709">
            <v>205288.01168199998</v>
          </cell>
          <cell r="AV709">
            <v>196068.86479600001</v>
          </cell>
          <cell r="AW709">
            <v>189854.03644399997</v>
          </cell>
          <cell r="AX709">
            <v>183749.28197299998</v>
          </cell>
          <cell r="AY709">
            <v>178695.55843199993</v>
          </cell>
          <cell r="AZ709">
            <v>171672.78989000001</v>
          </cell>
          <cell r="BA709">
            <v>167112.99709099997</v>
          </cell>
          <cell r="BB709">
            <v>191288.16053400002</v>
          </cell>
          <cell r="BC709">
            <v>161999.41554599997</v>
          </cell>
          <cell r="BD709">
            <v>185013.75096799998</v>
          </cell>
          <cell r="BE709">
            <v>160760.256643</v>
          </cell>
          <cell r="BF709">
            <v>228842.385935</v>
          </cell>
          <cell r="BG709">
            <v>190796.83852200001</v>
          </cell>
          <cell r="BH709">
            <v>185152.18398100001</v>
          </cell>
          <cell r="BI709">
            <v>184161.94794099999</v>
          </cell>
          <cell r="BJ709">
            <v>185101.53938</v>
          </cell>
          <cell r="BK709">
            <v>180493.94403099999</v>
          </cell>
          <cell r="BL709">
            <v>176113.115207</v>
          </cell>
          <cell r="BM709">
            <v>171052.39485300001</v>
          </cell>
          <cell r="BN709">
            <v>164244.758042</v>
          </cell>
          <cell r="BO709">
            <v>155825.13055500001</v>
          </cell>
          <cell r="BP709">
            <v>150411.15782400002</v>
          </cell>
          <cell r="BQ709">
            <v>147811.97340399999</v>
          </cell>
          <cell r="BR709">
            <v>139343.83710500001</v>
          </cell>
          <cell r="BS709">
            <v>160656.52162400002</v>
          </cell>
          <cell r="BT709">
            <v>156229.043554</v>
          </cell>
          <cell r="BU709">
            <v>157920.38163799996</v>
          </cell>
          <cell r="BV709">
            <v>151633.92073399998</v>
          </cell>
          <cell r="BW709">
            <v>145444.842053</v>
          </cell>
          <cell r="BX709">
            <v>139318.41936100001</v>
          </cell>
          <cell r="BY709">
            <v>135994.47381300002</v>
          </cell>
          <cell r="BZ709">
            <v>132307.030845</v>
          </cell>
          <cell r="CA709">
            <v>131141.483415</v>
          </cell>
          <cell r="CB709">
            <v>123711.84035000001</v>
          </cell>
          <cell r="CC709">
            <v>115706.86408400002</v>
          </cell>
          <cell r="CD709">
            <v>111866.84955100001</v>
          </cell>
          <cell r="CE709">
            <v>132234.086576</v>
          </cell>
          <cell r="CF709">
            <v>113407.41686900001</v>
          </cell>
          <cell r="CG709">
            <v>108187.10043399999</v>
          </cell>
          <cell r="CH709">
            <v>94807.143665000011</v>
          </cell>
          <cell r="CI709">
            <v>93582.516325000004</v>
          </cell>
          <cell r="CJ709">
            <v>92898.739589000004</v>
          </cell>
          <cell r="CK709">
            <v>82428.107147000002</v>
          </cell>
          <cell r="CL709">
            <v>78498.076031000004</v>
          </cell>
          <cell r="CM709">
            <v>72905.208845000001</v>
          </cell>
          <cell r="CN709">
            <v>123711.84035000001</v>
          </cell>
          <cell r="CO709">
            <v>71263.72389400001</v>
          </cell>
          <cell r="CP709">
            <v>66702.577178000007</v>
          </cell>
          <cell r="CQ709">
            <v>62024.711844000005</v>
          </cell>
          <cell r="CR709">
            <v>74619.638751000006</v>
          </cell>
          <cell r="CS709">
            <v>113407.41686900001</v>
          </cell>
          <cell r="CT709">
            <v>70509.943917000011</v>
          </cell>
          <cell r="CU709">
            <v>74895.460689</v>
          </cell>
          <cell r="CV709">
            <v>76753.067049999998</v>
          </cell>
          <cell r="CW709">
            <v>80074.788858999993</v>
          </cell>
          <cell r="CX709">
            <v>77564.499289000058</v>
          </cell>
          <cell r="CY709">
            <v>71091.862169</v>
          </cell>
          <cell r="CZ709">
            <v>67778.970388000002</v>
          </cell>
          <cell r="DA709">
            <v>62566.329272000003</v>
          </cell>
          <cell r="DB709">
            <v>60411.788103999999</v>
          </cell>
          <cell r="DC709">
            <v>58206.769221000002</v>
          </cell>
          <cell r="DD709">
            <v>55714.157770999998</v>
          </cell>
          <cell r="DE709">
            <v>54275.080176999996</v>
          </cell>
          <cell r="DF709">
            <v>49464.750167999999</v>
          </cell>
          <cell r="DG709">
            <v>47596.741422000006</v>
          </cell>
          <cell r="DH709">
            <v>44555.11612899998</v>
          </cell>
          <cell r="DI709">
            <v>40303.116071000004</v>
          </cell>
          <cell r="DJ709">
            <v>38563.268791000002</v>
          </cell>
          <cell r="DK709">
            <v>35246.232210000002</v>
          </cell>
          <cell r="DL709">
            <v>33287.928964999999</v>
          </cell>
          <cell r="DM709">
            <v>37506.265493999999</v>
          </cell>
          <cell r="DN709">
            <v>37782.002935999997</v>
          </cell>
          <cell r="DO709">
            <v>35946.091417999996</v>
          </cell>
          <cell r="DP709">
            <v>34494.917728000015</v>
          </cell>
          <cell r="DQ709">
            <v>41356.892980000004</v>
          </cell>
          <cell r="DR709">
            <v>40241.050174000004</v>
          </cell>
          <cell r="DS709">
            <v>42823.152830000006</v>
          </cell>
          <cell r="DT709">
            <v>42948.955061000001</v>
          </cell>
          <cell r="DU709">
            <v>44014.389001000003</v>
          </cell>
          <cell r="DV709">
            <v>44354.155550000003</v>
          </cell>
          <cell r="DW709">
            <v>44382.270193000004</v>
          </cell>
          <cell r="DX709">
            <v>42324.284611000003</v>
          </cell>
          <cell r="DY709">
            <v>40156.228962000001</v>
          </cell>
          <cell r="DZ709">
            <v>38063.497524999999</v>
          </cell>
          <cell r="EA709">
            <v>34914.120519999997</v>
          </cell>
          <cell r="EB709">
            <v>34177.284208999998</v>
          </cell>
          <cell r="EC709">
            <v>43761.404962999994</v>
          </cell>
          <cell r="ED709">
            <v>40226.529735000004</v>
          </cell>
          <cell r="EE709">
            <v>42015.619665999999</v>
          </cell>
          <cell r="EF709">
            <v>42261.455560999995</v>
          </cell>
          <cell r="EG709">
            <v>40254.317838000003</v>
          </cell>
          <cell r="EH709">
            <v>38468.748726999998</v>
          </cell>
          <cell r="EI709">
            <v>37254.426155000001</v>
          </cell>
          <cell r="EJ709">
            <v>38028.743845000005</v>
          </cell>
          <cell r="EK709">
            <v>36979.338791999995</v>
          </cell>
          <cell r="EL709">
            <v>37546.542482000004</v>
          </cell>
          <cell r="EM709">
            <v>36074.518712999998</v>
          </cell>
          <cell r="EN709">
            <v>32483.425146999998</v>
          </cell>
          <cell r="EO709">
            <v>33524.487492999993</v>
          </cell>
          <cell r="EP709">
            <v>31351.910407999996</v>
          </cell>
          <cell r="EQ709">
            <v>29648.665070999999</v>
          </cell>
          <cell r="ER709">
            <v>27917.526829999999</v>
          </cell>
          <cell r="ES709">
            <v>26772.265891999999</v>
          </cell>
          <cell r="ET709">
            <v>26840.417024999999</v>
          </cell>
          <cell r="EU709">
            <v>28486.627568</v>
          </cell>
          <cell r="EV709">
            <v>26925.547000000006</v>
          </cell>
          <cell r="EW709">
            <v>25316.228263999998</v>
          </cell>
          <cell r="EX709">
            <v>25354.235819000001</v>
          </cell>
          <cell r="EY709">
            <v>23136.134000000002</v>
          </cell>
          <cell r="EZ709">
            <v>29008.65739348</v>
          </cell>
          <cell r="FA709">
            <v>26998.205436699998</v>
          </cell>
          <cell r="FB709">
            <v>26782.363203699999</v>
          </cell>
          <cell r="FC709">
            <v>25278.77420629</v>
          </cell>
          <cell r="FD709">
            <v>24140.314175260002</v>
          </cell>
          <cell r="FE709">
            <v>23563.586248690001</v>
          </cell>
          <cell r="FF709">
            <v>22989.345962349998</v>
          </cell>
          <cell r="FG709">
            <v>23917.0477293</v>
          </cell>
          <cell r="FH709">
            <v>23824.873155410001</v>
          </cell>
          <cell r="FI709">
            <v>22678.658030840001</v>
          </cell>
          <cell r="FJ709">
            <v>20796.739733499999</v>
          </cell>
          <cell r="FK709">
            <v>20878.072322960001</v>
          </cell>
          <cell r="FL709">
            <v>24267.645692460002</v>
          </cell>
          <cell r="FM709">
            <v>23320.880765600003</v>
          </cell>
          <cell r="FN709">
            <v>21631.303932679999</v>
          </cell>
          <cell r="FO709">
            <v>0</v>
          </cell>
          <cell r="FP709">
            <v>0</v>
          </cell>
          <cell r="FQ709">
            <v>0</v>
          </cell>
          <cell r="FR709">
            <v>0</v>
          </cell>
          <cell r="FS709">
            <v>0</v>
          </cell>
        </row>
        <row r="710">
          <cell r="A710" t="str">
            <v>ARP SURAPasivo y patrimonioR</v>
          </cell>
          <cell r="B710" t="str">
            <v>ARP SURA</v>
          </cell>
          <cell r="C710" t="str">
            <v>R</v>
          </cell>
          <cell r="D710" t="str">
            <v>MM Col$</v>
          </cell>
          <cell r="E710">
            <v>0</v>
          </cell>
          <cell r="F710" t="str">
            <v>Pasivo y patrimonio</v>
          </cell>
          <cell r="I710">
            <v>1632156.4804390001</v>
          </cell>
          <cell r="J710">
            <v>1354196.3537049999</v>
          </cell>
          <cell r="K710">
            <v>1592867.3393979999</v>
          </cell>
          <cell r="L710">
            <v>1336346.9878539999</v>
          </cell>
          <cell r="M710">
            <v>1560520.5211680001</v>
          </cell>
          <cell r="N710">
            <v>1326357.4331380001</v>
          </cell>
          <cell r="O710">
            <v>1529156.2610279997</v>
          </cell>
          <cell r="P710">
            <v>1323942.556874</v>
          </cell>
          <cell r="Q710">
            <v>1505094.557612</v>
          </cell>
          <cell r="R710">
            <v>1295279.8239579999</v>
          </cell>
          <cell r="S710">
            <v>1476564.0625080001</v>
          </cell>
          <cell r="T710">
            <v>1278357.697806</v>
          </cell>
          <cell r="U710">
            <v>1470102.7056799999</v>
          </cell>
          <cell r="V710">
            <v>1276066.6066300001</v>
          </cell>
          <cell r="W710">
            <v>1445142.8433380001</v>
          </cell>
          <cell r="X710">
            <v>1275763.1657349998</v>
          </cell>
          <cell r="Y710">
            <v>1433895.5762689998</v>
          </cell>
          <cell r="Z710">
            <v>1259770.471349</v>
          </cell>
          <cell r="AA710">
            <v>1450402.521465</v>
          </cell>
          <cell r="AB710">
            <v>1252012.4466309999</v>
          </cell>
          <cell r="AC710">
            <v>1411131.607302</v>
          </cell>
          <cell r="AD710">
            <v>1240062.275103</v>
          </cell>
          <cell r="AE710">
            <v>0</v>
          </cell>
          <cell r="AF710">
            <v>1221807.0854539999</v>
          </cell>
          <cell r="AG710">
            <v>1190233.0919969999</v>
          </cell>
          <cell r="AH710">
            <v>1166956.2615420001</v>
          </cell>
          <cell r="AI710">
            <v>1155416.0069919999</v>
          </cell>
          <cell r="AJ710">
            <v>1130677.9604230002</v>
          </cell>
          <cell r="AK710">
            <v>1111570.8789049999</v>
          </cell>
          <cell r="AL710">
            <v>1094547.4069389999</v>
          </cell>
          <cell r="AM710">
            <v>1092687.277945</v>
          </cell>
          <cell r="AN710">
            <v>1078944.7198900001</v>
          </cell>
          <cell r="AO710">
            <v>1062036.7800690001</v>
          </cell>
          <cell r="AP710">
            <v>1060336.2138700001</v>
          </cell>
          <cell r="AQ710">
            <v>1039338.501278</v>
          </cell>
          <cell r="AR710">
            <v>1019203.553678</v>
          </cell>
          <cell r="AS710">
            <v>990770.87981399999</v>
          </cell>
          <cell r="AT710">
            <v>969335.87776499998</v>
          </cell>
          <cell r="AU710">
            <v>954553.53054900002</v>
          </cell>
          <cell r="AV710">
            <v>937642.30491299997</v>
          </cell>
          <cell r="AW710">
            <v>923092.15092499997</v>
          </cell>
          <cell r="AX710">
            <v>908380.39085999993</v>
          </cell>
          <cell r="AY710">
            <v>893500.85025299992</v>
          </cell>
          <cell r="AZ710">
            <v>877983.95065800007</v>
          </cell>
          <cell r="BA710">
            <v>872205.12331699987</v>
          </cell>
          <cell r="BB710">
            <v>1060336.2138700001</v>
          </cell>
          <cell r="BC710">
            <v>850729.41118200007</v>
          </cell>
          <cell r="BD710">
            <v>1039338.501278</v>
          </cell>
          <cell r="BE710">
            <v>862974.93732600007</v>
          </cell>
          <cell r="BF710">
            <v>1019203.553678</v>
          </cell>
          <cell r="BG710">
            <v>847810.18909400003</v>
          </cell>
          <cell r="BH710">
            <v>828723.61271899997</v>
          </cell>
          <cell r="BI710">
            <v>820313.77414800005</v>
          </cell>
          <cell r="BJ710">
            <v>811593.36631099996</v>
          </cell>
          <cell r="BK710">
            <v>796523.84499999997</v>
          </cell>
          <cell r="BL710">
            <v>785679.87207700009</v>
          </cell>
          <cell r="BM710">
            <v>767414.93813799997</v>
          </cell>
          <cell r="BN710">
            <v>755531.42721699993</v>
          </cell>
          <cell r="BO710">
            <v>746396.96401900006</v>
          </cell>
          <cell r="BP710">
            <v>735257.96537500003</v>
          </cell>
          <cell r="BQ710">
            <v>719852.07738000015</v>
          </cell>
          <cell r="BR710">
            <v>741432.48040200002</v>
          </cell>
          <cell r="BS710">
            <v>731210.81481100002</v>
          </cell>
          <cell r="BT710">
            <v>688124.98248499993</v>
          </cell>
          <cell r="BU710">
            <v>700289.98756000004</v>
          </cell>
          <cell r="BV710">
            <v>689169.48014399991</v>
          </cell>
          <cell r="BW710">
            <v>675462.14709100011</v>
          </cell>
          <cell r="BX710">
            <v>666652.92700299993</v>
          </cell>
          <cell r="BY710">
            <v>666698.72473600006</v>
          </cell>
          <cell r="BZ710">
            <v>654313.88595799997</v>
          </cell>
          <cell r="CA710">
            <v>658319.59157699998</v>
          </cell>
          <cell r="CB710">
            <v>660382.48949000007</v>
          </cell>
          <cell r="CC710">
            <v>634830.61989400012</v>
          </cell>
          <cell r="CD710">
            <v>628903.46327100007</v>
          </cell>
          <cell r="CE710">
            <v>609634.28633300005</v>
          </cell>
          <cell r="CF710">
            <v>578939.20699400001</v>
          </cell>
          <cell r="CG710">
            <v>571018.96075199998</v>
          </cell>
          <cell r="CH710">
            <v>551072.382629</v>
          </cell>
          <cell r="CI710">
            <v>545898.16894100001</v>
          </cell>
          <cell r="CJ710">
            <v>538984.37807500002</v>
          </cell>
          <cell r="CK710">
            <v>528583.98851599998</v>
          </cell>
          <cell r="CL710">
            <v>519886.155516</v>
          </cell>
          <cell r="CM710">
            <v>515144.41128100001</v>
          </cell>
          <cell r="CN710">
            <v>660382.48949000007</v>
          </cell>
          <cell r="CO710">
            <v>511209.58383299998</v>
          </cell>
          <cell r="CP710">
            <v>499102.53470999998</v>
          </cell>
          <cell r="CQ710">
            <v>495692.95667500002</v>
          </cell>
          <cell r="CR710">
            <v>482664.31293399999</v>
          </cell>
          <cell r="CS710">
            <v>578939.20699400001</v>
          </cell>
          <cell r="CT710">
            <v>477694.58547199995</v>
          </cell>
          <cell r="CU710">
            <v>476975.27421400009</v>
          </cell>
          <cell r="CV710">
            <v>474885.38457900006</v>
          </cell>
          <cell r="CW710">
            <v>465473.413558</v>
          </cell>
          <cell r="CX710">
            <v>453876.82072400005</v>
          </cell>
          <cell r="CY710">
            <v>442640.76098100003</v>
          </cell>
          <cell r="CZ710">
            <v>379913.25371800002</v>
          </cell>
          <cell r="DA710">
            <v>371813.39553500002</v>
          </cell>
          <cell r="DB710">
            <v>363664.42291099997</v>
          </cell>
          <cell r="DC710">
            <v>358794.37878500007</v>
          </cell>
          <cell r="DD710">
            <v>353006.46108900005</v>
          </cell>
          <cell r="DE710">
            <v>346093.91959399998</v>
          </cell>
          <cell r="DF710">
            <v>339522.51757299999</v>
          </cell>
          <cell r="DG710">
            <v>331553.61294999998</v>
          </cell>
          <cell r="DH710">
            <v>324174.90882499999</v>
          </cell>
          <cell r="DI710">
            <v>326678.21547699993</v>
          </cell>
          <cell r="DJ710">
            <v>317566.71352699999</v>
          </cell>
          <cell r="DK710">
            <v>303244.51945099997</v>
          </cell>
          <cell r="DL710">
            <v>299904.93095299997</v>
          </cell>
          <cell r="DM710">
            <v>302008.50281299994</v>
          </cell>
          <cell r="DN710">
            <v>299860.32045200001</v>
          </cell>
          <cell r="DO710">
            <v>298444.71012299997</v>
          </cell>
          <cell r="DP710">
            <v>291654.28638499998</v>
          </cell>
          <cell r="DQ710">
            <v>285307.12517200003</v>
          </cell>
          <cell r="DR710">
            <v>276388.74166100001</v>
          </cell>
          <cell r="DS710">
            <v>270209.80477100005</v>
          </cell>
          <cell r="DT710">
            <v>264475.69193799997</v>
          </cell>
          <cell r="DU710">
            <v>260037.99566900003</v>
          </cell>
          <cell r="DV710">
            <v>254309.26637</v>
          </cell>
          <cell r="DW710">
            <v>251434.99717000002</v>
          </cell>
          <cell r="DX710">
            <v>247925.463869</v>
          </cell>
          <cell r="DY710">
            <v>244632.92005099999</v>
          </cell>
          <cell r="DZ710">
            <v>242682.62710700004</v>
          </cell>
          <cell r="EA710">
            <v>239508.66179199997</v>
          </cell>
          <cell r="EB710">
            <v>237285.52863500002</v>
          </cell>
          <cell r="EC710">
            <v>229174.397963</v>
          </cell>
          <cell r="ED710">
            <v>219204.02946699999</v>
          </cell>
          <cell r="EE710">
            <v>218141.41784300003</v>
          </cell>
          <cell r="EF710">
            <v>212974.97837099998</v>
          </cell>
          <cell r="EG710">
            <v>210301.20362599997</v>
          </cell>
          <cell r="EH710">
            <v>204558.67952899999</v>
          </cell>
          <cell r="EI710">
            <v>201407.11036999998</v>
          </cell>
          <cell r="EJ710">
            <v>199679.47363400005</v>
          </cell>
          <cell r="EK710">
            <v>197682.45754499998</v>
          </cell>
          <cell r="EL710">
            <v>196247.12792699999</v>
          </cell>
          <cell r="EM710">
            <v>193807.37002099998</v>
          </cell>
          <cell r="EN710">
            <v>189254.71800599998</v>
          </cell>
          <cell r="EO710">
            <v>185482.964504</v>
          </cell>
          <cell r="EP710">
            <v>179327.58818000002</v>
          </cell>
          <cell r="EQ710">
            <v>175467.08868000002</v>
          </cell>
          <cell r="ER710">
            <v>172818.68149399996</v>
          </cell>
          <cell r="ES710">
            <v>172197.16139200001</v>
          </cell>
          <cell r="ET710">
            <v>169574.48199199996</v>
          </cell>
          <cell r="EU710">
            <v>166380.12094699999</v>
          </cell>
          <cell r="EV710">
            <v>166139.93599999999</v>
          </cell>
          <cell r="EW710">
            <v>165286.337616</v>
          </cell>
          <cell r="EX710">
            <v>158938.06161300003</v>
          </cell>
          <cell r="EY710">
            <v>161149.08900000001</v>
          </cell>
          <cell r="EZ710">
            <v>153461.65739348001</v>
          </cell>
          <cell r="FA710">
            <v>152754.9662927</v>
          </cell>
          <cell r="FB710">
            <v>147483.54309778</v>
          </cell>
          <cell r="FC710">
            <v>144400.83688253001</v>
          </cell>
          <cell r="FD710">
            <v>144152.70351138001</v>
          </cell>
          <cell r="FE710">
            <v>141441.40561086999</v>
          </cell>
          <cell r="FF710">
            <v>135213.39542982998</v>
          </cell>
          <cell r="FG710">
            <v>134896.98149802</v>
          </cell>
          <cell r="FH710">
            <v>132337.81659924</v>
          </cell>
          <cell r="FI710">
            <v>127241.00244963</v>
          </cell>
          <cell r="FJ710">
            <v>121837.10916859</v>
          </cell>
          <cell r="FK710">
            <v>121486.30486408999</v>
          </cell>
          <cell r="FL710">
            <v>116782.64569246001</v>
          </cell>
          <cell r="FM710">
            <v>115223.17952471999</v>
          </cell>
          <cell r="FN710">
            <v>114360.75815959001</v>
          </cell>
          <cell r="FO710">
            <v>0</v>
          </cell>
          <cell r="FP710">
            <v>0</v>
          </cell>
          <cell r="FQ710">
            <v>0</v>
          </cell>
          <cell r="FR710">
            <v>0</v>
          </cell>
          <cell r="FS710">
            <v>0</v>
          </cell>
        </row>
        <row r="711">
          <cell r="A711">
            <v>0</v>
          </cell>
          <cell r="B711">
            <v>0</v>
          </cell>
          <cell r="C711">
            <v>0</v>
          </cell>
          <cell r="D711">
            <v>0</v>
          </cell>
          <cell r="E711">
            <v>0</v>
          </cell>
          <cell r="F711" t="str">
            <v>PyG Acumulado Real</v>
          </cell>
          <cell r="G711">
            <v>0</v>
          </cell>
          <cell r="H711">
            <v>0</v>
          </cell>
          <cell r="I711">
            <v>0</v>
          </cell>
          <cell r="J711">
            <v>0</v>
          </cell>
          <cell r="K711">
            <v>0</v>
          </cell>
          <cell r="L711">
            <v>0</v>
          </cell>
          <cell r="M711">
            <v>0</v>
          </cell>
          <cell r="N711">
            <v>0</v>
          </cell>
          <cell r="O711">
            <v>0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P711">
            <v>0</v>
          </cell>
          <cell r="AQ711">
            <v>0</v>
          </cell>
          <cell r="AR711">
            <v>0</v>
          </cell>
          <cell r="AS711">
            <v>0</v>
          </cell>
          <cell r="AT711">
            <v>0</v>
          </cell>
          <cell r="AU711">
            <v>0</v>
          </cell>
          <cell r="AV711">
            <v>0</v>
          </cell>
          <cell r="AW711">
            <v>0</v>
          </cell>
          <cell r="AX711">
            <v>0</v>
          </cell>
          <cell r="AY711">
            <v>0</v>
          </cell>
          <cell r="AZ711">
            <v>0</v>
          </cell>
          <cell r="BA711">
            <v>0</v>
          </cell>
          <cell r="BB711">
            <v>0</v>
          </cell>
          <cell r="BC711">
            <v>0</v>
          </cell>
          <cell r="BD711">
            <v>0</v>
          </cell>
          <cell r="BE711">
            <v>0</v>
          </cell>
          <cell r="BF711">
            <v>0</v>
          </cell>
          <cell r="BG711">
            <v>0</v>
          </cell>
          <cell r="BH711">
            <v>0</v>
          </cell>
          <cell r="BI711">
            <v>0</v>
          </cell>
          <cell r="BJ711">
            <v>0</v>
          </cell>
          <cell r="BK711">
            <v>0</v>
          </cell>
          <cell r="BL711">
            <v>0</v>
          </cell>
          <cell r="BM711">
            <v>0</v>
          </cell>
          <cell r="BN711">
            <v>0</v>
          </cell>
          <cell r="BO711">
            <v>0</v>
          </cell>
          <cell r="BP711">
            <v>0</v>
          </cell>
          <cell r="BQ711">
            <v>0</v>
          </cell>
          <cell r="BR711">
            <v>0</v>
          </cell>
          <cell r="BS711">
            <v>0</v>
          </cell>
          <cell r="BT711">
            <v>0</v>
          </cell>
          <cell r="BU711">
            <v>0</v>
          </cell>
          <cell r="BV711">
            <v>0</v>
          </cell>
          <cell r="BW711">
            <v>0</v>
          </cell>
          <cell r="BX711">
            <v>0</v>
          </cell>
          <cell r="BY711">
            <v>0</v>
          </cell>
          <cell r="BZ711">
            <v>0</v>
          </cell>
          <cell r="CA711">
            <v>0</v>
          </cell>
          <cell r="CB711">
            <v>0</v>
          </cell>
          <cell r="CC711">
            <v>0</v>
          </cell>
          <cell r="CD711">
            <v>0</v>
          </cell>
          <cell r="CE711">
            <v>0</v>
          </cell>
          <cell r="CF711">
            <v>0</v>
          </cell>
          <cell r="CG711">
            <v>0</v>
          </cell>
          <cell r="CH711">
            <v>0</v>
          </cell>
          <cell r="CI711">
            <v>0</v>
          </cell>
          <cell r="CJ711">
            <v>0</v>
          </cell>
          <cell r="CK711">
            <v>0</v>
          </cell>
          <cell r="CL711">
            <v>0</v>
          </cell>
          <cell r="CM711">
            <v>0</v>
          </cell>
          <cell r="CN711">
            <v>0</v>
          </cell>
          <cell r="CO711">
            <v>0</v>
          </cell>
          <cell r="CP711">
            <v>0</v>
          </cell>
          <cell r="CQ711">
            <v>0</v>
          </cell>
          <cell r="CR711">
            <v>0</v>
          </cell>
          <cell r="CS711">
            <v>0</v>
          </cell>
          <cell r="CT711">
            <v>0</v>
          </cell>
          <cell r="CU711">
            <v>0</v>
          </cell>
          <cell r="CV711">
            <v>0</v>
          </cell>
          <cell r="CW711">
            <v>0</v>
          </cell>
          <cell r="CX711">
            <v>0</v>
          </cell>
          <cell r="CY711">
            <v>0</v>
          </cell>
          <cell r="CZ711">
            <v>0</v>
          </cell>
          <cell r="DA711">
            <v>0</v>
          </cell>
          <cell r="DB711">
            <v>0</v>
          </cell>
          <cell r="DC711">
            <v>0</v>
          </cell>
          <cell r="DD711">
            <v>0</v>
          </cell>
          <cell r="DE711">
            <v>0</v>
          </cell>
          <cell r="DF711">
            <v>0</v>
          </cell>
          <cell r="DG711">
            <v>0</v>
          </cell>
          <cell r="DH711">
            <v>0</v>
          </cell>
          <cell r="DI711">
            <v>0</v>
          </cell>
          <cell r="DJ711">
            <v>0</v>
          </cell>
          <cell r="DK711">
            <v>0</v>
          </cell>
          <cell r="DL711">
            <v>0</v>
          </cell>
          <cell r="DM711">
            <v>0</v>
          </cell>
          <cell r="DN711">
            <v>0</v>
          </cell>
          <cell r="DO711">
            <v>0</v>
          </cell>
          <cell r="DP711">
            <v>0</v>
          </cell>
          <cell r="DQ711">
            <v>0</v>
          </cell>
          <cell r="DR711">
            <v>0</v>
          </cell>
          <cell r="DS711">
            <v>0</v>
          </cell>
          <cell r="DT711">
            <v>0</v>
          </cell>
          <cell r="DU711">
            <v>0</v>
          </cell>
          <cell r="DV711">
            <v>0</v>
          </cell>
          <cell r="DW711">
            <v>0</v>
          </cell>
          <cell r="DX711">
            <v>0</v>
          </cell>
          <cell r="DY711">
            <v>0</v>
          </cell>
          <cell r="DZ711">
            <v>0</v>
          </cell>
          <cell r="EA711">
            <v>0</v>
          </cell>
          <cell r="EB711">
            <v>0</v>
          </cell>
          <cell r="EC711">
            <v>0</v>
          </cell>
          <cell r="ED711">
            <v>0</v>
          </cell>
          <cell r="EE711">
            <v>0</v>
          </cell>
          <cell r="EF711">
            <v>0</v>
          </cell>
          <cell r="EG711">
            <v>0</v>
          </cell>
          <cell r="EH711">
            <v>0</v>
          </cell>
          <cell r="EI711">
            <v>0</v>
          </cell>
          <cell r="EJ711">
            <v>0</v>
          </cell>
          <cell r="EK711">
            <v>0</v>
          </cell>
          <cell r="EL711">
            <v>0</v>
          </cell>
          <cell r="EM711">
            <v>0</v>
          </cell>
          <cell r="EN711">
            <v>0</v>
          </cell>
          <cell r="EO711">
            <v>0</v>
          </cell>
          <cell r="EP711">
            <v>0</v>
          </cell>
          <cell r="EQ711">
            <v>0</v>
          </cell>
          <cell r="ER711">
            <v>0</v>
          </cell>
          <cell r="ES711">
            <v>0</v>
          </cell>
          <cell r="ET711">
            <v>0</v>
          </cell>
          <cell r="EU711">
            <v>0</v>
          </cell>
          <cell r="EV711">
            <v>0</v>
          </cell>
          <cell r="EW711">
            <v>0</v>
          </cell>
          <cell r="EX711">
            <v>0</v>
          </cell>
          <cell r="EY711">
            <v>0</v>
          </cell>
          <cell r="EZ711">
            <v>0</v>
          </cell>
          <cell r="FA711">
            <v>0</v>
          </cell>
          <cell r="FB711">
            <v>0</v>
          </cell>
          <cell r="FC711">
            <v>0</v>
          </cell>
          <cell r="FD711">
            <v>0</v>
          </cell>
          <cell r="FE711">
            <v>0</v>
          </cell>
          <cell r="FF711">
            <v>0</v>
          </cell>
          <cell r="FG711">
            <v>0</v>
          </cell>
          <cell r="FH711">
            <v>0</v>
          </cell>
          <cell r="FI711">
            <v>0</v>
          </cell>
          <cell r="FJ711">
            <v>0</v>
          </cell>
          <cell r="FK711">
            <v>0</v>
          </cell>
          <cell r="FL711">
            <v>0</v>
          </cell>
          <cell r="FM711">
            <v>0</v>
          </cell>
          <cell r="FN711">
            <v>0</v>
          </cell>
          <cell r="FO711">
            <v>0</v>
          </cell>
          <cell r="FP711">
            <v>0</v>
          </cell>
          <cell r="FQ711">
            <v>0</v>
          </cell>
          <cell r="FR711">
            <v>0</v>
          </cell>
          <cell r="FS711">
            <v>0</v>
          </cell>
        </row>
        <row r="712">
          <cell r="A712" t="str">
            <v>ARP SURAprimas totalesR</v>
          </cell>
          <cell r="B712" t="str">
            <v>ARP SURA</v>
          </cell>
          <cell r="C712" t="str">
            <v>R</v>
          </cell>
          <cell r="D712" t="str">
            <v>MM Col$</v>
          </cell>
          <cell r="F712" t="str">
            <v>primas totales</v>
          </cell>
          <cell r="I712">
            <v>781855.76995900006</v>
          </cell>
          <cell r="J712">
            <v>657634.8322360001</v>
          </cell>
          <cell r="K712">
            <v>710947.78114900005</v>
          </cell>
          <cell r="L712">
            <v>597240.70045700006</v>
          </cell>
          <cell r="M712">
            <v>642087.356149</v>
          </cell>
          <cell r="N712">
            <v>538487.35709800001</v>
          </cell>
          <cell r="O712">
            <v>574490.93932100013</v>
          </cell>
          <cell r="P712">
            <v>483226.98955100001</v>
          </cell>
          <cell r="Q712">
            <v>506533.13330600003</v>
          </cell>
          <cell r="R712">
            <v>426499.42590700003</v>
          </cell>
          <cell r="S712">
            <v>439316.01192800002</v>
          </cell>
          <cell r="T712">
            <v>370958.10109199997</v>
          </cell>
          <cell r="U712">
            <v>374498.04163700005</v>
          </cell>
          <cell r="V712">
            <v>315632.25028199994</v>
          </cell>
          <cell r="W712">
            <v>309982.60453300003</v>
          </cell>
          <cell r="X712">
            <v>260817.67018399999</v>
          </cell>
          <cell r="Y712">
            <v>244990.336342</v>
          </cell>
          <cell r="Z712">
            <v>204662.61739599999</v>
          </cell>
          <cell r="AA712">
            <v>180561.10062099999</v>
          </cell>
          <cell r="AB712">
            <v>151500.190722</v>
          </cell>
          <cell r="AC712">
            <v>118994.953809</v>
          </cell>
          <cell r="AD712">
            <v>100688.20251199999</v>
          </cell>
          <cell r="AE712">
            <v>57922.218000000001</v>
          </cell>
          <cell r="AF712">
            <v>50745.433739999993</v>
          </cell>
          <cell r="AG712">
            <v>576066.40744800004</v>
          </cell>
          <cell r="AH712">
            <v>522929.12418099999</v>
          </cell>
          <cell r="AI712">
            <v>471186.429641</v>
          </cell>
          <cell r="AJ712">
            <v>421562.60171800002</v>
          </cell>
          <cell r="AK712">
            <v>372235.901014</v>
          </cell>
          <cell r="AL712">
            <v>323741.98875199998</v>
          </cell>
          <cell r="AM712">
            <v>275844.02490399999</v>
          </cell>
          <cell r="AN712">
            <v>227963.09203099998</v>
          </cell>
          <cell r="AO712">
            <v>180856.48222799998</v>
          </cell>
          <cell r="AP712">
            <v>133283.92119299999</v>
          </cell>
          <cell r="AQ712">
            <v>87505.351836000002</v>
          </cell>
          <cell r="AR712">
            <v>43401.869827999995</v>
          </cell>
          <cell r="AS712">
            <v>481163.97279700002</v>
          </cell>
          <cell r="AT712">
            <v>436187.46723300009</v>
          </cell>
          <cell r="AU712">
            <v>393323.10922100005</v>
          </cell>
          <cell r="AV712">
            <v>351791.50267399999</v>
          </cell>
          <cell r="AW712">
            <v>310620.09265499999</v>
          </cell>
          <cell r="AX712">
            <v>267977.95345099998</v>
          </cell>
          <cell r="AY712">
            <v>227820.00792899998</v>
          </cell>
          <cell r="AZ712">
            <v>188051.27874399998</v>
          </cell>
          <cell r="BA712">
            <v>148262.55846399997</v>
          </cell>
          <cell r="BB712">
            <v>133283.92119299999</v>
          </cell>
          <cell r="BC712">
            <v>108751.16691299999</v>
          </cell>
          <cell r="BD712">
            <v>87505.351836000002</v>
          </cell>
          <cell r="BE712">
            <v>72354.168632000001</v>
          </cell>
          <cell r="BF712">
            <v>43401.869827999995</v>
          </cell>
          <cell r="BG712">
            <v>36014.967589</v>
          </cell>
          <cell r="BH712">
            <v>402419.42004500004</v>
          </cell>
          <cell r="BI712">
            <v>364378.81124400004</v>
          </cell>
          <cell r="BJ712">
            <v>328329.71296700003</v>
          </cell>
          <cell r="BK712">
            <v>293866.75951999996</v>
          </cell>
          <cell r="BL712">
            <v>258989.45653699999</v>
          </cell>
          <cell r="BM712">
            <v>224923.16494100002</v>
          </cell>
          <cell r="BN712">
            <v>191282.721923</v>
          </cell>
          <cell r="BO712">
            <v>158096.273178</v>
          </cell>
          <cell r="BP712">
            <v>124296.72810699999</v>
          </cell>
          <cell r="BQ712">
            <v>91458.366048999989</v>
          </cell>
          <cell r="BR712">
            <v>60909.130147000003</v>
          </cell>
          <cell r="BS712">
            <v>30510.984940999999</v>
          </cell>
          <cell r="BT712">
            <v>342179.79499999998</v>
          </cell>
          <cell r="BU712">
            <v>311344.57400000002</v>
          </cell>
          <cell r="BV712">
            <v>281473.52600000001</v>
          </cell>
          <cell r="BW712">
            <v>252297.64300000001</v>
          </cell>
          <cell r="BX712">
            <v>223407.20699999999</v>
          </cell>
          <cell r="BY712">
            <v>194580.524</v>
          </cell>
          <cell r="BZ712">
            <v>166223.31299999999</v>
          </cell>
          <cell r="CA712">
            <v>138316.86799999999</v>
          </cell>
          <cell r="CB712">
            <v>109586.95699999999</v>
          </cell>
          <cell r="CC712">
            <v>80761.267999999996</v>
          </cell>
          <cell r="CD712">
            <v>54104.415999999997</v>
          </cell>
          <cell r="CE712">
            <v>27301.636999999999</v>
          </cell>
          <cell r="CF712">
            <v>318780.62099999998</v>
          </cell>
          <cell r="CG712">
            <v>291864.89600000001</v>
          </cell>
          <cell r="CH712">
            <v>264901.522</v>
          </cell>
          <cell r="CI712">
            <v>238051.38099999999</v>
          </cell>
          <cell r="CJ712">
            <v>210023.712</v>
          </cell>
          <cell r="CK712">
            <v>182996.894</v>
          </cell>
          <cell r="CL712">
            <v>155989.861</v>
          </cell>
          <cell r="CM712">
            <v>128269.561</v>
          </cell>
          <cell r="CN712">
            <v>109586.95699999999</v>
          </cell>
          <cell r="CO712">
            <v>101534.068</v>
          </cell>
          <cell r="CP712">
            <v>75041.735000000001</v>
          </cell>
          <cell r="CQ712">
            <v>50074.569000000003</v>
          </cell>
          <cell r="CR712">
            <v>25042.76</v>
          </cell>
          <cell r="CS712">
            <v>318780.62099999998</v>
          </cell>
          <cell r="CT712">
            <v>257562.084</v>
          </cell>
          <cell r="CU712">
            <v>231502.92800000001</v>
          </cell>
          <cell r="CV712">
            <v>209685.47500000001</v>
          </cell>
          <cell r="CW712">
            <v>186249.35500000001</v>
          </cell>
          <cell r="CX712">
            <v>161606.83900000001</v>
          </cell>
          <cell r="CY712">
            <v>136421</v>
          </cell>
          <cell r="CZ712">
            <v>113049</v>
          </cell>
          <cell r="DA712">
            <v>93937.510999999999</v>
          </cell>
          <cell r="DB712">
            <v>74261.39</v>
          </cell>
          <cell r="DC712">
            <v>54842.839</v>
          </cell>
          <cell r="DD712">
            <v>35553.076000000001</v>
          </cell>
          <cell r="DE712">
            <v>17852.866149000001</v>
          </cell>
          <cell r="DF712">
            <v>193686.95589499999</v>
          </cell>
          <cell r="DG712">
            <v>175362.91599400001</v>
          </cell>
          <cell r="DH712">
            <v>158037.39612999998</v>
          </cell>
          <cell r="DI712">
            <v>141106.503486</v>
          </cell>
          <cell r="DJ712">
            <v>124037.214959</v>
          </cell>
          <cell r="DK712">
            <v>107156.355155</v>
          </cell>
          <cell r="DL712">
            <v>90791.832248000006</v>
          </cell>
          <cell r="DM712">
            <v>74880.715809999994</v>
          </cell>
          <cell r="DN712">
            <v>59163.316239</v>
          </cell>
          <cell r="DO712">
            <v>43130.523000000001</v>
          </cell>
          <cell r="DP712">
            <v>28241.812999999998</v>
          </cell>
          <cell r="DQ712">
            <v>13155.61</v>
          </cell>
          <cell r="DR712">
            <v>158713.63</v>
          </cell>
          <cell r="DS712">
            <v>142704.872</v>
          </cell>
          <cell r="DT712">
            <v>128725.26</v>
          </cell>
          <cell r="DU712">
            <v>115156.837</v>
          </cell>
          <cell r="DV712">
            <v>101723.511</v>
          </cell>
          <cell r="DW712">
            <v>88519.481</v>
          </cell>
          <cell r="DX712">
            <v>75084.785000000003</v>
          </cell>
          <cell r="DY712">
            <v>61785.682999999997</v>
          </cell>
          <cell r="DZ712">
            <v>48752.226000000002</v>
          </cell>
          <cell r="EA712">
            <v>35774.343999999997</v>
          </cell>
          <cell r="EB712">
            <v>23539.46</v>
          </cell>
          <cell r="EC712">
            <v>12045.853999999999</v>
          </cell>
          <cell r="ED712">
            <v>130956.136</v>
          </cell>
          <cell r="EE712">
            <v>118800.319</v>
          </cell>
          <cell r="EF712">
            <v>106941.255</v>
          </cell>
          <cell r="EG712">
            <v>95407.188999999998</v>
          </cell>
          <cell r="EH712">
            <v>84428.926999999996</v>
          </cell>
          <cell r="EI712">
            <v>73421.812000000005</v>
          </cell>
          <cell r="EJ712">
            <v>63118.654000000002</v>
          </cell>
          <cell r="EK712">
            <v>51712.798999999999</v>
          </cell>
          <cell r="EL712">
            <v>40875.150999999998</v>
          </cell>
          <cell r="EM712">
            <v>29724.911</v>
          </cell>
          <cell r="EN712">
            <v>19519.708999999999</v>
          </cell>
          <cell r="EO712">
            <v>9541.134</v>
          </cell>
          <cell r="EP712">
            <v>111084.508</v>
          </cell>
          <cell r="EQ712">
            <v>100488.57</v>
          </cell>
          <cell r="ER712">
            <v>90467.464999999997</v>
          </cell>
          <cell r="ES712">
            <v>0</v>
          </cell>
          <cell r="ET712">
            <v>0</v>
          </cell>
          <cell r="EU712">
            <v>0</v>
          </cell>
          <cell r="EV712">
            <v>0</v>
          </cell>
          <cell r="EW712">
            <v>0</v>
          </cell>
          <cell r="EX712">
            <v>0</v>
          </cell>
          <cell r="EY712">
            <v>0</v>
          </cell>
          <cell r="EZ712">
            <v>0</v>
          </cell>
          <cell r="FA712">
            <v>0</v>
          </cell>
          <cell r="FB712">
            <v>0</v>
          </cell>
          <cell r="FC712">
            <v>0</v>
          </cell>
          <cell r="FD712">
            <v>0</v>
          </cell>
          <cell r="FE712">
            <v>0</v>
          </cell>
          <cell r="FF712">
            <v>0</v>
          </cell>
          <cell r="FG712">
            <v>0</v>
          </cell>
          <cell r="FH712">
            <v>0</v>
          </cell>
          <cell r="FI712">
            <v>0</v>
          </cell>
          <cell r="FJ712">
            <v>0</v>
          </cell>
          <cell r="FK712">
            <v>0</v>
          </cell>
          <cell r="FL712">
            <v>0</v>
          </cell>
          <cell r="FM712">
            <v>0</v>
          </cell>
          <cell r="FN712">
            <v>0</v>
          </cell>
          <cell r="FO712">
            <v>0</v>
          </cell>
          <cell r="FP712">
            <v>0</v>
          </cell>
          <cell r="FQ712">
            <v>0</v>
          </cell>
          <cell r="FR712">
            <v>0</v>
          </cell>
          <cell r="FS712">
            <v>0</v>
          </cell>
        </row>
        <row r="713">
          <cell r="A713" t="str">
            <v>ARP SURAprovisión carteraR</v>
          </cell>
          <cell r="B713" t="str">
            <v>ARP SURA</v>
          </cell>
          <cell r="C713" t="str">
            <v>R</v>
          </cell>
          <cell r="D713" t="str">
            <v>MM Col$</v>
          </cell>
          <cell r="F713" t="str">
            <v>provisión cartera</v>
          </cell>
          <cell r="I713">
            <v>-1072.3735409999999</v>
          </cell>
          <cell r="J713">
            <v>95.95296900000001</v>
          </cell>
          <cell r="K713">
            <v>-822.37748499999998</v>
          </cell>
          <cell r="L713">
            <v>-78.413202999999982</v>
          </cell>
          <cell r="M713">
            <v>-670.82148499999994</v>
          </cell>
          <cell r="N713">
            <v>113.58081400000002</v>
          </cell>
          <cell r="O713">
            <v>-354.24859799999996</v>
          </cell>
          <cell r="P713">
            <v>-545.160706</v>
          </cell>
          <cell r="Q713">
            <v>-303.27354399999996</v>
          </cell>
          <cell r="R713">
            <v>-310.04815200000007</v>
          </cell>
          <cell r="S713">
            <v>-332.58820499999996</v>
          </cell>
          <cell r="T713">
            <v>-247.28569200000007</v>
          </cell>
          <cell r="U713">
            <v>-743.94500099999993</v>
          </cell>
          <cell r="V713">
            <v>-366.32441300000005</v>
          </cell>
          <cell r="W713">
            <v>-730.66797999999994</v>
          </cell>
          <cell r="X713">
            <v>-36.393213000000046</v>
          </cell>
          <cell r="Y713">
            <v>-1003.00419</v>
          </cell>
          <cell r="Z713">
            <v>-113.42852000000005</v>
          </cell>
          <cell r="AA713">
            <v>-692.69734499999993</v>
          </cell>
          <cell r="AB713">
            <v>-351.64737500000007</v>
          </cell>
          <cell r="AC713">
            <v>-463.48751500000003</v>
          </cell>
          <cell r="AD713">
            <v>-274.88565300000005</v>
          </cell>
          <cell r="AE713">
            <v>-207.92699999999999</v>
          </cell>
          <cell r="AF713">
            <v>-239.86782200000005</v>
          </cell>
          <cell r="AG713">
            <v>114.33943299999996</v>
          </cell>
          <cell r="AH713">
            <v>11.997179999999972</v>
          </cell>
          <cell r="AI713">
            <v>-19.939885000000039</v>
          </cell>
          <cell r="AJ713">
            <v>-211.66903200000004</v>
          </cell>
          <cell r="AK713">
            <v>-99.318600000000032</v>
          </cell>
          <cell r="AL713">
            <v>-382.62086000000005</v>
          </cell>
          <cell r="AM713">
            <v>-410.38751800000006</v>
          </cell>
          <cell r="AN713">
            <v>-265.49990500000001</v>
          </cell>
          <cell r="AO713">
            <v>-525.61538699999994</v>
          </cell>
          <cell r="AP713">
            <v>-263.02898199999998</v>
          </cell>
          <cell r="AQ713">
            <v>-194.554485</v>
          </cell>
          <cell r="AR713">
            <v>-76.875928999999999</v>
          </cell>
          <cell r="AS713">
            <v>-150.77889999999994</v>
          </cell>
          <cell r="AT713">
            <v>-411.76720199999994</v>
          </cell>
          <cell r="AU713">
            <v>-276.74136099999998</v>
          </cell>
          <cell r="AV713">
            <v>-7.2700219999999351</v>
          </cell>
          <cell r="AW713">
            <v>15.898217000000063</v>
          </cell>
          <cell r="AX713">
            <v>-66.085072999999937</v>
          </cell>
          <cell r="AY713">
            <v>98.957878000000065</v>
          </cell>
          <cell r="AZ713">
            <v>70.387648000000098</v>
          </cell>
          <cell r="BA713">
            <v>-78.86256599999993</v>
          </cell>
          <cell r="BB713">
            <v>-263.02898199999998</v>
          </cell>
          <cell r="BC713">
            <v>-90.577231999999924</v>
          </cell>
          <cell r="BD713">
            <v>-194.554485</v>
          </cell>
          <cell r="BE713">
            <v>-294.14182199999993</v>
          </cell>
          <cell r="BF713">
            <v>-76.875928999999999</v>
          </cell>
          <cell r="BG713">
            <v>-94.250699999999981</v>
          </cell>
          <cell r="BH713">
            <v>128.67098400000003</v>
          </cell>
          <cell r="BI713">
            <v>70.103084000000038</v>
          </cell>
          <cell r="BJ713">
            <v>46.327184000000003</v>
          </cell>
          <cell r="BK713">
            <v>131.56750800000003</v>
          </cell>
          <cell r="BL713">
            <v>107.56176200000004</v>
          </cell>
          <cell r="BM713">
            <v>65.400442000000041</v>
          </cell>
          <cell r="BN713">
            <v>-24.127799999999958</v>
          </cell>
          <cell r="BO713">
            <v>54.242080999999999</v>
          </cell>
          <cell r="BP713">
            <v>-205.73904699999997</v>
          </cell>
          <cell r="BQ713">
            <v>-17.197975</v>
          </cell>
          <cell r="BR713">
            <v>-181.952596</v>
          </cell>
          <cell r="BS713">
            <v>-341.82978399999996</v>
          </cell>
          <cell r="BT713">
            <v>-165.88399999999999</v>
          </cell>
          <cell r="BU713">
            <v>-123.184</v>
          </cell>
          <cell r="BV713">
            <v>-143.852</v>
          </cell>
          <cell r="BW713">
            <v>61.582000000000001</v>
          </cell>
          <cell r="BX713">
            <v>-65.775999999999996</v>
          </cell>
          <cell r="BY713">
            <v>-67.911000000000001</v>
          </cell>
          <cell r="BZ713">
            <v>-415.41199999999998</v>
          </cell>
          <cell r="CA713">
            <v>-477.33199999999999</v>
          </cell>
          <cell r="CB713">
            <v>-540.32000000000005</v>
          </cell>
          <cell r="CC713">
            <v>-312.90699999999998</v>
          </cell>
          <cell r="CD713">
            <v>-377.66800000000001</v>
          </cell>
          <cell r="CE713">
            <v>-399.07799999999997</v>
          </cell>
          <cell r="CF713">
            <v>-2258.9760000000001</v>
          </cell>
          <cell r="CG713">
            <v>-3188.4569999999999</v>
          </cell>
          <cell r="CH713">
            <v>-3644.2849999999999</v>
          </cell>
          <cell r="CI713">
            <v>-4141.0169999999998</v>
          </cell>
          <cell r="CJ713">
            <v>-3160.4580000000001</v>
          </cell>
          <cell r="CK713">
            <v>-2146.4989999999998</v>
          </cell>
          <cell r="CL713">
            <v>-2252.4169999999999</v>
          </cell>
          <cell r="CM713">
            <v>-1217.8979999999999</v>
          </cell>
          <cell r="CN713">
            <v>-540.32000000000005</v>
          </cell>
          <cell r="CO713">
            <v>-1042.203</v>
          </cell>
          <cell r="CP713">
            <v>0</v>
          </cell>
          <cell r="CQ713">
            <v>0</v>
          </cell>
          <cell r="CR713">
            <v>-103.637</v>
          </cell>
          <cell r="CS713">
            <v>-2258.9760000000001</v>
          </cell>
          <cell r="CT713">
            <v>-2392.8069999999998</v>
          </cell>
          <cell r="CU713">
            <v>-1212.6569999999999</v>
          </cell>
          <cell r="CV713">
            <v>-1901.921</v>
          </cell>
          <cell r="CW713">
            <v>-1827.3810000000001</v>
          </cell>
          <cell r="CX713">
            <v>-767.42499999999995</v>
          </cell>
          <cell r="CY713">
            <v>-614</v>
          </cell>
          <cell r="CZ713">
            <v>0</v>
          </cell>
          <cell r="DA713">
            <v>0</v>
          </cell>
          <cell r="DB713">
            <v>0</v>
          </cell>
          <cell r="DC713">
            <v>0</v>
          </cell>
          <cell r="DD713">
            <v>0</v>
          </cell>
          <cell r="DE713">
            <v>0</v>
          </cell>
          <cell r="DF713">
            <v>0</v>
          </cell>
          <cell r="DG713">
            <v>0</v>
          </cell>
          <cell r="DH713">
            <v>0</v>
          </cell>
          <cell r="DI713">
            <v>0</v>
          </cell>
          <cell r="DJ713">
            <v>0</v>
          </cell>
          <cell r="DK713">
            <v>0</v>
          </cell>
          <cell r="DL713">
            <v>0</v>
          </cell>
          <cell r="DM713">
            <v>0</v>
          </cell>
          <cell r="DN713">
            <v>0</v>
          </cell>
          <cell r="DO713">
            <v>0</v>
          </cell>
          <cell r="DP713">
            <v>0</v>
          </cell>
          <cell r="DQ713">
            <v>0</v>
          </cell>
          <cell r="DR713">
            <v>0</v>
          </cell>
          <cell r="DS713">
            <v>0</v>
          </cell>
          <cell r="DT713">
            <v>0</v>
          </cell>
          <cell r="DU713">
            <v>0</v>
          </cell>
          <cell r="DV713">
            <v>0</v>
          </cell>
          <cell r="DW713">
            <v>0</v>
          </cell>
          <cell r="DX713">
            <v>0</v>
          </cell>
          <cell r="DY713">
            <v>0</v>
          </cell>
          <cell r="DZ713">
            <v>0</v>
          </cell>
          <cell r="EA713">
            <v>0</v>
          </cell>
          <cell r="EB713">
            <v>0</v>
          </cell>
          <cell r="EC713">
            <v>0</v>
          </cell>
          <cell r="ED713">
            <v>0</v>
          </cell>
          <cell r="EE713">
            <v>0</v>
          </cell>
          <cell r="EF713">
            <v>0</v>
          </cell>
          <cell r="EG713">
            <v>0</v>
          </cell>
          <cell r="EH713">
            <v>0</v>
          </cell>
          <cell r="EI713">
            <v>0</v>
          </cell>
          <cell r="EJ713">
            <v>0</v>
          </cell>
          <cell r="EK713">
            <v>0</v>
          </cell>
          <cell r="EL713">
            <v>0</v>
          </cell>
          <cell r="EM713">
            <v>0</v>
          </cell>
          <cell r="EN713">
            <v>0</v>
          </cell>
          <cell r="EO713">
            <v>0</v>
          </cell>
          <cell r="EP713">
            <v>0</v>
          </cell>
          <cell r="EQ713">
            <v>0</v>
          </cell>
          <cell r="ER713">
            <v>0</v>
          </cell>
          <cell r="ES713">
            <v>0</v>
          </cell>
          <cell r="ET713">
            <v>0</v>
          </cell>
          <cell r="EU713">
            <v>0</v>
          </cell>
          <cell r="EV713">
            <v>0</v>
          </cell>
          <cell r="EW713">
            <v>0</v>
          </cell>
          <cell r="EX713">
            <v>0</v>
          </cell>
          <cell r="EY713">
            <v>0</v>
          </cell>
          <cell r="EZ713">
            <v>0</v>
          </cell>
          <cell r="FA713">
            <v>0</v>
          </cell>
          <cell r="FB713">
            <v>0</v>
          </cell>
          <cell r="FC713">
            <v>0</v>
          </cell>
          <cell r="FD713">
            <v>0</v>
          </cell>
          <cell r="FE713">
            <v>0</v>
          </cell>
          <cell r="FF713">
            <v>0</v>
          </cell>
          <cell r="FG713">
            <v>0</v>
          </cell>
          <cell r="FH713">
            <v>0</v>
          </cell>
          <cell r="FI713">
            <v>0</v>
          </cell>
          <cell r="FJ713">
            <v>0</v>
          </cell>
          <cell r="FK713">
            <v>0</v>
          </cell>
          <cell r="FL713">
            <v>0</v>
          </cell>
          <cell r="FM713">
            <v>0</v>
          </cell>
          <cell r="FN713">
            <v>0</v>
          </cell>
          <cell r="FO713">
            <v>0</v>
          </cell>
          <cell r="FP713">
            <v>0</v>
          </cell>
          <cell r="FQ713">
            <v>0</v>
          </cell>
          <cell r="FR713">
            <v>0</v>
          </cell>
          <cell r="FS713">
            <v>0</v>
          </cell>
        </row>
        <row r="714">
          <cell r="A714" t="str">
            <v>ARP SURAfondo de riesgos profesionalesR</v>
          </cell>
          <cell r="B714" t="str">
            <v>ARP SURA</v>
          </cell>
          <cell r="C714" t="str">
            <v>R</v>
          </cell>
          <cell r="D714" t="str">
            <v>MM Col$</v>
          </cell>
          <cell r="F714" t="str">
            <v>fondo de riesgos profesionales</v>
          </cell>
          <cell r="I714">
            <v>-7730.6482289999994</v>
          </cell>
          <cell r="J714">
            <v>-6513.530882</v>
          </cell>
          <cell r="K714">
            <v>-6981.6122289999994</v>
          </cell>
          <cell r="L714">
            <v>-5889.9040990000003</v>
          </cell>
          <cell r="M714">
            <v>-6308.6402289999996</v>
          </cell>
          <cell r="N714">
            <v>-5321.3830540000008</v>
          </cell>
          <cell r="O714">
            <v>-5635.3997759999993</v>
          </cell>
          <cell r="P714">
            <v>-4782.0770270000003</v>
          </cell>
          <cell r="Q714">
            <v>-4970.7569830000002</v>
          </cell>
          <cell r="R714">
            <v>-4205.5466489999999</v>
          </cell>
          <cell r="S714">
            <v>-4318.2788060000003</v>
          </cell>
          <cell r="T714">
            <v>-3664.7146910000001</v>
          </cell>
          <cell r="U714">
            <v>-3646.3201960000001</v>
          </cell>
          <cell r="V714">
            <v>-3102.4369250000004</v>
          </cell>
          <cell r="W714">
            <v>-3009.714489</v>
          </cell>
          <cell r="X714">
            <v>-2566.6879930000005</v>
          </cell>
          <cell r="Y714">
            <v>-2368.6714150000003</v>
          </cell>
          <cell r="Z714">
            <v>-2014.724103</v>
          </cell>
          <cell r="AA714">
            <v>-1735.824764</v>
          </cell>
          <cell r="AB714">
            <v>-1493.533195</v>
          </cell>
          <cell r="AC714">
            <v>-1125.1845840000001</v>
          </cell>
          <cell r="AD714">
            <v>-981.40243599999997</v>
          </cell>
          <cell r="AE714">
            <v>-556.70263299999999</v>
          </cell>
          <cell r="AF714">
            <v>-502.98977399999995</v>
          </cell>
          <cell r="AG714">
            <v>-5666.5172270000003</v>
          </cell>
          <cell r="AH714">
            <v>-5123.3516829999999</v>
          </cell>
          <cell r="AI714">
            <v>-4622.8108000000002</v>
          </cell>
          <cell r="AJ714">
            <v>-4126.6578730000001</v>
          </cell>
          <cell r="AK714">
            <v>-3645.2064849999997</v>
          </cell>
          <cell r="AL714">
            <v>-3170.6618469999999</v>
          </cell>
          <cell r="AM714">
            <v>-2681.9087050000003</v>
          </cell>
          <cell r="AN714">
            <v>-2216.2335410000001</v>
          </cell>
          <cell r="AO714">
            <v>-1741.9057639999999</v>
          </cell>
          <cell r="AP714">
            <v>-1279.3793389999998</v>
          </cell>
          <cell r="AQ714">
            <v>-823.39059299999997</v>
          </cell>
          <cell r="AR714">
            <v>-406.917192</v>
          </cell>
          <cell r="AS714">
            <v>-4736.4256729999997</v>
          </cell>
          <cell r="AT714">
            <v>-4264.9091689999996</v>
          </cell>
          <cell r="AU714">
            <v>-3845.5584479999998</v>
          </cell>
          <cell r="AV714">
            <v>-3435.605219</v>
          </cell>
          <cell r="AW714">
            <v>-3024.0570750000002</v>
          </cell>
          <cell r="AX714">
            <v>-2617.274253</v>
          </cell>
          <cell r="AY714">
            <v>-2219.2066420000001</v>
          </cell>
          <cell r="AZ714">
            <v>-1822.4167110000001</v>
          </cell>
          <cell r="BA714">
            <v>-1431.074284</v>
          </cell>
          <cell r="BB714">
            <v>-1279.3793389999998</v>
          </cell>
          <cell r="BC714">
            <v>-1050.7768100000001</v>
          </cell>
          <cell r="BD714">
            <v>-823.39059299999997</v>
          </cell>
          <cell r="BE714">
            <v>-680.51877300000001</v>
          </cell>
          <cell r="BF714">
            <v>-406.917192</v>
          </cell>
          <cell r="BG714">
            <v>-334.93914899999999</v>
          </cell>
          <cell r="BH714">
            <v>-3968.2837629999999</v>
          </cell>
          <cell r="BI714">
            <v>-3566.1243799999997</v>
          </cell>
          <cell r="BJ714">
            <v>-3215.2202820000002</v>
          </cell>
          <cell r="BK714">
            <v>-2873.9133579999998</v>
          </cell>
          <cell r="BL714">
            <v>-2532.83617</v>
          </cell>
          <cell r="BM714">
            <v>-2200.3845879999999</v>
          </cell>
          <cell r="BN714">
            <v>-1861.6512379999999</v>
          </cell>
          <cell r="BO714">
            <v>-1531.4460079999999</v>
          </cell>
          <cell r="BP714">
            <v>-1197.4015179999999</v>
          </cell>
          <cell r="BQ714">
            <v>-884.2162239999999</v>
          </cell>
          <cell r="BR714">
            <v>-570.60569299999997</v>
          </cell>
          <cell r="BS714">
            <v>-281.02560299999999</v>
          </cell>
          <cell r="BT714">
            <v>-3400.97</v>
          </cell>
          <cell r="BU714">
            <v>-3077.096</v>
          </cell>
          <cell r="BV714">
            <v>-2782.7069999999999</v>
          </cell>
          <cell r="BW714">
            <v>-2494.5039999999999</v>
          </cell>
          <cell r="BX714">
            <v>-2207.6260000000002</v>
          </cell>
          <cell r="BY714">
            <v>-1927.722</v>
          </cell>
          <cell r="BZ714">
            <v>-1636.529</v>
          </cell>
          <cell r="CA714">
            <v>-1354.6669999999999</v>
          </cell>
          <cell r="CB714">
            <v>-1069.26</v>
          </cell>
          <cell r="CC714">
            <v>-790.85500000000002</v>
          </cell>
          <cell r="CD714">
            <v>-512.75400000000002</v>
          </cell>
          <cell r="CE714">
            <v>-258.36099999999999</v>
          </cell>
          <cell r="CF714">
            <v>-3140.683</v>
          </cell>
          <cell r="CG714">
            <v>-2846.5149999999999</v>
          </cell>
          <cell r="CH714">
            <v>-2576.5360000000001</v>
          </cell>
          <cell r="CI714">
            <v>-2310.2399999999998</v>
          </cell>
          <cell r="CJ714">
            <v>-2042.674</v>
          </cell>
          <cell r="CK714">
            <v>-1783.221</v>
          </cell>
          <cell r="CL714">
            <v>-1510.1010000000001</v>
          </cell>
          <cell r="CM714">
            <v>-1247.4190000000001</v>
          </cell>
          <cell r="CN714">
            <v>-1069.26</v>
          </cell>
          <cell r="CO714">
            <v>-982.80700000000002</v>
          </cell>
          <cell r="CP714">
            <v>-721.79399999999998</v>
          </cell>
          <cell r="CQ714">
            <v>-472.73200000000003</v>
          </cell>
          <cell r="CR714">
            <v>-240.37200000000001</v>
          </cell>
          <cell r="CS714">
            <v>-3140.683</v>
          </cell>
          <cell r="CT714">
            <v>-2620.52</v>
          </cell>
          <cell r="CU714">
            <v>-2365.4369999999999</v>
          </cell>
          <cell r="CV714">
            <v>-2096.855</v>
          </cell>
          <cell r="CW714">
            <v>-1862.4939999999999</v>
          </cell>
          <cell r="CX714">
            <v>-1616.069</v>
          </cell>
          <cell r="CY714">
            <v>-1364.2080000000001</v>
          </cell>
          <cell r="CZ714">
            <v>-1130.491</v>
          </cell>
          <cell r="DA714">
            <v>-939.37599999999998</v>
          </cell>
          <cell r="DB714">
            <v>-742.61500000000001</v>
          </cell>
          <cell r="DC714">
            <v>-548.42899999999997</v>
          </cell>
          <cell r="DD714">
            <v>-355.53100000000001</v>
          </cell>
          <cell r="DE714">
            <v>-178.82303200000001</v>
          </cell>
          <cell r="DF714">
            <v>-1936.8188339999999</v>
          </cell>
          <cell r="DG714">
            <v>-1753.5108210000001</v>
          </cell>
          <cell r="DH714">
            <v>-1579.141255</v>
          </cell>
          <cell r="DI714">
            <v>-1410.1636570000001</v>
          </cell>
          <cell r="DJ714">
            <v>-1241.6981989999999</v>
          </cell>
          <cell r="DK714">
            <v>-1072.983195</v>
          </cell>
          <cell r="DL714">
            <v>908.73366699999997</v>
          </cell>
          <cell r="DM714">
            <v>-748.80716700000005</v>
          </cell>
          <cell r="DN714">
            <v>-591.63316899999995</v>
          </cell>
          <cell r="DO714">
            <v>435.548</v>
          </cell>
          <cell r="DP714">
            <v>285.47399999999999</v>
          </cell>
          <cell r="DQ714">
            <v>132.358</v>
          </cell>
          <cell r="DR714">
            <v>1583.539</v>
          </cell>
          <cell r="DS714">
            <v>1422.962</v>
          </cell>
          <cell r="DT714">
            <v>1283.1030000000001</v>
          </cell>
          <cell r="DU714">
            <v>1147.7570000000001</v>
          </cell>
          <cell r="DV714">
            <v>1013.9160000000001</v>
          </cell>
          <cell r="DW714">
            <v>882.21500000000003</v>
          </cell>
          <cell r="DX714">
            <v>747.85199999999998</v>
          </cell>
          <cell r="DY714">
            <v>615.46699999999998</v>
          </cell>
          <cell r="DZ714">
            <v>485.60500000000002</v>
          </cell>
          <cell r="EA714">
            <v>358.41800000000001</v>
          </cell>
          <cell r="EB714">
            <v>237.36799999999999</v>
          </cell>
          <cell r="EC714">
            <v>119.80500000000001</v>
          </cell>
          <cell r="ED714">
            <v>1322.2809999999999</v>
          </cell>
          <cell r="EE714">
            <v>1200.127</v>
          </cell>
          <cell r="EF714">
            <v>1081.5360000000001</v>
          </cell>
          <cell r="EG714">
            <v>966.19500000000005</v>
          </cell>
          <cell r="EH714">
            <v>856.41200000000003</v>
          </cell>
          <cell r="EI714">
            <v>746.34100000000001</v>
          </cell>
          <cell r="EJ714">
            <v>637.27599999999995</v>
          </cell>
          <cell r="EK714">
            <v>522.50900000000001</v>
          </cell>
          <cell r="EL714">
            <v>414.447</v>
          </cell>
          <cell r="EM714">
            <v>303.50200000000001</v>
          </cell>
          <cell r="EN714">
            <v>199.667</v>
          </cell>
          <cell r="EO714">
            <v>97.736000000000004</v>
          </cell>
          <cell r="EP714">
            <v>1107.3330000000001</v>
          </cell>
          <cell r="EQ714">
            <v>1006.793</v>
          </cell>
          <cell r="ER714">
            <v>907.71299999999997</v>
          </cell>
          <cell r="ES714">
            <v>0</v>
          </cell>
          <cell r="ET714">
            <v>0</v>
          </cell>
          <cell r="EU714">
            <v>0</v>
          </cell>
          <cell r="EV714">
            <v>0</v>
          </cell>
          <cell r="EW714">
            <v>0</v>
          </cell>
          <cell r="EX714">
            <v>0</v>
          </cell>
          <cell r="EY714">
            <v>0</v>
          </cell>
          <cell r="EZ714">
            <v>0</v>
          </cell>
          <cell r="FA714">
            <v>0</v>
          </cell>
          <cell r="FB714">
            <v>0</v>
          </cell>
          <cell r="FC714">
            <v>0</v>
          </cell>
          <cell r="FD714">
            <v>0</v>
          </cell>
          <cell r="FE714">
            <v>0</v>
          </cell>
          <cell r="FF714">
            <v>0</v>
          </cell>
          <cell r="FG714">
            <v>0</v>
          </cell>
          <cell r="FH714">
            <v>0</v>
          </cell>
          <cell r="FI714">
            <v>0</v>
          </cell>
          <cell r="FJ714">
            <v>0</v>
          </cell>
          <cell r="FK714">
            <v>0</v>
          </cell>
          <cell r="FL714">
            <v>0</v>
          </cell>
          <cell r="FM714">
            <v>0</v>
          </cell>
          <cell r="FN714">
            <v>0</v>
          </cell>
          <cell r="FO714">
            <v>0</v>
          </cell>
          <cell r="FP714">
            <v>0</v>
          </cell>
          <cell r="FQ714">
            <v>0</v>
          </cell>
          <cell r="FR714">
            <v>0</v>
          </cell>
          <cell r="FS714">
            <v>0</v>
          </cell>
        </row>
        <row r="715">
          <cell r="A715" t="str">
            <v>ARP SURAsiniestros totalesR</v>
          </cell>
          <cell r="B715" t="str">
            <v>ARP SURA</v>
          </cell>
          <cell r="C715" t="str">
            <v>R</v>
          </cell>
          <cell r="D715" t="str">
            <v>MM Col$</v>
          </cell>
          <cell r="F715" t="str">
            <v>siniestros totales</v>
          </cell>
          <cell r="I715">
            <v>-252670.02002599998</v>
          </cell>
          <cell r="J715">
            <v>-226276.32845099998</v>
          </cell>
          <cell r="K715">
            <v>-230547.66856400002</v>
          </cell>
          <cell r="L715">
            <v>-203682.76664500003</v>
          </cell>
          <cell r="M715">
            <v>-203510.71719700002</v>
          </cell>
          <cell r="N715">
            <v>-180778.85184399999</v>
          </cell>
          <cell r="O715">
            <v>-182018.61278999998</v>
          </cell>
          <cell r="P715">
            <v>-160522.93177599998</v>
          </cell>
          <cell r="Q715">
            <v>-158903.65111800001</v>
          </cell>
          <cell r="R715">
            <v>-142069.60560599997</v>
          </cell>
          <cell r="S715">
            <v>-138725.54465100003</v>
          </cell>
          <cell r="T715">
            <v>-123603.64665999998</v>
          </cell>
          <cell r="U715">
            <v>-117391.189964</v>
          </cell>
          <cell r="V715">
            <v>-104684.87536099998</v>
          </cell>
          <cell r="W715">
            <v>-95763.697214999993</v>
          </cell>
          <cell r="X715">
            <v>-84753.736762</v>
          </cell>
          <cell r="Y715">
            <v>-74583.932239999995</v>
          </cell>
          <cell r="Z715">
            <v>-65988.251877999995</v>
          </cell>
          <cell r="AA715">
            <v>-55190.028406000005</v>
          </cell>
          <cell r="AB715">
            <v>-48337.385435000004</v>
          </cell>
          <cell r="AC715">
            <v>-35532.023093000003</v>
          </cell>
          <cell r="AD715">
            <v>-30517.797043000002</v>
          </cell>
          <cell r="AE715">
            <v>-16910.224591999999</v>
          </cell>
          <cell r="AF715">
            <v>-13699.398250999999</v>
          </cell>
          <cell r="AG715">
            <v>-195242.45379899995</v>
          </cell>
          <cell r="AH715">
            <v>-174954.29477500005</v>
          </cell>
          <cell r="AI715">
            <v>-155458.05344300001</v>
          </cell>
          <cell r="AJ715">
            <v>-137219.26068000001</v>
          </cell>
          <cell r="AK715">
            <v>-120524.89524699998</v>
          </cell>
          <cell r="AL715">
            <v>-104241.091225</v>
          </cell>
          <cell r="AM715">
            <v>-87654.002810999984</v>
          </cell>
          <cell r="AN715">
            <v>-70305.39035799999</v>
          </cell>
          <cell r="AO715">
            <v>-54807.507367999999</v>
          </cell>
          <cell r="AP715">
            <v>-40136.925530999993</v>
          </cell>
          <cell r="AQ715">
            <v>-25242.748263000005</v>
          </cell>
          <cell r="AR715">
            <v>-11905.596734999999</v>
          </cell>
          <cell r="AS715">
            <v>-166636.76196399998</v>
          </cell>
          <cell r="AT715">
            <v>-149611.18836199999</v>
          </cell>
          <cell r="AU715">
            <v>-132045.943852</v>
          </cell>
          <cell r="AV715">
            <v>-118399.77475</v>
          </cell>
          <cell r="AW715">
            <v>-104280.14175200003</v>
          </cell>
          <cell r="AX715">
            <v>-89062.276632000008</v>
          </cell>
          <cell r="AY715">
            <v>-75132.833950000015</v>
          </cell>
          <cell r="AZ715">
            <v>-59277.263293000011</v>
          </cell>
          <cell r="BA715">
            <v>-47003.687461999994</v>
          </cell>
          <cell r="BB715">
            <v>-40136.925530999993</v>
          </cell>
          <cell r="BC715">
            <v>-34221.830950000003</v>
          </cell>
          <cell r="BD715">
            <v>-25242.748263000005</v>
          </cell>
          <cell r="BE715">
            <v>-21476.69472</v>
          </cell>
          <cell r="BF715">
            <v>-11905.596734999999</v>
          </cell>
          <cell r="BG715">
            <v>-10002.908427</v>
          </cell>
          <cell r="BH715">
            <v>-144284.35602399995</v>
          </cell>
          <cell r="BI715">
            <v>-127700.22170899998</v>
          </cell>
          <cell r="BJ715">
            <v>-113326.64123699999</v>
          </cell>
          <cell r="BK715">
            <v>-100713.85417399999</v>
          </cell>
          <cell r="BL715">
            <v>-88485.649596999996</v>
          </cell>
          <cell r="BM715">
            <v>-76162.364119999984</v>
          </cell>
          <cell r="BN715">
            <v>-65177.067696999999</v>
          </cell>
          <cell r="BO715">
            <v>-51699.807088000001</v>
          </cell>
          <cell r="BP715">
            <v>-40887.570118000003</v>
          </cell>
          <cell r="BQ715">
            <v>-29256.322433999998</v>
          </cell>
          <cell r="BR715">
            <v>-18385.154715000001</v>
          </cell>
          <cell r="BS715">
            <v>-7572.0190310000007</v>
          </cell>
          <cell r="BT715">
            <v>-126106.955</v>
          </cell>
          <cell r="BU715">
            <v>-112021.71</v>
          </cell>
          <cell r="BV715">
            <v>-100332.236</v>
          </cell>
          <cell r="BW715">
            <v>-89499.475000000006</v>
          </cell>
          <cell r="BX715">
            <v>-78856.365999999995</v>
          </cell>
          <cell r="BY715">
            <v>-68888.872000000003</v>
          </cell>
          <cell r="BZ715">
            <v>-57037.771000000001</v>
          </cell>
          <cell r="CA715">
            <v>-46097.733999999997</v>
          </cell>
          <cell r="CB715">
            <v>-36032.01</v>
          </cell>
          <cell r="CC715">
            <v>-26757.421999999999</v>
          </cell>
          <cell r="CD715">
            <v>-16845.238000000001</v>
          </cell>
          <cell r="CE715">
            <v>-7664.1620000000003</v>
          </cell>
          <cell r="CF715">
            <v>-112364.361</v>
          </cell>
          <cell r="CG715">
            <v>-100853.47100000001</v>
          </cell>
          <cell r="CH715">
            <v>-91074.758000000002</v>
          </cell>
          <cell r="CI715">
            <v>-80244.217999999993</v>
          </cell>
          <cell r="CJ715">
            <v>-69907.728000000003</v>
          </cell>
          <cell r="CK715">
            <v>-60622.256000000001</v>
          </cell>
          <cell r="CL715">
            <v>-51223.391000000003</v>
          </cell>
          <cell r="CM715">
            <v>-41763.65</v>
          </cell>
          <cell r="CN715">
            <v>-36032.01</v>
          </cell>
          <cell r="CO715">
            <v>-32864.959000000003</v>
          </cell>
          <cell r="CP715">
            <v>-24074.292000000001</v>
          </cell>
          <cell r="CQ715">
            <v>-16380.824000000001</v>
          </cell>
          <cell r="CR715">
            <v>-8045.4110000000001</v>
          </cell>
          <cell r="CS715">
            <v>-112364.361</v>
          </cell>
          <cell r="CT715">
            <v>-83753.926000000007</v>
          </cell>
          <cell r="CU715">
            <v>-73312.160000000003</v>
          </cell>
          <cell r="CV715">
            <v>-65793.717999999993</v>
          </cell>
          <cell r="CW715">
            <v>-58136.311999999998</v>
          </cell>
          <cell r="CX715">
            <v>-50765.294000000002</v>
          </cell>
          <cell r="CY715">
            <v>-43281.712</v>
          </cell>
          <cell r="CZ715">
            <v>-36342.624000000003</v>
          </cell>
          <cell r="DA715">
            <v>-29654.733</v>
          </cell>
          <cell r="DB715">
            <v>-23103.738000000001</v>
          </cell>
          <cell r="DC715">
            <v>-17861.68</v>
          </cell>
          <cell r="DD715">
            <v>-12341.884</v>
          </cell>
          <cell r="DE715">
            <v>-4853.5956059999999</v>
          </cell>
          <cell r="DF715">
            <v>-57582.076007000003</v>
          </cell>
          <cell r="DG715">
            <v>-50762.617856999997</v>
          </cell>
          <cell r="DH715">
            <v>-45548.795033000002</v>
          </cell>
          <cell r="DI715">
            <v>-40388.621671000001</v>
          </cell>
          <cell r="DJ715">
            <v>-35302.466820000001</v>
          </cell>
          <cell r="DK715">
            <v>-30257.348894999999</v>
          </cell>
          <cell r="DL715">
            <v>25849.684644000001</v>
          </cell>
          <cell r="DM715">
            <v>-20861.363982999999</v>
          </cell>
          <cell r="DN715">
            <v>-16430.835544000001</v>
          </cell>
          <cell r="DO715">
            <v>12587.983</v>
          </cell>
          <cell r="DP715">
            <v>8220.2479999999996</v>
          </cell>
          <cell r="DQ715">
            <v>3881.498</v>
          </cell>
          <cell r="DR715">
            <v>47014.146000000001</v>
          </cell>
          <cell r="DS715">
            <v>41488.432999999997</v>
          </cell>
          <cell r="DT715">
            <v>37914.779000000002</v>
          </cell>
          <cell r="DU715">
            <v>33663.784</v>
          </cell>
          <cell r="DV715">
            <v>29452.608</v>
          </cell>
          <cell r="DW715">
            <v>25462.379000000001</v>
          </cell>
          <cell r="DX715">
            <v>21753.177</v>
          </cell>
          <cell r="DY715">
            <v>17462.923999999999</v>
          </cell>
          <cell r="DZ715">
            <v>13699.184999999999</v>
          </cell>
          <cell r="EA715">
            <v>10082.494000000001</v>
          </cell>
          <cell r="EB715">
            <v>6213.3789999999999</v>
          </cell>
          <cell r="EC715">
            <v>3078.3910000000001</v>
          </cell>
          <cell r="ED715">
            <v>40198.478999999999</v>
          </cell>
          <cell r="EE715">
            <v>35890.743000000002</v>
          </cell>
          <cell r="EF715">
            <v>31427.024000000001</v>
          </cell>
          <cell r="EG715">
            <v>28868.217000000001</v>
          </cell>
          <cell r="EH715">
            <v>25413.059000000001</v>
          </cell>
          <cell r="EI715">
            <v>21994.778999999999</v>
          </cell>
          <cell r="EJ715">
            <v>18645.922999999999</v>
          </cell>
          <cell r="EK715">
            <v>15189.416999999999</v>
          </cell>
          <cell r="EL715">
            <v>11979.22</v>
          </cell>
          <cell r="EM715">
            <v>8965.5259999999998</v>
          </cell>
          <cell r="EN715">
            <v>5492.3440000000001</v>
          </cell>
          <cell r="EO715">
            <v>2659.5749999999998</v>
          </cell>
          <cell r="EP715">
            <v>33117.586000000003</v>
          </cell>
          <cell r="EQ715">
            <v>29695.071</v>
          </cell>
          <cell r="ER715">
            <v>26850.562999999998</v>
          </cell>
          <cell r="ES715">
            <v>0</v>
          </cell>
          <cell r="ET715">
            <v>0</v>
          </cell>
          <cell r="EU715">
            <v>0</v>
          </cell>
          <cell r="EV715">
            <v>0</v>
          </cell>
          <cell r="EW715">
            <v>0</v>
          </cell>
          <cell r="EX715">
            <v>0</v>
          </cell>
          <cell r="EY715">
            <v>0</v>
          </cell>
          <cell r="EZ715">
            <v>0</v>
          </cell>
          <cell r="FA715">
            <v>0</v>
          </cell>
          <cell r="FB715">
            <v>0</v>
          </cell>
          <cell r="FC715">
            <v>0</v>
          </cell>
          <cell r="FD715">
            <v>0</v>
          </cell>
          <cell r="FE715">
            <v>0</v>
          </cell>
          <cell r="FF715">
            <v>0</v>
          </cell>
          <cell r="FG715">
            <v>0</v>
          </cell>
          <cell r="FH715">
            <v>0</v>
          </cell>
          <cell r="FI715">
            <v>0</v>
          </cell>
          <cell r="FJ715">
            <v>0</v>
          </cell>
          <cell r="FK715">
            <v>0</v>
          </cell>
          <cell r="FL715">
            <v>0</v>
          </cell>
          <cell r="FM715">
            <v>0</v>
          </cell>
          <cell r="FN715">
            <v>0</v>
          </cell>
          <cell r="FO715">
            <v>0</v>
          </cell>
          <cell r="FP715">
            <v>0</v>
          </cell>
          <cell r="FQ715">
            <v>0</v>
          </cell>
          <cell r="FR715">
            <v>0</v>
          </cell>
          <cell r="FS715">
            <v>0</v>
          </cell>
        </row>
        <row r="716">
          <cell r="A716" t="str">
            <v>ARP SURAtotal reservasR</v>
          </cell>
          <cell r="B716" t="str">
            <v>ARP SURA</v>
          </cell>
          <cell r="C716" t="str">
            <v>R</v>
          </cell>
          <cell r="D716" t="str">
            <v>MM Col$</v>
          </cell>
          <cell r="F716" t="str">
            <v>total reservas</v>
          </cell>
          <cell r="I716">
            <v>-154539.417636</v>
          </cell>
          <cell r="J716">
            <v>-143315.43180300001</v>
          </cell>
          <cell r="K716">
            <v>-147881.189896</v>
          </cell>
          <cell r="L716">
            <v>-130085.69038500002</v>
          </cell>
          <cell r="M716">
            <v>-130393.456016</v>
          </cell>
          <cell r="N716">
            <v>-120977.17084700002</v>
          </cell>
          <cell r="O716">
            <v>-117415.122244</v>
          </cell>
          <cell r="P716">
            <v>-100378.380086</v>
          </cell>
          <cell r="Q716">
            <v>-103924.46203899999</v>
          </cell>
          <cell r="R716">
            <v>-82918.342490999989</v>
          </cell>
          <cell r="S716">
            <v>-90389.365903999991</v>
          </cell>
          <cell r="T716">
            <v>-73252.63018399998</v>
          </cell>
          <cell r="U716">
            <v>-75090.382570000002</v>
          </cell>
          <cell r="V716">
            <v>-62230.645733999991</v>
          </cell>
          <cell r="W716">
            <v>-66047.213269</v>
          </cell>
          <cell r="X716">
            <v>-54456.521079000013</v>
          </cell>
          <cell r="Y716">
            <v>-55184.723525000009</v>
          </cell>
          <cell r="Z716">
            <v>-43721.553653000003</v>
          </cell>
          <cell r="AA716">
            <v>-43361.528016000004</v>
          </cell>
          <cell r="AB716">
            <v>-34686.567080000001</v>
          </cell>
          <cell r="AC716">
            <v>-21154.725046</v>
          </cell>
          <cell r="AD716">
            <v>-22645.499865000002</v>
          </cell>
          <cell r="AE716">
            <v>-6122.9757959999997</v>
          </cell>
          <cell r="AF716">
            <v>-16210.213972</v>
          </cell>
          <cell r="AG716">
            <v>-139114.14355900005</v>
          </cell>
          <cell r="AH716">
            <v>-107493.98984400001</v>
          </cell>
          <cell r="AI716">
            <v>-96271.622264999998</v>
          </cell>
          <cell r="AJ716">
            <v>-83711.503334000008</v>
          </cell>
          <cell r="AK716">
            <v>-74114.774163000024</v>
          </cell>
          <cell r="AL716">
            <v>-63805.421485000006</v>
          </cell>
          <cell r="AM716">
            <v>-56874.018337000001</v>
          </cell>
          <cell r="AN716">
            <v>-49700.502590000004</v>
          </cell>
          <cell r="AO716">
            <v>-41342.116835999994</v>
          </cell>
          <cell r="AP716">
            <v>-32087.258381</v>
          </cell>
          <cell r="AQ716">
            <v>-18827.597688000005</v>
          </cell>
          <cell r="AR716">
            <v>-8121.6041450000012</v>
          </cell>
          <cell r="AS716">
            <v>-109218.57487400001</v>
          </cell>
          <cell r="AT716">
            <v>-95813.683560000005</v>
          </cell>
          <cell r="AU716">
            <v>-89571.392550000019</v>
          </cell>
          <cell r="AV716">
            <v>-80042.075712999984</v>
          </cell>
          <cell r="AW716">
            <v>-73260.258489999993</v>
          </cell>
          <cell r="AX716">
            <v>-64253.733349000002</v>
          </cell>
          <cell r="AY716">
            <v>-55407.297322999999</v>
          </cell>
          <cell r="AZ716">
            <v>-47749.055166000006</v>
          </cell>
          <cell r="BA716">
            <v>-35228.630647999991</v>
          </cell>
          <cell r="BB716">
            <v>-32087.258381</v>
          </cell>
          <cell r="BC716">
            <v>-25943.981845000006</v>
          </cell>
          <cell r="BD716">
            <v>-18827.597688000002</v>
          </cell>
          <cell r="BE716">
            <v>-14235.050509000001</v>
          </cell>
          <cell r="BF716">
            <v>-8121.6041450000012</v>
          </cell>
          <cell r="BG716">
            <v>-5838.6110870000002</v>
          </cell>
          <cell r="BH716">
            <v>-94970.865042999998</v>
          </cell>
          <cell r="BI716">
            <v>-86659.282439999995</v>
          </cell>
          <cell r="BJ716">
            <v>-75146.351689000003</v>
          </cell>
          <cell r="BK716">
            <v>-56466.353840000011</v>
          </cell>
          <cell r="BL716">
            <v>-50485.539573000002</v>
          </cell>
          <cell r="BM716">
            <v>-42785.436519999996</v>
          </cell>
          <cell r="BN716">
            <v>-36206.252519999995</v>
          </cell>
          <cell r="BO716">
            <v>-32804.714851999997</v>
          </cell>
          <cell r="BP716">
            <v>-25215.373421</v>
          </cell>
          <cell r="BQ716">
            <v>-15633.209566</v>
          </cell>
          <cell r="BR716">
            <v>-12623.118776000001</v>
          </cell>
          <cell r="BS716">
            <v>-8044.5333870000004</v>
          </cell>
          <cell r="BT716">
            <v>-65727.895000000004</v>
          </cell>
          <cell r="BU716">
            <v>-60954.915000000001</v>
          </cell>
          <cell r="BV716">
            <v>-57459.851999999999</v>
          </cell>
          <cell r="BW716">
            <v>-51593.627999999997</v>
          </cell>
          <cell r="BX716">
            <v>-46909.347000000002</v>
          </cell>
          <cell r="BY716">
            <v>-39317.754999999997</v>
          </cell>
          <cell r="BZ716">
            <v>-30884.697</v>
          </cell>
          <cell r="CA716">
            <v>-25728.866000000002</v>
          </cell>
          <cell r="CB716">
            <v>-20686.576000000001</v>
          </cell>
          <cell r="CC716">
            <v>-14322.329</v>
          </cell>
          <cell r="CD716">
            <v>-8838.5740000000005</v>
          </cell>
          <cell r="CE716">
            <v>-3859.2260000000001</v>
          </cell>
          <cell r="CF716">
            <v>-65035.635000000002</v>
          </cell>
          <cell r="CG716">
            <v>-61933.612999999998</v>
          </cell>
          <cell r="CH716">
            <v>-58583.934999999998</v>
          </cell>
          <cell r="CI716">
            <v>-54444.13</v>
          </cell>
          <cell r="CJ716">
            <v>-45934.233999999997</v>
          </cell>
          <cell r="CK716">
            <v>-41461.983</v>
          </cell>
          <cell r="CL716">
            <v>-34222.942000000003</v>
          </cell>
          <cell r="CM716">
            <v>-30310.664000000001</v>
          </cell>
          <cell r="CN716">
            <v>-20686.573</v>
          </cell>
          <cell r="CO716">
            <v>-22964.384999999998</v>
          </cell>
          <cell r="CP716">
            <v>-16694.623</v>
          </cell>
          <cell r="CQ716">
            <v>-12586.441000000001</v>
          </cell>
          <cell r="CR716">
            <v>-4268.683</v>
          </cell>
          <cell r="CS716">
            <v>-65035.635000000002</v>
          </cell>
          <cell r="CT716">
            <v>-54571.411999999997</v>
          </cell>
          <cell r="CU716">
            <v>-49563.879000000001</v>
          </cell>
          <cell r="CV716">
            <v>-42827.326000000001</v>
          </cell>
          <cell r="CW716">
            <v>-35976.21</v>
          </cell>
          <cell r="CX716">
            <v>-31312.348000000002</v>
          </cell>
          <cell r="CY716">
            <v>-25886.519</v>
          </cell>
          <cell r="CZ716">
            <v>-19762.769</v>
          </cell>
          <cell r="DA716">
            <v>-17576.912</v>
          </cell>
          <cell r="DB716">
            <v>-13201.155000000001</v>
          </cell>
          <cell r="DC716">
            <v>-7496.5860000000002</v>
          </cell>
          <cell r="DD716">
            <v>-3813.4</v>
          </cell>
          <cell r="DE716">
            <v>-2628.545693</v>
          </cell>
          <cell r="DF716">
            <v>-50708.153859999999</v>
          </cell>
          <cell r="DG716">
            <v>-47845.215499999998</v>
          </cell>
          <cell r="DH716">
            <v>-43318.971822</v>
          </cell>
          <cell r="DI716">
            <v>-41042.363978000001</v>
          </cell>
          <cell r="DJ716">
            <v>-35506.529169000001</v>
          </cell>
          <cell r="DK716">
            <v>-30515.930888999999</v>
          </cell>
          <cell r="DL716">
            <v>26368.636606</v>
          </cell>
          <cell r="DM716">
            <v>-22477.281358</v>
          </cell>
          <cell r="DN716">
            <v>-18804.816056</v>
          </cell>
          <cell r="DO716">
            <v>13727.879000000001</v>
          </cell>
          <cell r="DP716">
            <v>10847.564</v>
          </cell>
          <cell r="DQ716">
            <v>5963.3339999999998</v>
          </cell>
          <cell r="DR716">
            <v>53029.260999999999</v>
          </cell>
          <cell r="DS716">
            <v>45708.254000000001</v>
          </cell>
          <cell r="DT716">
            <v>39770.788</v>
          </cell>
          <cell r="DU716">
            <v>33639.824000000001</v>
          </cell>
          <cell r="DV716">
            <v>27583.146000000001</v>
          </cell>
          <cell r="DW716">
            <v>21900.043000000001</v>
          </cell>
          <cell r="DX716">
            <v>18380.205000000002</v>
          </cell>
          <cell r="DY716">
            <v>15758.205</v>
          </cell>
          <cell r="DZ716">
            <v>12966.342000000001</v>
          </cell>
          <cell r="EA716">
            <v>9409.8089999999993</v>
          </cell>
          <cell r="EB716">
            <v>6791.9530000000004</v>
          </cell>
          <cell r="EC716">
            <v>3091.556</v>
          </cell>
          <cell r="ED716">
            <v>30208.629000000001</v>
          </cell>
          <cell r="EE716">
            <v>26421.044000000002</v>
          </cell>
          <cell r="EF716">
            <v>22719.391</v>
          </cell>
          <cell r="EG716">
            <v>21226.206999999999</v>
          </cell>
          <cell r="EH716">
            <v>18422.053</v>
          </cell>
          <cell r="EI716">
            <v>16173.075999999999</v>
          </cell>
          <cell r="EJ716">
            <v>12980.191999999999</v>
          </cell>
          <cell r="EK716">
            <v>10744.236999999999</v>
          </cell>
          <cell r="EL716">
            <v>8013.4949999999999</v>
          </cell>
          <cell r="EM716">
            <v>6008.4859999999999</v>
          </cell>
          <cell r="EN716">
            <v>4653.3950000000004</v>
          </cell>
          <cell r="EO716">
            <v>2929.2849999999999</v>
          </cell>
          <cell r="EP716">
            <v>23184.735000000001</v>
          </cell>
          <cell r="EQ716">
            <v>23659.88</v>
          </cell>
          <cell r="ER716">
            <v>22703.94</v>
          </cell>
          <cell r="ES716">
            <v>0</v>
          </cell>
          <cell r="ET716">
            <v>0</v>
          </cell>
          <cell r="EU716">
            <v>0</v>
          </cell>
          <cell r="EV716">
            <v>0</v>
          </cell>
          <cell r="EW716">
            <v>0</v>
          </cell>
          <cell r="EX716">
            <v>0</v>
          </cell>
          <cell r="EY716">
            <v>0</v>
          </cell>
          <cell r="EZ716">
            <v>0</v>
          </cell>
          <cell r="FA716">
            <v>0</v>
          </cell>
          <cell r="FB716">
            <v>0</v>
          </cell>
          <cell r="FC716">
            <v>0</v>
          </cell>
          <cell r="FD716">
            <v>0</v>
          </cell>
          <cell r="FE716">
            <v>0</v>
          </cell>
          <cell r="FF716">
            <v>0</v>
          </cell>
          <cell r="FG716">
            <v>0</v>
          </cell>
          <cell r="FH716">
            <v>0</v>
          </cell>
          <cell r="FI716">
            <v>0</v>
          </cell>
          <cell r="FJ716">
            <v>0</v>
          </cell>
          <cell r="FK716">
            <v>0</v>
          </cell>
          <cell r="FL716">
            <v>0</v>
          </cell>
          <cell r="FM716">
            <v>0</v>
          </cell>
          <cell r="FN716">
            <v>0</v>
          </cell>
          <cell r="FO716">
            <v>0</v>
          </cell>
          <cell r="FP716">
            <v>0</v>
          </cell>
          <cell r="FQ716">
            <v>0</v>
          </cell>
          <cell r="FR716">
            <v>0</v>
          </cell>
          <cell r="FS716">
            <v>0</v>
          </cell>
        </row>
        <row r="717">
          <cell r="A717" t="str">
            <v>ARP SURAcosto de reaseguroR</v>
          </cell>
          <cell r="B717" t="str">
            <v>ARP SURA</v>
          </cell>
          <cell r="C717" t="str">
            <v>R</v>
          </cell>
          <cell r="D717" t="str">
            <v>MM Col$</v>
          </cell>
          <cell r="F717" t="str">
            <v>costo de reaseguro</v>
          </cell>
          <cell r="I717">
            <v>11042.951767999999</v>
          </cell>
          <cell r="J717">
            <v>16910.164840000001</v>
          </cell>
          <cell r="K717">
            <v>6149.0227679999989</v>
          </cell>
          <cell r="L717">
            <v>13778.252726999997</v>
          </cell>
          <cell r="M717">
            <v>6149.0227679999989</v>
          </cell>
          <cell r="N717">
            <v>13796.200153</v>
          </cell>
          <cell r="O717">
            <v>6149.0227679999989</v>
          </cell>
          <cell r="P717">
            <v>13806.391248</v>
          </cell>
          <cell r="Q717">
            <v>3396.6684659999996</v>
          </cell>
          <cell r="R717">
            <v>12274.584092999999</v>
          </cell>
          <cell r="S717">
            <v>3396.6684659999996</v>
          </cell>
          <cell r="T717">
            <v>12274.584092999999</v>
          </cell>
          <cell r="U717">
            <v>3396.6684659999996</v>
          </cell>
          <cell r="V717">
            <v>11464.000571</v>
          </cell>
          <cell r="W717">
            <v>1746.3240830000002</v>
          </cell>
          <cell r="X717">
            <v>7187.3837250000006</v>
          </cell>
          <cell r="Y717">
            <v>1746.3240830000002</v>
          </cell>
          <cell r="Z717">
            <v>7187.3837250000006</v>
          </cell>
          <cell r="AA717">
            <v>1746.3240830000002</v>
          </cell>
          <cell r="AB717">
            <v>496.95962100000003</v>
          </cell>
          <cell r="AC717">
            <v>0</v>
          </cell>
          <cell r="AD717">
            <v>128.434731</v>
          </cell>
          <cell r="AE717">
            <v>0</v>
          </cell>
          <cell r="AF717">
            <v>128.434731</v>
          </cell>
          <cell r="AG717">
            <v>8158.5080640000006</v>
          </cell>
          <cell r="AH717">
            <v>8158.5080640000006</v>
          </cell>
          <cell r="AI717">
            <v>8048.5205750000005</v>
          </cell>
          <cell r="AJ717">
            <v>7206.363625</v>
          </cell>
          <cell r="AK717">
            <v>3128.2572380000001</v>
          </cell>
          <cell r="AL717">
            <v>3128.2572380000001</v>
          </cell>
          <cell r="AM717">
            <v>3014.4645900000005</v>
          </cell>
          <cell r="AN717">
            <v>1544.8056689999999</v>
          </cell>
          <cell r="AO717">
            <v>1544.8056689999999</v>
          </cell>
          <cell r="AP717">
            <v>1109.698711</v>
          </cell>
          <cell r="AQ717">
            <v>0</v>
          </cell>
          <cell r="AR717">
            <v>0</v>
          </cell>
          <cell r="AS717">
            <v>7298.1466359999986</v>
          </cell>
          <cell r="AT717">
            <v>6151.8963109999986</v>
          </cell>
          <cell r="AU717">
            <v>6153.9405229999993</v>
          </cell>
          <cell r="AV717">
            <v>3704.4223189999993</v>
          </cell>
          <cell r="AW717">
            <v>2898.1758659999996</v>
          </cell>
          <cell r="AX717">
            <v>2897.8518659999995</v>
          </cell>
          <cell r="AY717">
            <v>2897.8518659999995</v>
          </cell>
          <cell r="AZ717">
            <v>-6305.9052559999991</v>
          </cell>
          <cell r="BA717">
            <v>-5302.5378869999995</v>
          </cell>
          <cell r="BB717">
            <v>1109.698711</v>
          </cell>
          <cell r="BC717">
            <v>1028.0181640000001</v>
          </cell>
          <cell r="BD717">
            <v>0</v>
          </cell>
          <cell r="BE717">
            <v>0</v>
          </cell>
          <cell r="BF717">
            <v>0</v>
          </cell>
          <cell r="BG717">
            <v>0</v>
          </cell>
          <cell r="BH717">
            <v>10169.082440000002</v>
          </cell>
          <cell r="BI717">
            <v>9001.8322030000018</v>
          </cell>
          <cell r="BJ717">
            <v>4377.9920190000003</v>
          </cell>
          <cell r="BK717">
            <v>3647.0333179999998</v>
          </cell>
          <cell r="BL717">
            <v>-8301.5663760000007</v>
          </cell>
          <cell r="BM717">
            <v>-7263.8705790000013</v>
          </cell>
          <cell r="BN717">
            <v>-6226.174782000001</v>
          </cell>
          <cell r="BO717">
            <v>-5188.4789850000006</v>
          </cell>
          <cell r="BP717">
            <v>-4150.7831880000003</v>
          </cell>
          <cell r="BQ717">
            <v>-3113.087391</v>
          </cell>
          <cell r="BR717">
            <v>-2075.3915940000002</v>
          </cell>
          <cell r="BS717">
            <v>-1037.6957970000001</v>
          </cell>
          <cell r="BT717">
            <v>-14571.944</v>
          </cell>
          <cell r="BU717">
            <v>-14964.232</v>
          </cell>
          <cell r="BV717">
            <v>-12258.429</v>
          </cell>
          <cell r="BW717">
            <v>-11305.277</v>
          </cell>
          <cell r="BX717">
            <v>-7823.0860000000002</v>
          </cell>
          <cell r="BY717">
            <v>-6869.9340000000002</v>
          </cell>
          <cell r="BZ717">
            <v>-5916.7820000000002</v>
          </cell>
          <cell r="CA717">
            <v>-4963.63</v>
          </cell>
          <cell r="CB717">
            <v>-3970.904</v>
          </cell>
          <cell r="CC717">
            <v>-2978.1779999999999</v>
          </cell>
          <cell r="CD717">
            <v>-1985.452</v>
          </cell>
          <cell r="CE717">
            <v>-992.726</v>
          </cell>
          <cell r="CF717">
            <v>-8966.4130000000005</v>
          </cell>
          <cell r="CG717">
            <v>-8129.1090000000004</v>
          </cell>
          <cell r="CH717">
            <v>-6537.8370000000004</v>
          </cell>
          <cell r="CI717">
            <v>-5901.6949999999997</v>
          </cell>
          <cell r="CJ717">
            <v>-5265.5529999999999</v>
          </cell>
          <cell r="CK717">
            <v>-4629.4110000000001</v>
          </cell>
          <cell r="CL717">
            <v>-3993.2689999999998</v>
          </cell>
          <cell r="CM717">
            <v>-2544.5680000000002</v>
          </cell>
          <cell r="CN717">
            <v>-3970.904</v>
          </cell>
          <cell r="CO717">
            <v>-2544.5680000000002</v>
          </cell>
          <cell r="CP717">
            <v>-1908.4259999999999</v>
          </cell>
          <cell r="CQ717">
            <v>-1272.2840000000001</v>
          </cell>
          <cell r="CR717">
            <v>-636.14200000000005</v>
          </cell>
          <cell r="CS717">
            <v>-8966.4130000000005</v>
          </cell>
          <cell r="CT717">
            <v>-8538.4120000000003</v>
          </cell>
          <cell r="CU717">
            <v>-7166.6459999999997</v>
          </cell>
          <cell r="CV717">
            <v>-6530.5039999999999</v>
          </cell>
          <cell r="CW717">
            <v>-5273.4290000000001</v>
          </cell>
          <cell r="CX717">
            <v>-4637.2870000000003</v>
          </cell>
          <cell r="CY717">
            <v>-4001.145</v>
          </cell>
          <cell r="CZ717">
            <v>-3226.05</v>
          </cell>
          <cell r="DA717">
            <v>-2688.375</v>
          </cell>
          <cell r="DB717">
            <v>-2150.6999999999998</v>
          </cell>
          <cell r="DC717">
            <v>-1613.0250000000001</v>
          </cell>
          <cell r="DD717">
            <v>-1075.3499999999999</v>
          </cell>
          <cell r="DE717">
            <v>-537.67483100000004</v>
          </cell>
          <cell r="DF717">
            <v>-5834.4192650000005</v>
          </cell>
          <cell r="DG717">
            <v>-5267.1349200000004</v>
          </cell>
          <cell r="DH717">
            <v>-4805.8015869999999</v>
          </cell>
          <cell r="DI717">
            <v>-4344.4682540000003</v>
          </cell>
          <cell r="DJ717">
            <v>-3883.1349209999998</v>
          </cell>
          <cell r="DK717">
            <v>-3237.8015879999998</v>
          </cell>
          <cell r="DL717">
            <v>2776.4682550000002</v>
          </cell>
          <cell r="DM717">
            <v>-2315.1349220000002</v>
          </cell>
          <cell r="DN717">
            <v>-1853.8015889999999</v>
          </cell>
          <cell r="DO717">
            <v>1392.4680000000001</v>
          </cell>
          <cell r="DP717">
            <v>922.66600000000005</v>
          </cell>
          <cell r="DQ717">
            <v>461.33300000000003</v>
          </cell>
          <cell r="DR717">
            <v>5022.6869999999999</v>
          </cell>
          <cell r="DS717">
            <v>4408.4080000000004</v>
          </cell>
          <cell r="DT717">
            <v>4033.2750000000001</v>
          </cell>
          <cell r="DU717">
            <v>3658.1419999999998</v>
          </cell>
          <cell r="DV717">
            <v>3097.759</v>
          </cell>
          <cell r="DW717">
            <v>2722.6260000000002</v>
          </cell>
          <cell r="DX717">
            <v>2347.4929999999999</v>
          </cell>
          <cell r="DY717">
            <v>1972.36</v>
          </cell>
          <cell r="DZ717">
            <v>1597.2270000000001</v>
          </cell>
          <cell r="EA717">
            <v>1222.0940000000001</v>
          </cell>
          <cell r="EB717">
            <v>750.26599999999996</v>
          </cell>
          <cell r="EC717">
            <v>375.13299999999998</v>
          </cell>
          <cell r="ED717">
            <v>4272.6850000000004</v>
          </cell>
          <cell r="EE717">
            <v>3919.4989999999998</v>
          </cell>
          <cell r="EF717">
            <v>3352.4050000000002</v>
          </cell>
          <cell r="EG717">
            <v>3021.3989999999999</v>
          </cell>
          <cell r="EH717">
            <v>2690.393</v>
          </cell>
          <cell r="EI717">
            <v>2359.3870000000002</v>
          </cell>
          <cell r="EJ717">
            <v>2028.3810000000001</v>
          </cell>
          <cell r="EK717">
            <v>1697.375</v>
          </cell>
          <cell r="EL717">
            <v>1366.3689999999999</v>
          </cell>
          <cell r="EM717">
            <v>1035.3630000000001</v>
          </cell>
          <cell r="EN717">
            <v>662.01199999999994</v>
          </cell>
          <cell r="EO717">
            <v>331.00599999999997</v>
          </cell>
          <cell r="EP717">
            <v>3575.0729999999999</v>
          </cell>
          <cell r="EQ717">
            <v>3253.8319999999999</v>
          </cell>
          <cell r="ER717">
            <v>2945.6460000000002</v>
          </cell>
          <cell r="ES717">
            <v>0</v>
          </cell>
          <cell r="ET717">
            <v>0</v>
          </cell>
          <cell r="EU717">
            <v>0</v>
          </cell>
          <cell r="EV717">
            <v>0</v>
          </cell>
          <cell r="EW717">
            <v>0</v>
          </cell>
          <cell r="EX717">
            <v>0</v>
          </cell>
          <cell r="EY717">
            <v>0</v>
          </cell>
          <cell r="EZ717">
            <v>0</v>
          </cell>
          <cell r="FA717">
            <v>0</v>
          </cell>
          <cell r="FB717">
            <v>0</v>
          </cell>
          <cell r="FC717">
            <v>0</v>
          </cell>
          <cell r="FD717">
            <v>0</v>
          </cell>
          <cell r="FE717">
            <v>0</v>
          </cell>
          <cell r="FF717">
            <v>0</v>
          </cell>
          <cell r="FG717">
            <v>0</v>
          </cell>
          <cell r="FH717">
            <v>0</v>
          </cell>
          <cell r="FI717">
            <v>0</v>
          </cell>
          <cell r="FJ717">
            <v>0</v>
          </cell>
          <cell r="FK717">
            <v>0</v>
          </cell>
          <cell r="FL717">
            <v>0</v>
          </cell>
          <cell r="FM717">
            <v>0</v>
          </cell>
          <cell r="FN717">
            <v>0</v>
          </cell>
          <cell r="FO717">
            <v>0</v>
          </cell>
          <cell r="FP717">
            <v>0</v>
          </cell>
          <cell r="FQ717">
            <v>0</v>
          </cell>
          <cell r="FR717">
            <v>0</v>
          </cell>
          <cell r="FS717">
            <v>0</v>
          </cell>
        </row>
        <row r="718">
          <cell r="A718" t="str">
            <v>ARP SURArecuperaciones al reaseguroR</v>
          </cell>
          <cell r="B718" t="str">
            <v>ARP SURA</v>
          </cell>
          <cell r="C718" t="str">
            <v>R</v>
          </cell>
          <cell r="D718" t="str">
            <v>MM Col$</v>
          </cell>
          <cell r="F718" t="str">
            <v>recuperaciones al reaseguro</v>
          </cell>
          <cell r="I718">
            <v>-18902.769296999999</v>
          </cell>
          <cell r="J718">
            <v>-14854.787116999998</v>
          </cell>
          <cell r="K718">
            <v>-16266.60233</v>
          </cell>
          <cell r="L718">
            <v>-13728.594318999998</v>
          </cell>
          <cell r="M718">
            <v>-14787.82033</v>
          </cell>
          <cell r="N718">
            <v>-12480.540289999999</v>
          </cell>
          <cell r="O718">
            <v>-13309.038297000001</v>
          </cell>
          <cell r="P718">
            <v>-11232.486261</v>
          </cell>
          <cell r="Q718">
            <v>-11830.256264</v>
          </cell>
          <cell r="R718">
            <v>-9984.432232000001</v>
          </cell>
          <cell r="S718">
            <v>-10351.474231</v>
          </cell>
          <cell r="T718">
            <v>-8736.378203000002</v>
          </cell>
          <cell r="U718">
            <v>-8872.6921980000006</v>
          </cell>
          <cell r="V718">
            <v>-7488.3241740000003</v>
          </cell>
          <cell r="W718">
            <v>-7393.9101650000002</v>
          </cell>
          <cell r="X718">
            <v>-6240.2701450000004</v>
          </cell>
          <cell r="Y718">
            <v>-5915.1281319999998</v>
          </cell>
          <cell r="Z718">
            <v>-4992.2161160000005</v>
          </cell>
          <cell r="AA718">
            <v>-4436.3460990000003</v>
          </cell>
          <cell r="AB718">
            <v>-3744.1620870000002</v>
          </cell>
          <cell r="AC718">
            <v>-2957.5640659999999</v>
          </cell>
          <cell r="AD718">
            <v>-2496.1080580000003</v>
          </cell>
          <cell r="AE718">
            <v>-1478.7820309333301</v>
          </cell>
          <cell r="AF718">
            <v>-1248.0540290000001</v>
          </cell>
          <cell r="AG718">
            <v>-14295.663966999999</v>
          </cell>
          <cell r="AH718">
            <v>-13330.219309999999</v>
          </cell>
          <cell r="AI718">
            <v>-12515.31862</v>
          </cell>
          <cell r="AJ718">
            <v>-11700.41793</v>
          </cell>
          <cell r="AK718">
            <v>-10885.517240000001</v>
          </cell>
          <cell r="AL718">
            <v>-9524.8275850000009</v>
          </cell>
          <cell r="AM718">
            <v>-8164.1379300000008</v>
          </cell>
          <cell r="AN718">
            <v>-6803.4482750000006</v>
          </cell>
          <cell r="AO718">
            <v>-5442.7586200000005</v>
          </cell>
          <cell r="AP718">
            <v>-4082.0689649999999</v>
          </cell>
          <cell r="AQ718">
            <v>-2721.3793100000003</v>
          </cell>
          <cell r="AR718">
            <v>-1360.6896550000001</v>
          </cell>
          <cell r="AS718">
            <v>-14260.868613999995</v>
          </cell>
          <cell r="AT718">
            <v>-13176.004316999995</v>
          </cell>
          <cell r="AU718">
            <v>-11322.742100999996</v>
          </cell>
          <cell r="AV718">
            <v>-10319.374731999997</v>
          </cell>
          <cell r="AW718">
            <v>-9316.0073629999988</v>
          </cell>
          <cell r="AX718">
            <v>-8312.6399939999992</v>
          </cell>
          <cell r="AY718">
            <v>-7309.2726249999987</v>
          </cell>
          <cell r="AZ718">
            <v>1352.0292870000001</v>
          </cell>
          <cell r="BA718">
            <v>1349.9295549999999</v>
          </cell>
          <cell r="BB718">
            <v>-4082.0689649999999</v>
          </cell>
          <cell r="BC718">
            <v>-4299.170517999999</v>
          </cell>
          <cell r="BD718">
            <v>-2721.3793100000003</v>
          </cell>
          <cell r="BE718">
            <v>-3295.8031489999998</v>
          </cell>
          <cell r="BF718">
            <v>-1360.6896550000001</v>
          </cell>
          <cell r="BG718">
            <v>-2292.4357799999998</v>
          </cell>
          <cell r="BH718">
            <v>-12206.093565000001</v>
          </cell>
          <cell r="BI718">
            <v>-10959.640722</v>
          </cell>
          <cell r="BJ718">
            <v>-10376.957970000001</v>
          </cell>
          <cell r="BK718">
            <v>-9339.262173000001</v>
          </cell>
          <cell r="BL718">
            <v>2544.3968330000002</v>
          </cell>
          <cell r="BM718">
            <v>2544.3968330000002</v>
          </cell>
          <cell r="BN718">
            <v>2532.9420789999999</v>
          </cell>
          <cell r="BO718">
            <v>1399.296102</v>
          </cell>
          <cell r="BP718">
            <v>1399.296102</v>
          </cell>
          <cell r="BQ718">
            <v>1399.296102</v>
          </cell>
          <cell r="BR718">
            <v>982.43744499999991</v>
          </cell>
          <cell r="BS718">
            <v>0</v>
          </cell>
          <cell r="BT718">
            <v>7323.3729999999996</v>
          </cell>
          <cell r="BU718">
            <v>6801.5690000000004</v>
          </cell>
          <cell r="BV718">
            <v>6801.5690000000004</v>
          </cell>
          <cell r="BW718">
            <v>6365.0429999999997</v>
          </cell>
          <cell r="BX718">
            <v>4712.7879999999996</v>
          </cell>
          <cell r="BY718">
            <v>4712.7879999999996</v>
          </cell>
          <cell r="BZ718">
            <v>3341.826</v>
          </cell>
          <cell r="CA718">
            <v>3341.826</v>
          </cell>
          <cell r="CB718">
            <v>3341.826</v>
          </cell>
          <cell r="CC718">
            <v>1128.953</v>
          </cell>
          <cell r="CD718">
            <v>1128.953</v>
          </cell>
          <cell r="CE718">
            <v>1128.953</v>
          </cell>
          <cell r="CF718">
            <v>3843.509</v>
          </cell>
          <cell r="CG718">
            <v>3843.509</v>
          </cell>
          <cell r="CH718">
            <v>3843.509</v>
          </cell>
          <cell r="CI718">
            <v>1907.248</v>
          </cell>
          <cell r="CJ718">
            <v>1907.248</v>
          </cell>
          <cell r="CK718">
            <v>1907.248</v>
          </cell>
          <cell r="CL718">
            <v>1623.259</v>
          </cell>
          <cell r="CM718">
            <v>1003.5119999999999</v>
          </cell>
          <cell r="CN718">
            <v>3341.826</v>
          </cell>
          <cell r="CO718">
            <v>1001.5119999999999</v>
          </cell>
          <cell r="CP718">
            <v>446.32900000000001</v>
          </cell>
          <cell r="CQ718">
            <v>228.57</v>
          </cell>
          <cell r="CR718">
            <v>550.03099999999995</v>
          </cell>
          <cell r="CS718">
            <v>3843.509</v>
          </cell>
          <cell r="CT718">
            <v>6781.3530000000001</v>
          </cell>
          <cell r="CU718">
            <v>6781.3530000000001</v>
          </cell>
          <cell r="CV718">
            <v>5353.375</v>
          </cell>
          <cell r="CW718">
            <v>3081.5909999999999</v>
          </cell>
          <cell r="CX718">
            <v>3081.3760000000002</v>
          </cell>
          <cell r="CY718">
            <v>3081.3760000000002</v>
          </cell>
          <cell r="CZ718">
            <v>2359.1109999999999</v>
          </cell>
          <cell r="DA718">
            <v>2326.66</v>
          </cell>
          <cell r="DB718">
            <v>1164.0429999999999</v>
          </cell>
          <cell r="DC718">
            <v>407.80099999999999</v>
          </cell>
          <cell r="DD718">
            <v>0</v>
          </cell>
          <cell r="DE718">
            <v>0</v>
          </cell>
          <cell r="DF718">
            <v>3718.0864190000002</v>
          </cell>
          <cell r="DG718">
            <v>3555.423444</v>
          </cell>
          <cell r="DH718">
            <v>1377.260274</v>
          </cell>
          <cell r="DI718">
            <v>1377.260274</v>
          </cell>
          <cell r="DJ718">
            <v>1377.260274</v>
          </cell>
          <cell r="DK718">
            <v>1320.549158</v>
          </cell>
          <cell r="DL718">
            <v>1320.549158</v>
          </cell>
          <cell r="DM718">
            <v>1320.549158</v>
          </cell>
          <cell r="DN718">
            <v>1320.549158</v>
          </cell>
          <cell r="DO718">
            <v>938.74</v>
          </cell>
          <cell r="DP718">
            <v>837.21199999999999</v>
          </cell>
          <cell r="DQ718">
            <v>0</v>
          </cell>
          <cell r="DR718">
            <v>2833.7719999999999</v>
          </cell>
          <cell r="DS718">
            <v>2456.681</v>
          </cell>
          <cell r="DT718">
            <v>2456.681</v>
          </cell>
          <cell r="DU718">
            <v>2389.3919999999998</v>
          </cell>
          <cell r="DV718">
            <v>2248.8180000000002</v>
          </cell>
          <cell r="DW718">
            <v>2201.04</v>
          </cell>
          <cell r="DX718">
            <v>2201.04</v>
          </cell>
          <cell r="DY718">
            <v>2201.04</v>
          </cell>
          <cell r="DZ718">
            <v>1932.6279999999999</v>
          </cell>
          <cell r="EA718">
            <v>263.351</v>
          </cell>
          <cell r="EB718">
            <v>260.73099999999999</v>
          </cell>
          <cell r="EC718">
            <v>0</v>
          </cell>
          <cell r="ED718">
            <v>2150.268</v>
          </cell>
          <cell r="EE718">
            <v>2150.268</v>
          </cell>
          <cell r="EF718">
            <v>1618.819</v>
          </cell>
          <cell r="EG718">
            <v>1618.819</v>
          </cell>
          <cell r="EH718">
            <v>1528.884</v>
          </cell>
          <cell r="EI718">
            <v>1315.2909999999999</v>
          </cell>
          <cell r="EJ718">
            <v>1247.846</v>
          </cell>
          <cell r="EK718">
            <v>1247.846</v>
          </cell>
          <cell r="EL718">
            <v>1247.846</v>
          </cell>
          <cell r="EM718">
            <v>1247.846</v>
          </cell>
          <cell r="EN718">
            <v>1014.388</v>
          </cell>
          <cell r="EO718">
            <v>854.91899999999998</v>
          </cell>
          <cell r="EP718">
            <v>997.11900000000003</v>
          </cell>
          <cell r="EQ718">
            <v>2059.491</v>
          </cell>
          <cell r="ER718">
            <v>2620.634</v>
          </cell>
          <cell r="ES718">
            <v>0</v>
          </cell>
          <cell r="ET718">
            <v>0</v>
          </cell>
          <cell r="EU718">
            <v>0</v>
          </cell>
          <cell r="EV718">
            <v>0</v>
          </cell>
          <cell r="EW718">
            <v>0</v>
          </cell>
          <cell r="EX718">
            <v>0</v>
          </cell>
          <cell r="EY718">
            <v>0</v>
          </cell>
          <cell r="EZ718">
            <v>0</v>
          </cell>
          <cell r="FA718">
            <v>0</v>
          </cell>
          <cell r="FB718">
            <v>0</v>
          </cell>
          <cell r="FC718">
            <v>0</v>
          </cell>
          <cell r="FD718">
            <v>0</v>
          </cell>
          <cell r="FE718">
            <v>0</v>
          </cell>
          <cell r="FF718">
            <v>0</v>
          </cell>
          <cell r="FG718">
            <v>0</v>
          </cell>
          <cell r="FH718">
            <v>0</v>
          </cell>
          <cell r="FI718">
            <v>0</v>
          </cell>
          <cell r="FJ718">
            <v>0</v>
          </cell>
          <cell r="FK718">
            <v>0</v>
          </cell>
          <cell r="FL718">
            <v>0</v>
          </cell>
          <cell r="FM718">
            <v>0</v>
          </cell>
          <cell r="FN718">
            <v>0</v>
          </cell>
          <cell r="FO718">
            <v>0</v>
          </cell>
          <cell r="FP718">
            <v>0</v>
          </cell>
          <cell r="FQ718">
            <v>0</v>
          </cell>
          <cell r="FR718">
            <v>0</v>
          </cell>
          <cell r="FS718">
            <v>0</v>
          </cell>
        </row>
        <row r="719">
          <cell r="A719" t="str">
            <v>ARP SURAprogramas de prevenciónR</v>
          </cell>
          <cell r="B719" t="str">
            <v>ARP SURA</v>
          </cell>
          <cell r="C719" t="str">
            <v>R</v>
          </cell>
          <cell r="D719" t="str">
            <v>MM Col$</v>
          </cell>
          <cell r="F719" t="str">
            <v>programas de prevención</v>
          </cell>
          <cell r="I719">
            <v>-139408.46724699994</v>
          </cell>
          <cell r="J719">
            <v>-113728.317628</v>
          </cell>
          <cell r="K719">
            <v>-123846.37624699999</v>
          </cell>
          <cell r="L719">
            <v>-99288.647016000003</v>
          </cell>
          <cell r="M719">
            <v>-112463.835247</v>
          </cell>
          <cell r="N719">
            <v>-89912.395105000018</v>
          </cell>
          <cell r="O719">
            <v>-99606.778246999995</v>
          </cell>
          <cell r="P719">
            <v>-81952.696866000013</v>
          </cell>
          <cell r="Q719">
            <v>-85987.95309700002</v>
          </cell>
          <cell r="R719">
            <v>-71369.111418999993</v>
          </cell>
          <cell r="S719">
            <v>-73613.878863999998</v>
          </cell>
          <cell r="T719">
            <v>-62444.712287999995</v>
          </cell>
          <cell r="U719">
            <v>-62349.086692000004</v>
          </cell>
          <cell r="V719">
            <v>-52592.912670999991</v>
          </cell>
          <cell r="W719">
            <v>-50545.453864999996</v>
          </cell>
          <cell r="X719">
            <v>-44953.067539000003</v>
          </cell>
          <cell r="Y719">
            <v>-40859.460834999991</v>
          </cell>
          <cell r="Z719">
            <v>-36679.329120999995</v>
          </cell>
          <cell r="AA719">
            <v>-29353.348291999999</v>
          </cell>
          <cell r="AB719">
            <v>-23720.229190999999</v>
          </cell>
          <cell r="AC719">
            <v>-20430.602896999997</v>
          </cell>
          <cell r="AD719">
            <v>-16979.308739999997</v>
          </cell>
          <cell r="AE719">
            <v>-8395.8129879999997</v>
          </cell>
          <cell r="AF719">
            <v>-5543.794147999999</v>
          </cell>
          <cell r="AG719">
            <v>-95526.617674000008</v>
          </cell>
          <cell r="AH719">
            <v>-86919.176867999995</v>
          </cell>
          <cell r="AI719">
            <v>-75746.178106999985</v>
          </cell>
          <cell r="AJ719">
            <v>-67594.41336799998</v>
          </cell>
          <cell r="AK719">
            <v>-60052.250343</v>
          </cell>
          <cell r="AL719">
            <v>-52700.888334000003</v>
          </cell>
          <cell r="AM719">
            <v>-44859.223124000004</v>
          </cell>
          <cell r="AN719">
            <v>-36956.582965000001</v>
          </cell>
          <cell r="AO719">
            <v>-29734.774582000002</v>
          </cell>
          <cell r="AP719">
            <v>-22219.137163000003</v>
          </cell>
          <cell r="AQ719">
            <v>-15972.388197</v>
          </cell>
          <cell r="AR719">
            <v>-7749.7252189999999</v>
          </cell>
          <cell r="AS719">
            <v>-74488.527778999996</v>
          </cell>
          <cell r="AT719">
            <v>-67713.697458999988</v>
          </cell>
          <cell r="AU719">
            <v>-61577.931986999996</v>
          </cell>
          <cell r="AV719">
            <v>-55004.994304</v>
          </cell>
          <cell r="AW719">
            <v>-49986.272826</v>
          </cell>
          <cell r="AX719">
            <v>-43665.914090999999</v>
          </cell>
          <cell r="AY719">
            <v>-37017.833842999993</v>
          </cell>
          <cell r="AZ719">
            <v>-29515.798880000002</v>
          </cell>
          <cell r="BA719">
            <v>-23246.88941</v>
          </cell>
          <cell r="BB719">
            <v>-22219.137162999999</v>
          </cell>
          <cell r="BC719">
            <v>-17811.194390000001</v>
          </cell>
          <cell r="BD719">
            <v>-15972.182516999999</v>
          </cell>
          <cell r="BE719">
            <v>-12447.275650999998</v>
          </cell>
          <cell r="BF719">
            <v>-7749.7252189999999</v>
          </cell>
          <cell r="BG719">
            <v>-6186.4986530000006</v>
          </cell>
          <cell r="BH719">
            <v>-64457.952670999999</v>
          </cell>
          <cell r="BI719">
            <v>-56240.660117999993</v>
          </cell>
          <cell r="BJ719">
            <v>-49493.66559199999</v>
          </cell>
          <cell r="BK719">
            <v>-44238.553047000001</v>
          </cell>
          <cell r="BL719">
            <v>-39229.733260000001</v>
          </cell>
          <cell r="BM719">
            <v>-33944.548091999997</v>
          </cell>
          <cell r="BN719">
            <v>-28509.524797999995</v>
          </cell>
          <cell r="BO719">
            <v>-23163.081977000002</v>
          </cell>
          <cell r="BP719">
            <v>-17984.603112000001</v>
          </cell>
          <cell r="BQ719">
            <v>-13501.844488000001</v>
          </cell>
          <cell r="BR719">
            <v>-8494.7315269999999</v>
          </cell>
          <cell r="BS719">
            <v>-2589.7247769999999</v>
          </cell>
          <cell r="BT719">
            <v>-59782.358999999997</v>
          </cell>
          <cell r="BU719">
            <v>-50814.038</v>
          </cell>
          <cell r="BV719">
            <v>-46785.125</v>
          </cell>
          <cell r="BW719">
            <v>-41696.830999999998</v>
          </cell>
          <cell r="BX719">
            <v>-38184.485000000001</v>
          </cell>
          <cell r="BY719">
            <v>-34236.792000000001</v>
          </cell>
          <cell r="BZ719">
            <v>-29386.874</v>
          </cell>
          <cell r="CA719">
            <v>-24298.571</v>
          </cell>
          <cell r="CB719">
            <v>-19769.941999999999</v>
          </cell>
          <cell r="CC719">
            <v>-14897.132</v>
          </cell>
          <cell r="CD719">
            <v>-8457.5720000000001</v>
          </cell>
          <cell r="CE719">
            <v>-2422.3939999999998</v>
          </cell>
          <cell r="CF719">
            <v>-43778.472999999998</v>
          </cell>
          <cell r="CG719">
            <v>-38168.51</v>
          </cell>
          <cell r="CH719">
            <v>-34186.175999999999</v>
          </cell>
          <cell r="CI719">
            <v>-30014.136999999999</v>
          </cell>
          <cell r="CJ719">
            <v>-25831.31</v>
          </cell>
          <cell r="CK719">
            <v>-22066.302</v>
          </cell>
          <cell r="CL719">
            <v>-18175.436000000002</v>
          </cell>
          <cell r="CM719">
            <v>-14449.683999999999</v>
          </cell>
          <cell r="CN719">
            <v>-19769.941999999999</v>
          </cell>
          <cell r="CO719">
            <v>-11407.205</v>
          </cell>
          <cell r="CP719">
            <v>-8156.2849999999999</v>
          </cell>
          <cell r="CQ719">
            <v>-4972.1170000000002</v>
          </cell>
          <cell r="CR719">
            <v>-1930.942</v>
          </cell>
          <cell r="CS719">
            <v>-43778.472999999998</v>
          </cell>
          <cell r="CT719">
            <v>-33434.925000000003</v>
          </cell>
          <cell r="CU719">
            <v>-28725.455000000002</v>
          </cell>
          <cell r="CV719">
            <v>-25459.49</v>
          </cell>
          <cell r="CW719">
            <v>-22382.263999999999</v>
          </cell>
          <cell r="CX719">
            <v>-18995.802</v>
          </cell>
          <cell r="CY719">
            <v>-15605.829</v>
          </cell>
          <cell r="CZ719">
            <v>-12523.387000000001</v>
          </cell>
          <cell r="DA719">
            <v>-9967.1589999999997</v>
          </cell>
          <cell r="DB719">
            <v>-7441.1989999999996</v>
          </cell>
          <cell r="DC719">
            <v>-5266.4459999999999</v>
          </cell>
          <cell r="DD719">
            <v>-3126.73</v>
          </cell>
          <cell r="DE719">
            <v>-905.49731099999997</v>
          </cell>
          <cell r="DF719">
            <v>-19592.778312999999</v>
          </cell>
          <cell r="DG719">
            <v>-15834.454382</v>
          </cell>
          <cell r="DH719">
            <v>-14006.230339</v>
          </cell>
          <cell r="DI719">
            <v>-12085.300628000001</v>
          </cell>
          <cell r="DJ719">
            <v>-10470.063314000001</v>
          </cell>
          <cell r="DK719">
            <v>-8615.9043459999994</v>
          </cell>
          <cell r="DL719">
            <v>7742.708592</v>
          </cell>
          <cell r="DM719">
            <v>-6258.046155</v>
          </cell>
          <cell r="DN719">
            <v>-4873.5627889999996</v>
          </cell>
          <cell r="DO719">
            <v>5003.8620000000001</v>
          </cell>
          <cell r="DP719">
            <v>3270.68</v>
          </cell>
          <cell r="DQ719">
            <v>1536.376</v>
          </cell>
          <cell r="DR719">
            <v>22952.672999999999</v>
          </cell>
          <cell r="DS719">
            <v>20355.518</v>
          </cell>
          <cell r="DT719">
            <v>18225.347000000002</v>
          </cell>
          <cell r="DU719">
            <v>16025.477000000001</v>
          </cell>
          <cell r="DV719">
            <v>13774.437</v>
          </cell>
          <cell r="DW719">
            <v>11718.302</v>
          </cell>
          <cell r="DX719">
            <v>9746.1929999999993</v>
          </cell>
          <cell r="DY719">
            <v>7813.6769999999997</v>
          </cell>
          <cell r="DZ719">
            <v>5960.4170000000004</v>
          </cell>
          <cell r="EA719">
            <v>4089.864</v>
          </cell>
          <cell r="EB719">
            <v>3094.3420000000001</v>
          </cell>
          <cell r="EC719">
            <v>1170.309</v>
          </cell>
          <cell r="ED719">
            <v>18371.677</v>
          </cell>
          <cell r="EE719">
            <v>16146.041999999999</v>
          </cell>
          <cell r="EF719">
            <v>13472.002</v>
          </cell>
          <cell r="EG719">
            <v>12481.779</v>
          </cell>
          <cell r="EH719">
            <v>10755.982</v>
          </cell>
          <cell r="EI719">
            <v>9212.2909999999993</v>
          </cell>
          <cell r="EJ719">
            <v>7738.7489999999998</v>
          </cell>
          <cell r="EK719">
            <v>6117.3609999999999</v>
          </cell>
          <cell r="EL719">
            <v>4436.03</v>
          </cell>
          <cell r="EM719">
            <v>3114.6260000000002</v>
          </cell>
          <cell r="EN719">
            <v>2190.1950000000002</v>
          </cell>
          <cell r="EO719">
            <v>997.05499999999995</v>
          </cell>
          <cell r="EP719">
            <v>16367.584000000001</v>
          </cell>
          <cell r="EQ719">
            <v>14615.531000000001</v>
          </cell>
          <cell r="ER719">
            <v>13230.485000000001</v>
          </cell>
          <cell r="ES719">
            <v>0</v>
          </cell>
          <cell r="ET719">
            <v>0</v>
          </cell>
          <cell r="EU719">
            <v>0</v>
          </cell>
          <cell r="EV719">
            <v>0</v>
          </cell>
          <cell r="EW719">
            <v>0</v>
          </cell>
          <cell r="EX719">
            <v>0</v>
          </cell>
          <cell r="EY719">
            <v>0</v>
          </cell>
          <cell r="EZ719">
            <v>0</v>
          </cell>
          <cell r="FA719">
            <v>0</v>
          </cell>
          <cell r="FB719">
            <v>0</v>
          </cell>
          <cell r="FC719">
            <v>0</v>
          </cell>
          <cell r="FD719">
            <v>0</v>
          </cell>
          <cell r="FE719">
            <v>0</v>
          </cell>
          <cell r="FF719">
            <v>0</v>
          </cell>
          <cell r="FG719">
            <v>0</v>
          </cell>
          <cell r="FH719">
            <v>0</v>
          </cell>
          <cell r="FI719">
            <v>0</v>
          </cell>
          <cell r="FJ719">
            <v>0</v>
          </cell>
          <cell r="FK719">
            <v>0</v>
          </cell>
          <cell r="FL719">
            <v>0</v>
          </cell>
          <cell r="FM719">
            <v>0</v>
          </cell>
          <cell r="FN719">
            <v>0</v>
          </cell>
          <cell r="FO719">
            <v>0</v>
          </cell>
          <cell r="FP719">
            <v>0</v>
          </cell>
          <cell r="FQ719">
            <v>0</v>
          </cell>
          <cell r="FR719">
            <v>0</v>
          </cell>
          <cell r="FS719">
            <v>0</v>
          </cell>
        </row>
        <row r="720">
          <cell r="A720" t="str">
            <v>ARP SURAgastos de ventas e intermediariosR</v>
          </cell>
          <cell r="B720" t="str">
            <v>ARP SURA</v>
          </cell>
          <cell r="C720" t="str">
            <v>R</v>
          </cell>
          <cell r="D720" t="str">
            <v>MM Col$</v>
          </cell>
          <cell r="F720" t="str">
            <v>gastos de ventas e intermediarios</v>
          </cell>
          <cell r="I720">
            <v>-60907.095977999998</v>
          </cell>
          <cell r="J720">
            <v>-50185.919232999993</v>
          </cell>
          <cell r="K720">
            <v>-54892.301053999996</v>
          </cell>
          <cell r="L720">
            <v>-45024.510603999988</v>
          </cell>
          <cell r="M720">
            <v>-49811.991053999998</v>
          </cell>
          <cell r="N720">
            <v>-40607.316183999988</v>
          </cell>
          <cell r="O720">
            <v>-44560.548977999999</v>
          </cell>
          <cell r="P720">
            <v>-36226.424480999995</v>
          </cell>
          <cell r="Q720">
            <v>-39624.188977999998</v>
          </cell>
          <cell r="R720">
            <v>-31715.288107999993</v>
          </cell>
          <cell r="S720">
            <v>-34471.450956000001</v>
          </cell>
          <cell r="T720">
            <v>-27476.393852999998</v>
          </cell>
          <cell r="U720">
            <v>-29384.877368999998</v>
          </cell>
          <cell r="V720">
            <v>-23092.816434</v>
          </cell>
          <cell r="W720">
            <v>-24450.313424000004</v>
          </cell>
          <cell r="X720">
            <v>-18785.678545999999</v>
          </cell>
          <cell r="Y720">
            <v>-19288.812815999998</v>
          </cell>
          <cell r="Z720">
            <v>-15137.718015999999</v>
          </cell>
          <cell r="AA720">
            <v>-14020.841073000003</v>
          </cell>
          <cell r="AB720">
            <v>-11174.12588</v>
          </cell>
          <cell r="AC720">
            <v>-9235.9139099999993</v>
          </cell>
          <cell r="AD720">
            <v>-7476.8726109999998</v>
          </cell>
          <cell r="AE720">
            <v>-4508.2354539999997</v>
          </cell>
          <cell r="AF720">
            <v>-3720.978744</v>
          </cell>
          <cell r="AG720">
            <v>-42136.333257999999</v>
          </cell>
          <cell r="AH720">
            <v>-38261.916773000004</v>
          </cell>
          <cell r="AI720">
            <v>-34524.739795000001</v>
          </cell>
          <cell r="AJ720">
            <v>-30867.717644</v>
          </cell>
          <cell r="AK720">
            <v>-27432.323289000004</v>
          </cell>
          <cell r="AL720">
            <v>-24544.596508999999</v>
          </cell>
          <cell r="AM720">
            <v>-21311.892223999999</v>
          </cell>
          <cell r="AN720">
            <v>-18893.998789999998</v>
          </cell>
          <cell r="AO720">
            <v>-15979.766017999998</v>
          </cell>
          <cell r="AP720">
            <v>-12526.786155000002</v>
          </cell>
          <cell r="AQ720">
            <v>-8355.8455439999998</v>
          </cell>
          <cell r="AR720">
            <v>-4672.6328540000004</v>
          </cell>
          <cell r="AS720">
            <v>-34397.207403</v>
          </cell>
          <cell r="AT720">
            <v>-30714.798075999999</v>
          </cell>
          <cell r="AU720">
            <v>-27756.563127999998</v>
          </cell>
          <cell r="AV720">
            <v>-24573.714647000001</v>
          </cell>
          <cell r="AW720">
            <v>-21568.492210999997</v>
          </cell>
          <cell r="AX720">
            <v>-19243.988730999998</v>
          </cell>
          <cell r="AY720">
            <v>-17288.231314000001</v>
          </cell>
          <cell r="AZ720">
            <v>-15501.039558999999</v>
          </cell>
          <cell r="BA720">
            <v>-13871.858285999999</v>
          </cell>
          <cell r="BB720">
            <v>-12526.786155000002</v>
          </cell>
          <cell r="BC720">
            <v>-11351.074965</v>
          </cell>
          <cell r="BD720">
            <v>-8355.8455439999998</v>
          </cell>
          <cell r="BE720">
            <v>-7824.244686</v>
          </cell>
          <cell r="BF720">
            <v>-4672.6328540000004</v>
          </cell>
          <cell r="BG720">
            <v>-5017.8500830000003</v>
          </cell>
          <cell r="BH720">
            <v>-28822.401605999999</v>
          </cell>
          <cell r="BI720">
            <v>-26810.096830999995</v>
          </cell>
          <cell r="BJ720">
            <v>-22985.848776999999</v>
          </cell>
          <cell r="BK720">
            <v>-20660.134196999999</v>
          </cell>
          <cell r="BL720">
            <v>-18028.503683999999</v>
          </cell>
          <cell r="BM720">
            <v>-15682.381576000002</v>
          </cell>
          <cell r="BN720">
            <v>-13837.525269000002</v>
          </cell>
          <cell r="BO720">
            <v>-11428.357114</v>
          </cell>
          <cell r="BP720">
            <v>-9063.4019000000008</v>
          </cell>
          <cell r="BQ720">
            <v>-6731.7077650000001</v>
          </cell>
          <cell r="BR720">
            <v>-4368.5198129999999</v>
          </cell>
          <cell r="BS720">
            <v>-3281.761454</v>
          </cell>
          <cell r="BT720">
            <v>-23126.885999999999</v>
          </cell>
          <cell r="BU720">
            <v>-21785.364000000001</v>
          </cell>
          <cell r="BV720">
            <v>-20518.388999999999</v>
          </cell>
          <cell r="BW720">
            <v>-18885.546999999999</v>
          </cell>
          <cell r="BX720">
            <v>-17527.718000000001</v>
          </cell>
          <cell r="BY720">
            <v>-15632.565000000001</v>
          </cell>
          <cell r="BZ720">
            <v>-14973.137000000001</v>
          </cell>
          <cell r="CA720">
            <v>-13996.976000000001</v>
          </cell>
          <cell r="CB720">
            <v>-11919.331</v>
          </cell>
          <cell r="CC720">
            <v>-6931.9949999999999</v>
          </cell>
          <cell r="CD720">
            <v>-4919.8689999999997</v>
          </cell>
          <cell r="CE720">
            <v>-1950.41</v>
          </cell>
          <cell r="CF720">
            <v>-19529.424999999999</v>
          </cell>
          <cell r="CG720">
            <v>-17763.775000000001</v>
          </cell>
          <cell r="CH720">
            <v>-16618.816999999999</v>
          </cell>
          <cell r="CI720">
            <v>-15148.825000000001</v>
          </cell>
          <cell r="CJ720">
            <v>-13684.129000000001</v>
          </cell>
          <cell r="CK720">
            <v>-12196.016</v>
          </cell>
          <cell r="CL720">
            <v>-10525.357</v>
          </cell>
          <cell r="CM720">
            <v>-8949.1650000000009</v>
          </cell>
          <cell r="CN720">
            <v>-11919.331</v>
          </cell>
          <cell r="CO720">
            <v>-7204.076</v>
          </cell>
          <cell r="CP720">
            <v>-5322.1390000000001</v>
          </cell>
          <cell r="CQ720">
            <v>-3617.7629999999999</v>
          </cell>
          <cell r="CR720">
            <v>-2440.8029999999999</v>
          </cell>
          <cell r="CS720">
            <v>-19529.424999999999</v>
          </cell>
          <cell r="CT720">
            <v>-15293.385</v>
          </cell>
          <cell r="CU720">
            <v>-13491.437</v>
          </cell>
          <cell r="CV720">
            <v>-11644.439</v>
          </cell>
          <cell r="CW720">
            <v>-9938.1270000000004</v>
          </cell>
          <cell r="CX720">
            <v>-8537.9339999999993</v>
          </cell>
          <cell r="CY720">
            <v>-7442.1279999999997</v>
          </cell>
          <cell r="CZ720">
            <v>-5880.509</v>
          </cell>
          <cell r="DA720">
            <v>-4747.2179999999998</v>
          </cell>
          <cell r="DB720">
            <v>-3793.6410000000001</v>
          </cell>
          <cell r="DC720">
            <v>-2778.8609999999999</v>
          </cell>
          <cell r="DD720">
            <v>-1693.557</v>
          </cell>
          <cell r="DE720">
            <v>-615.56907799999999</v>
          </cell>
          <cell r="DF720">
            <v>-8739.0905089999997</v>
          </cell>
          <cell r="DG720">
            <v>-8018.798487</v>
          </cell>
          <cell r="DH720">
            <v>-7423.9300679999997</v>
          </cell>
          <cell r="DI720">
            <v>-6792.4893119999997</v>
          </cell>
          <cell r="DJ720">
            <v>-6044.2892599999996</v>
          </cell>
          <cell r="DK720">
            <v>-5359.847616</v>
          </cell>
          <cell r="DL720">
            <v>3216.2839199999999</v>
          </cell>
          <cell r="DM720">
            <v>-2665.7836870000001</v>
          </cell>
          <cell r="DN720">
            <v>-1974.51495</v>
          </cell>
          <cell r="DO720">
            <v>1928.172</v>
          </cell>
          <cell r="DP720">
            <v>1228.202</v>
          </cell>
          <cell r="DQ720">
            <v>628.15300000000002</v>
          </cell>
          <cell r="DR720">
            <v>7091.4970000000003</v>
          </cell>
          <cell r="DS720">
            <v>6369.5309999999999</v>
          </cell>
          <cell r="DT720">
            <v>5765.1679999999997</v>
          </cell>
          <cell r="DU720">
            <v>5134.4920000000002</v>
          </cell>
          <cell r="DV720">
            <v>4520.0910000000003</v>
          </cell>
          <cell r="DW720">
            <v>3933.44</v>
          </cell>
          <cell r="DX720">
            <v>3321.31</v>
          </cell>
          <cell r="DY720">
            <v>2750.0940000000001</v>
          </cell>
          <cell r="DZ720">
            <v>2183.5410000000002</v>
          </cell>
          <cell r="EA720">
            <v>1596.3130000000001</v>
          </cell>
          <cell r="EB720">
            <v>1350.385</v>
          </cell>
          <cell r="EC720">
            <v>515.74900000000002</v>
          </cell>
          <cell r="ED720">
            <v>5477.0159999999996</v>
          </cell>
          <cell r="EE720">
            <v>4942.6109999999999</v>
          </cell>
          <cell r="EF720">
            <v>2955.933</v>
          </cell>
          <cell r="EG720">
            <v>4015.444</v>
          </cell>
          <cell r="EH720">
            <v>3495.1709999999998</v>
          </cell>
          <cell r="EI720">
            <v>3064.134</v>
          </cell>
          <cell r="EJ720">
            <v>2653.8110000000001</v>
          </cell>
          <cell r="EK720">
            <v>856.38599999999997</v>
          </cell>
          <cell r="EL720">
            <v>690.49</v>
          </cell>
          <cell r="EM720">
            <v>1336.8140000000001</v>
          </cell>
          <cell r="EN720">
            <v>1156.2840000000001</v>
          </cell>
          <cell r="EO720">
            <v>559.75599999999997</v>
          </cell>
          <cell r="EP720">
            <v>3340.8040000000001</v>
          </cell>
          <cell r="EQ720">
            <v>3084.9229999999998</v>
          </cell>
          <cell r="ER720">
            <v>2777.94</v>
          </cell>
          <cell r="ES720">
            <v>0</v>
          </cell>
          <cell r="ET720">
            <v>0</v>
          </cell>
          <cell r="EU720">
            <v>0</v>
          </cell>
          <cell r="EV720">
            <v>0</v>
          </cell>
          <cell r="EW720">
            <v>0</v>
          </cell>
          <cell r="EX720">
            <v>0</v>
          </cell>
          <cell r="EY720">
            <v>0</v>
          </cell>
          <cell r="EZ720">
            <v>0</v>
          </cell>
          <cell r="FA720">
            <v>0</v>
          </cell>
          <cell r="FB720">
            <v>0</v>
          </cell>
          <cell r="FC720">
            <v>0</v>
          </cell>
          <cell r="FD720">
            <v>0</v>
          </cell>
          <cell r="FE720">
            <v>0</v>
          </cell>
          <cell r="FF720">
            <v>0</v>
          </cell>
          <cell r="FG720">
            <v>0</v>
          </cell>
          <cell r="FH720">
            <v>0</v>
          </cell>
          <cell r="FI720">
            <v>0</v>
          </cell>
          <cell r="FJ720">
            <v>0</v>
          </cell>
          <cell r="FK720">
            <v>0</v>
          </cell>
          <cell r="FL720">
            <v>0</v>
          </cell>
          <cell r="FM720">
            <v>0</v>
          </cell>
          <cell r="FN720">
            <v>0</v>
          </cell>
          <cell r="FO720">
            <v>0</v>
          </cell>
          <cell r="FP720">
            <v>0</v>
          </cell>
          <cell r="FQ720">
            <v>0</v>
          </cell>
          <cell r="FR720">
            <v>0</v>
          </cell>
          <cell r="FS720">
            <v>0</v>
          </cell>
        </row>
        <row r="721">
          <cell r="A721" t="str">
            <v>ARP SURAresultado técnicoR</v>
          </cell>
          <cell r="B721" t="str">
            <v>ARP SURA</v>
          </cell>
          <cell r="C721" t="str">
            <v>R</v>
          </cell>
          <cell r="D721" t="str">
            <v>MM Col$</v>
          </cell>
          <cell r="F721" t="str">
            <v>resultado técnico</v>
          </cell>
          <cell r="I721">
            <v>157667.92977300019</v>
          </cell>
          <cell r="J721">
            <v>119766.63493100015</v>
          </cell>
          <cell r="K721">
            <v>135858.67611200013</v>
          </cell>
          <cell r="L721">
            <v>113240.426913</v>
          </cell>
          <cell r="M721">
            <v>130289.09735899999</v>
          </cell>
          <cell r="N721">
            <v>102319.48074099998</v>
          </cell>
          <cell r="O721">
            <v>117740.21315900015</v>
          </cell>
          <cell r="P721">
            <v>101393.223596</v>
          </cell>
          <cell r="Q721">
            <v>104385.25974900002</v>
          </cell>
          <cell r="R721">
            <v>96201.635343000104</v>
          </cell>
          <cell r="S721">
            <v>90510.098777000021</v>
          </cell>
          <cell r="T721">
            <v>83806.923614000028</v>
          </cell>
          <cell r="U721">
            <v>80416.216113000002</v>
          </cell>
          <cell r="V721">
            <v>73537.915140999947</v>
          </cell>
          <cell r="W721">
            <v>63787.958209000048</v>
          </cell>
          <cell r="X721">
            <v>56212.698631999971</v>
          </cell>
          <cell r="Y721">
            <v>47532.927272000008</v>
          </cell>
          <cell r="Z721">
            <v>43202.779714000011</v>
          </cell>
          <cell r="AA721">
            <v>33516.810709000012</v>
          </cell>
          <cell r="AB721">
            <v>28489.500099999997</v>
          </cell>
          <cell r="AC721">
            <v>28095.45269799999</v>
          </cell>
          <cell r="AD721">
            <v>19444.762836999984</v>
          </cell>
          <cell r="AE721">
            <v>19741.557506066667</v>
          </cell>
          <cell r="AF721">
            <v>9708.5717309999982</v>
          </cell>
          <cell r="AG721">
            <v>92357.525461000012</v>
          </cell>
          <cell r="AH721">
            <v>105016.68017199993</v>
          </cell>
          <cell r="AI721">
            <v>100076.287301</v>
          </cell>
          <cell r="AJ721">
            <v>93337.325482</v>
          </cell>
          <cell r="AK721">
            <v>78609.872885000033</v>
          </cell>
          <cell r="AL721">
            <v>68500.138144999961</v>
          </cell>
          <cell r="AM721">
            <v>56902.918845000022</v>
          </cell>
          <cell r="AN721">
            <v>44366.241275999964</v>
          </cell>
          <cell r="AO721">
            <v>32826.843321999986</v>
          </cell>
          <cell r="AP721">
            <v>21799.035387999997</v>
          </cell>
          <cell r="AQ721">
            <v>15367.447755999983</v>
          </cell>
          <cell r="AR721">
            <v>9107.8280989999948</v>
          </cell>
          <cell r="AS721">
            <v>84572.97422600002</v>
          </cell>
          <cell r="AT721">
            <v>80633.315399000101</v>
          </cell>
          <cell r="AU721">
            <v>73080.176317000049</v>
          </cell>
          <cell r="AV721">
            <v>63713.115606000021</v>
          </cell>
          <cell r="AW721">
            <v>52098.937020999969</v>
          </cell>
          <cell r="AX721">
            <v>43653.893194000011</v>
          </cell>
          <cell r="AY721">
            <v>36442.141975999941</v>
          </cell>
          <cell r="AZ721">
            <v>29302.21681399997</v>
          </cell>
          <cell r="BA721">
            <v>23448.94747599999</v>
          </cell>
          <cell r="BB721">
            <v>21799.035388000004</v>
          </cell>
          <cell r="BC721">
            <v>15010.578366999998</v>
          </cell>
          <cell r="BD721">
            <v>15367.653435999997</v>
          </cell>
          <cell r="BE721">
            <v>12100.439321999997</v>
          </cell>
          <cell r="BF721">
            <v>9107.8280989999948</v>
          </cell>
          <cell r="BG721">
            <v>6247.4737100000011</v>
          </cell>
          <cell r="BH721">
            <v>64007.220797000133</v>
          </cell>
          <cell r="BI721">
            <v>61514.720331000055</v>
          </cell>
          <cell r="BJ721">
            <v>58209.346622999998</v>
          </cell>
          <cell r="BK721">
            <v>63353.289557000018</v>
          </cell>
          <cell r="BL721">
            <v>54577.586471999995</v>
          </cell>
          <cell r="BM721">
            <v>49493.976741000093</v>
          </cell>
          <cell r="BN721">
            <v>41973.339898000035</v>
          </cell>
          <cell r="BO721">
            <v>33733.925337000001</v>
          </cell>
          <cell r="BP721">
            <v>26991.151904999988</v>
          </cell>
          <cell r="BQ721">
            <v>23720.076307999982</v>
          </cell>
          <cell r="BR721">
            <v>15192.092877999996</v>
          </cell>
          <cell r="BS721">
            <v>7362.3951080000006</v>
          </cell>
          <cell r="BT721">
            <v>56620.274999999965</v>
          </cell>
          <cell r="BU721">
            <v>54405.603999999963</v>
          </cell>
          <cell r="BV721">
            <v>47994.505000000005</v>
          </cell>
          <cell r="BW721">
            <v>43249.006000000023</v>
          </cell>
          <cell r="BX721">
            <v>36545.591000000008</v>
          </cell>
          <cell r="BY721">
            <v>32351.760999999999</v>
          </cell>
          <cell r="BZ721">
            <v>30797.139999999963</v>
          </cell>
          <cell r="CA721">
            <v>26038.531000000014</v>
          </cell>
          <cell r="CB721">
            <v>20050.167999999994</v>
          </cell>
          <cell r="CC721">
            <v>15516.524000000001</v>
          </cell>
          <cell r="CD721">
            <v>13644.671999999995</v>
          </cell>
          <cell r="CE721">
            <v>11003.088999999994</v>
          </cell>
          <cell r="CF721">
            <v>69692.611999999936</v>
          </cell>
          <cell r="CG721">
            <v>64885.23</v>
          </cell>
          <cell r="CH721">
            <v>57423.556000000019</v>
          </cell>
          <cell r="CI721">
            <v>49476.716000000015</v>
          </cell>
          <cell r="CJ721">
            <v>47659.056999999993</v>
          </cell>
          <cell r="CK721">
            <v>41414.693000000014</v>
          </cell>
          <cell r="CL721">
            <v>37046.778000000006</v>
          </cell>
          <cell r="CM721">
            <v>29731.306000000008</v>
          </cell>
          <cell r="CN721">
            <v>20050.170999999991</v>
          </cell>
          <cell r="CO721">
            <v>24063.759999999998</v>
          </cell>
          <cell r="CP721">
            <v>17964.54800000001</v>
          </cell>
          <cell r="CQ721">
            <v>10760.157999999999</v>
          </cell>
          <cell r="CR721">
            <v>8088.6209999999992</v>
          </cell>
          <cell r="CS721">
            <v>69692.611999999936</v>
          </cell>
          <cell r="CT721">
            <v>66420.457000000009</v>
          </cell>
          <cell r="CU721">
            <v>64942.65600000001</v>
          </cell>
          <cell r="CV721">
            <v>60513.89</v>
          </cell>
          <cell r="CW721">
            <v>55491.723000000013</v>
          </cell>
          <cell r="CX721">
            <v>49514.436000000045</v>
          </cell>
          <cell r="CY721">
            <v>42647.306999999993</v>
          </cell>
          <cell r="CZ721">
            <v>37263.280999999995</v>
          </cell>
          <cell r="DA721">
            <v>30801.572999999989</v>
          </cell>
          <cell r="DB721">
            <v>24832.278000000006</v>
          </cell>
          <cell r="DC721">
            <v>18969.308000000005</v>
          </cell>
          <cell r="DD721">
            <v>13084.943000000001</v>
          </cell>
          <cell r="DE721">
            <v>8272.2329000000027</v>
          </cell>
          <cell r="DF721">
            <v>55426.258284999989</v>
          </cell>
          <cell r="DG721">
            <v>51777.546175000018</v>
          </cell>
          <cell r="DH721">
            <v>45023.025996999982</v>
          </cell>
          <cell r="DI721">
            <v>38642.747653000006</v>
          </cell>
          <cell r="DJ721">
            <v>35106.543062000004</v>
          </cell>
          <cell r="DK721">
            <v>31457.105754000004</v>
          </cell>
          <cell r="DL721">
            <v>27250.558216000016</v>
          </cell>
          <cell r="DM721">
            <v>22637.130645999987</v>
          </cell>
          <cell r="DN721">
            <v>17618.501193</v>
          </cell>
          <cell r="DO721">
            <v>8993.3509999999969</v>
          </cell>
          <cell r="DP721">
            <v>4304.1909999999998</v>
          </cell>
          <cell r="DQ721">
            <v>552.55799999999999</v>
          </cell>
          <cell r="DR721">
            <v>24853.599000000009</v>
          </cell>
          <cell r="DS721">
            <v>25408.447000000007</v>
          </cell>
          <cell r="DT721">
            <v>24189.480999999992</v>
          </cell>
          <cell r="DU721">
            <v>24276.753000000004</v>
          </cell>
          <cell r="DV721">
            <v>24530.371999999996</v>
          </cell>
          <cell r="DW721">
            <v>24101.516000000003</v>
          </cell>
          <cell r="DX721">
            <v>20989.595000000005</v>
          </cell>
          <cell r="DY721">
            <v>17613.995999999999</v>
          </cell>
          <cell r="DZ721">
            <v>13792.537</v>
          </cell>
          <cell r="EA721">
            <v>9278.7030000000013</v>
          </cell>
          <cell r="EB721">
            <v>5362.4979999999978</v>
          </cell>
          <cell r="EC721">
            <v>3694.9110000000001</v>
          </cell>
          <cell r="ED721">
            <v>33255.636999999988</v>
          </cell>
          <cell r="EE721">
            <v>32430.521000000012</v>
          </cell>
          <cell r="EF721">
            <v>33551.78300000001</v>
          </cell>
          <cell r="EG721">
            <v>26446.766999999996</v>
          </cell>
          <cell r="EH721">
            <v>24324.741000000002</v>
          </cell>
          <cell r="EI721">
            <v>21187.095000000008</v>
          </cell>
          <cell r="EJ721">
            <v>19682.168000000001</v>
          </cell>
          <cell r="EK721">
            <v>17833.36</v>
          </cell>
          <cell r="EL721">
            <v>15222.946000000002</v>
          </cell>
          <cell r="EM721">
            <v>10208.44</v>
          </cell>
          <cell r="EN721">
            <v>6180.2</v>
          </cell>
          <cell r="EO721">
            <v>2821.64</v>
          </cell>
          <cell r="EP721">
            <v>31388.512000000006</v>
          </cell>
          <cell r="EQ721">
            <v>27232.031000000003</v>
          </cell>
          <cell r="ER721">
            <v>23671.811999999994</v>
          </cell>
          <cell r="ES721">
            <v>0</v>
          </cell>
          <cell r="ET721">
            <v>0</v>
          </cell>
          <cell r="EU721">
            <v>0</v>
          </cell>
          <cell r="EV721">
            <v>0</v>
          </cell>
          <cell r="EW721">
            <v>0</v>
          </cell>
          <cell r="EX721">
            <v>0</v>
          </cell>
          <cell r="EY721">
            <v>0</v>
          </cell>
          <cell r="EZ721">
            <v>0</v>
          </cell>
          <cell r="FA721">
            <v>0</v>
          </cell>
          <cell r="FB721">
            <v>0</v>
          </cell>
          <cell r="FC721">
            <v>0</v>
          </cell>
          <cell r="FD721">
            <v>0</v>
          </cell>
          <cell r="FE721">
            <v>0</v>
          </cell>
          <cell r="FF721">
            <v>0</v>
          </cell>
          <cell r="FG721">
            <v>0</v>
          </cell>
          <cell r="FH721">
            <v>0</v>
          </cell>
          <cell r="FI721">
            <v>0</v>
          </cell>
          <cell r="FJ721">
            <v>0</v>
          </cell>
          <cell r="FK721">
            <v>0</v>
          </cell>
          <cell r="FL721">
            <v>0</v>
          </cell>
          <cell r="FM721">
            <v>0</v>
          </cell>
          <cell r="FN721">
            <v>0</v>
          </cell>
          <cell r="FO721">
            <v>0</v>
          </cell>
          <cell r="FP721">
            <v>0</v>
          </cell>
          <cell r="FQ721">
            <v>0</v>
          </cell>
          <cell r="FR721">
            <v>0</v>
          </cell>
          <cell r="FS721">
            <v>0</v>
          </cell>
        </row>
        <row r="722">
          <cell r="A722" t="str">
            <v>ARP SURAgastos de administraciónR</v>
          </cell>
          <cell r="B722" t="str">
            <v>ARP SURA</v>
          </cell>
          <cell r="C722" t="str">
            <v>R</v>
          </cell>
          <cell r="D722" t="str">
            <v>MM Col$</v>
          </cell>
          <cell r="F722" t="str">
            <v>gastos de administración</v>
          </cell>
          <cell r="I722">
            <v>-99599.011742999981</v>
          </cell>
          <cell r="J722">
            <v>-84209.316733</v>
          </cell>
          <cell r="K722">
            <v>-86335.203473999994</v>
          </cell>
          <cell r="L722">
            <v>-75581.397760000007</v>
          </cell>
          <cell r="M722">
            <v>-77671.887342999995</v>
          </cell>
          <cell r="N722">
            <v>-68606.475960000011</v>
          </cell>
          <cell r="O722">
            <v>-69004.749342999989</v>
          </cell>
          <cell r="P722">
            <v>-62074.179184000008</v>
          </cell>
          <cell r="Q722">
            <v>-62259.013942999998</v>
          </cell>
          <cell r="R722">
            <v>-55041.00794299999</v>
          </cell>
          <cell r="S722">
            <v>-55044.615440000016</v>
          </cell>
          <cell r="T722">
            <v>-49022.434932999997</v>
          </cell>
          <cell r="U722">
            <v>-47300.710988000006</v>
          </cell>
          <cell r="V722">
            <v>-41714.734902000004</v>
          </cell>
          <cell r="W722">
            <v>-40098.474142999999</v>
          </cell>
          <cell r="X722">
            <v>-34582.950667000005</v>
          </cell>
          <cell r="Y722">
            <v>-32665.465273999995</v>
          </cell>
          <cell r="Z722">
            <v>-27029.394432999998</v>
          </cell>
          <cell r="AA722">
            <v>-25290.115715999997</v>
          </cell>
          <cell r="AB722">
            <v>-20255.601285000004</v>
          </cell>
          <cell r="AC722">
            <v>-13886.209534</v>
          </cell>
          <cell r="AD722">
            <v>-12465.699675</v>
          </cell>
          <cell r="AE722">
            <v>-7260.1731629999995</v>
          </cell>
          <cell r="AF722">
            <v>-6135.4303649999993</v>
          </cell>
          <cell r="AG722">
            <v>-79906.566377999989</v>
          </cell>
          <cell r="AH722">
            <v>-69215.029275000008</v>
          </cell>
          <cell r="AI722">
            <v>-62111.278840000006</v>
          </cell>
          <cell r="AJ722">
            <v>-56628.060832999996</v>
          </cell>
          <cell r="AK722">
            <v>-50588.613069000006</v>
          </cell>
          <cell r="AL722">
            <v>-44588.699169999993</v>
          </cell>
          <cell r="AM722">
            <v>-38451.953308999997</v>
          </cell>
          <cell r="AN722">
            <v>-32046.324903000001</v>
          </cell>
          <cell r="AO722">
            <v>-25194.314177</v>
          </cell>
          <cell r="AP722">
            <v>-18935.484660999999</v>
          </cell>
          <cell r="AQ722">
            <v>-11914.942928</v>
          </cell>
          <cell r="AR722">
            <v>-5162.9059580000003</v>
          </cell>
          <cell r="AS722">
            <v>-81775.849132999996</v>
          </cell>
          <cell r="AT722">
            <v>-72952.668592000002</v>
          </cell>
          <cell r="AU722">
            <v>-67448.301626</v>
          </cell>
          <cell r="AV722">
            <v>-60737.520625999998</v>
          </cell>
          <cell r="AW722">
            <v>-52389.661934000003</v>
          </cell>
          <cell r="AX722">
            <v>-45536.348300999998</v>
          </cell>
          <cell r="AY722">
            <v>-38671.946883000004</v>
          </cell>
          <cell r="AZ722">
            <v>-33241.846904999999</v>
          </cell>
          <cell r="BA722">
            <v>-25434.102181000002</v>
          </cell>
          <cell r="BB722">
            <v>-18936.714396000003</v>
          </cell>
          <cell r="BC722">
            <v>-17226.911173999997</v>
          </cell>
          <cell r="BD722">
            <v>-11916.029065000001</v>
          </cell>
          <cell r="BE722">
            <v>-9320.0804320000025</v>
          </cell>
          <cell r="BF722">
            <v>-5163.5010939999993</v>
          </cell>
          <cell r="BG722">
            <v>-4217.0022820000004</v>
          </cell>
          <cell r="BH722">
            <v>-67701.301261000001</v>
          </cell>
          <cell r="BI722">
            <v>-59942.759275999997</v>
          </cell>
          <cell r="BJ722">
            <v>-53923.501762</v>
          </cell>
          <cell r="BK722">
            <v>-49440.824705999999</v>
          </cell>
          <cell r="BL722">
            <v>-44716.392651000002</v>
          </cell>
          <cell r="BM722">
            <v>-39664.757868000001</v>
          </cell>
          <cell r="BN722">
            <v>-34076.335580999999</v>
          </cell>
          <cell r="BO722">
            <v>-29155.429414000002</v>
          </cell>
          <cell r="BP722">
            <v>-23413.485815</v>
          </cell>
          <cell r="BQ722">
            <v>-17396.372252000001</v>
          </cell>
          <cell r="BR722">
            <v>-10730.792486</v>
          </cell>
          <cell r="BS722">
            <v>-5458.009223</v>
          </cell>
          <cell r="BT722">
            <v>-69345.202999999994</v>
          </cell>
          <cell r="BU722">
            <v>-58083.048000000003</v>
          </cell>
          <cell r="BV722">
            <v>-52513.54</v>
          </cell>
          <cell r="BW722">
            <v>-46986.53</v>
          </cell>
          <cell r="BX722">
            <v>-41255.336000000003</v>
          </cell>
          <cell r="BY722">
            <v>-36328.377</v>
          </cell>
          <cell r="BZ722">
            <v>-31030.285</v>
          </cell>
          <cell r="CA722">
            <v>-26660.674999999999</v>
          </cell>
          <cell r="CB722">
            <v>-19696.021000000001</v>
          </cell>
          <cell r="CC722">
            <v>-14602.130999999999</v>
          </cell>
          <cell r="CD722">
            <v>-9683.1550000000007</v>
          </cell>
          <cell r="CE722">
            <v>-4390.4949999999999</v>
          </cell>
          <cell r="CF722">
            <v>-67187.145999999993</v>
          </cell>
          <cell r="CG722">
            <v>-57814.161</v>
          </cell>
          <cell r="CH722">
            <v>-52296.663999999997</v>
          </cell>
          <cell r="CI722">
            <v>-47674.152999999998</v>
          </cell>
          <cell r="CJ722">
            <v>-42588.03</v>
          </cell>
          <cell r="CK722">
            <v>-37713.156000000003</v>
          </cell>
          <cell r="CL722">
            <v>-32683.181</v>
          </cell>
          <cell r="CM722">
            <v>-28867.294999999998</v>
          </cell>
          <cell r="CN722">
            <v>-19696.021000000001</v>
          </cell>
          <cell r="CO722">
            <v>-21782.182000000001</v>
          </cell>
          <cell r="CP722">
            <v>-15472.661</v>
          </cell>
          <cell r="CQ722">
            <v>-10334.279</v>
          </cell>
          <cell r="CR722">
            <v>-4888.9549999999999</v>
          </cell>
          <cell r="CS722">
            <v>-67187.145999999993</v>
          </cell>
          <cell r="CT722">
            <v>-68151.679999999993</v>
          </cell>
          <cell r="CU722">
            <v>-59760.480000000003</v>
          </cell>
          <cell r="CV722">
            <v>-49722.610999999997</v>
          </cell>
          <cell r="CW722">
            <v>-38228.002</v>
          </cell>
          <cell r="CX722">
            <v>-33194.892</v>
          </cell>
          <cell r="CY722">
            <v>-29034.120999999999</v>
          </cell>
          <cell r="CZ722">
            <v>-24435.653999999999</v>
          </cell>
          <cell r="DA722">
            <v>-20620.45</v>
          </cell>
          <cell r="DB722">
            <v>-16041</v>
          </cell>
          <cell r="DC722">
            <v>-12386.978999999999</v>
          </cell>
          <cell r="DD722">
            <v>-7447.2569999999996</v>
          </cell>
          <cell r="DE722">
            <v>-4467.1459249999998</v>
          </cell>
          <cell r="DF722">
            <v>-56829.521632000004</v>
          </cell>
          <cell r="DG722">
            <v>-50578.009848000002</v>
          </cell>
          <cell r="DH722">
            <v>-45769.445311000003</v>
          </cell>
          <cell r="DI722">
            <v>-41059.229253999998</v>
          </cell>
          <cell r="DJ722">
            <v>-36535.219184999994</v>
          </cell>
          <cell r="DK722">
            <v>-32191.045305</v>
          </cell>
          <cell r="DL722">
            <v>27820.709895</v>
          </cell>
          <cell r="DM722">
            <v>-23200.357798000001</v>
          </cell>
          <cell r="DN722">
            <v>-18723.501842999998</v>
          </cell>
          <cell r="DO722">
            <v>12111.472</v>
          </cell>
          <cell r="DP722">
            <v>6627.2680000000009</v>
          </cell>
          <cell r="DQ722">
            <v>3013.4169999999999</v>
          </cell>
          <cell r="DR722">
            <v>45974.994000000006</v>
          </cell>
          <cell r="DS722">
            <v>41293.496000000006</v>
          </cell>
          <cell r="DT722">
            <v>36875.056000000004</v>
          </cell>
          <cell r="DU722">
            <v>33386.034</v>
          </cell>
          <cell r="DV722">
            <v>29636.418999999998</v>
          </cell>
          <cell r="DW722">
            <v>25688.296000000002</v>
          </cell>
          <cell r="DX722">
            <v>21907.54</v>
          </cell>
          <cell r="DY722">
            <v>17901.108</v>
          </cell>
          <cell r="DZ722">
            <v>14274.776000000002</v>
          </cell>
          <cell r="EA722">
            <v>10538.846999999998</v>
          </cell>
          <cell r="EB722">
            <v>6402.1019999999999</v>
          </cell>
          <cell r="EC722">
            <v>2948.203</v>
          </cell>
          <cell r="ED722">
            <v>43880.945999999996</v>
          </cell>
          <cell r="EE722">
            <v>39982.580999999998</v>
          </cell>
          <cell r="EF722">
            <v>37044.345999999998</v>
          </cell>
          <cell r="EG722">
            <v>31719.658999999996</v>
          </cell>
          <cell r="EH722">
            <v>28082.507000000001</v>
          </cell>
          <cell r="EI722">
            <v>24508.199000000001</v>
          </cell>
          <cell r="EJ722">
            <v>21108.222000000002</v>
          </cell>
          <cell r="EK722">
            <v>18672.115000000002</v>
          </cell>
          <cell r="EL722">
            <v>14706.76</v>
          </cell>
          <cell r="EM722">
            <v>9957.098</v>
          </cell>
          <cell r="EN722">
            <v>6368.0509999999995</v>
          </cell>
          <cell r="EO722">
            <v>3226.049</v>
          </cell>
          <cell r="EP722">
            <v>42952.398000000001</v>
          </cell>
          <cell r="EQ722">
            <v>38546.288999999997</v>
          </cell>
          <cell r="ER722">
            <v>34963.866999999991</v>
          </cell>
          <cell r="ES722">
            <v>0</v>
          </cell>
          <cell r="ET722">
            <v>0</v>
          </cell>
          <cell r="EU722">
            <v>0</v>
          </cell>
          <cell r="EV722">
            <v>0</v>
          </cell>
          <cell r="EW722">
            <v>0</v>
          </cell>
          <cell r="EX722">
            <v>0</v>
          </cell>
          <cell r="EY722">
            <v>0</v>
          </cell>
          <cell r="EZ722">
            <v>0</v>
          </cell>
          <cell r="FA722">
            <v>0</v>
          </cell>
          <cell r="FB722">
            <v>0</v>
          </cell>
          <cell r="FC722">
            <v>0</v>
          </cell>
          <cell r="FD722">
            <v>0</v>
          </cell>
          <cell r="FE722">
            <v>0</v>
          </cell>
          <cell r="FF722">
            <v>0</v>
          </cell>
          <cell r="FG722">
            <v>0</v>
          </cell>
          <cell r="FH722">
            <v>0</v>
          </cell>
          <cell r="FI722">
            <v>0</v>
          </cell>
          <cell r="FJ722">
            <v>0</v>
          </cell>
          <cell r="FK722">
            <v>0</v>
          </cell>
          <cell r="FL722">
            <v>0</v>
          </cell>
          <cell r="FM722">
            <v>0</v>
          </cell>
          <cell r="FN722">
            <v>0</v>
          </cell>
          <cell r="FO722">
            <v>0</v>
          </cell>
          <cell r="FP722">
            <v>0</v>
          </cell>
          <cell r="FQ722">
            <v>0</v>
          </cell>
          <cell r="FR722">
            <v>0</v>
          </cell>
          <cell r="FS722">
            <v>0</v>
          </cell>
        </row>
        <row r="723">
          <cell r="A723" t="str">
            <v>ARP SURAutilidad o pérdida industrialR</v>
          </cell>
          <cell r="B723" t="str">
            <v>ARP SURA</v>
          </cell>
          <cell r="C723" t="str">
            <v>R</v>
          </cell>
          <cell r="D723" t="str">
            <v>MM Col$</v>
          </cell>
          <cell r="F723" t="str">
            <v>utilidad o pérdida industrial</v>
          </cell>
          <cell r="I723">
            <v>58068.918030000204</v>
          </cell>
          <cell r="J723">
            <v>35557.318198000154</v>
          </cell>
          <cell r="K723">
            <v>49523.472638000138</v>
          </cell>
          <cell r="L723">
            <v>37659.029152999996</v>
          </cell>
          <cell r="M723">
            <v>52617.210015999997</v>
          </cell>
          <cell r="N723">
            <v>33713.004780999967</v>
          </cell>
          <cell r="O723">
            <v>48735.463816000163</v>
          </cell>
          <cell r="P723">
            <v>39319.044411999988</v>
          </cell>
          <cell r="Q723">
            <v>42126.245806000021</v>
          </cell>
          <cell r="R723">
            <v>41160.627400000114</v>
          </cell>
          <cell r="S723">
            <v>35465.483337000005</v>
          </cell>
          <cell r="T723">
            <v>34784.488681000032</v>
          </cell>
          <cell r="U723">
            <v>33115.505124999996</v>
          </cell>
          <cell r="V723">
            <v>31823.180238999943</v>
          </cell>
          <cell r="W723">
            <v>23689.484066000048</v>
          </cell>
          <cell r="X723">
            <v>21629.747964999966</v>
          </cell>
          <cell r="Y723">
            <v>14867.461998000013</v>
          </cell>
          <cell r="Z723">
            <v>16173.385281000013</v>
          </cell>
          <cell r="AA723">
            <v>8226.6949930000155</v>
          </cell>
          <cell r="AB723">
            <v>8233.8988149999932</v>
          </cell>
          <cell r="AC723">
            <v>14209.24316399999</v>
          </cell>
          <cell r="AD723">
            <v>6979.063161999984</v>
          </cell>
          <cell r="AE723">
            <v>12481.384343066667</v>
          </cell>
          <cell r="AF723">
            <v>3573.1413659999989</v>
          </cell>
          <cell r="AG723">
            <v>12450.959083000023</v>
          </cell>
          <cell r="AH723">
            <v>35801.650896999927</v>
          </cell>
          <cell r="AI723">
            <v>37965.008460999998</v>
          </cell>
          <cell r="AJ723">
            <v>36709.264649000004</v>
          </cell>
          <cell r="AK723">
            <v>28021.259816000027</v>
          </cell>
          <cell r="AL723">
            <v>23911.438974999968</v>
          </cell>
          <cell r="AM723">
            <v>18450.965536000025</v>
          </cell>
          <cell r="AN723">
            <v>12319.916372999964</v>
          </cell>
          <cell r="AO723">
            <v>7632.5291449999859</v>
          </cell>
          <cell r="AP723">
            <v>2863.550726999998</v>
          </cell>
          <cell r="AQ723">
            <v>3452.5048279999828</v>
          </cell>
          <cell r="AR723">
            <v>3944.9221409999946</v>
          </cell>
          <cell r="AS723">
            <v>2797.1250930000242</v>
          </cell>
          <cell r="AT723">
            <v>7680.6468070000992</v>
          </cell>
          <cell r="AU723">
            <v>5631.8746910000482</v>
          </cell>
          <cell r="AV723">
            <v>2975.5949800000235</v>
          </cell>
          <cell r="AW723">
            <v>-290.72491300003458</v>
          </cell>
          <cell r="AX723">
            <v>-1882.455106999987</v>
          </cell>
          <cell r="AY723">
            <v>-2229.8049070000634</v>
          </cell>
          <cell r="AZ723">
            <v>-3939.6300910000282</v>
          </cell>
          <cell r="BA723">
            <v>-1985.1547050000117</v>
          </cell>
          <cell r="BB723">
            <v>2862.3209920000008</v>
          </cell>
          <cell r="BC723">
            <v>-2216.3328069999989</v>
          </cell>
          <cell r="BD723">
            <v>3451.6243709999962</v>
          </cell>
          <cell r="BE723">
            <v>2780.3588899999941</v>
          </cell>
          <cell r="BF723">
            <v>3944.3270049999956</v>
          </cell>
          <cell r="BG723">
            <v>2030.4714280000007</v>
          </cell>
          <cell r="BH723">
            <v>-3694.0804639998678</v>
          </cell>
          <cell r="BI723">
            <v>1571.961055000058</v>
          </cell>
          <cell r="BJ723">
            <v>4285.8448609999978</v>
          </cell>
          <cell r="BK723">
            <v>13912.464851000019</v>
          </cell>
          <cell r="BL723">
            <v>9861.1938209999935</v>
          </cell>
          <cell r="BM723">
            <v>9829.2188730000926</v>
          </cell>
          <cell r="BN723">
            <v>7897.0043170000354</v>
          </cell>
          <cell r="BO723">
            <v>4578.4959229999986</v>
          </cell>
          <cell r="BP723">
            <v>3577.6660899999879</v>
          </cell>
          <cell r="BQ723">
            <v>6323.7040559999805</v>
          </cell>
          <cell r="BR723">
            <v>4461.3003919999956</v>
          </cell>
          <cell r="BS723">
            <v>1904.3858850000006</v>
          </cell>
          <cell r="BT723">
            <v>-12724.928000000029</v>
          </cell>
          <cell r="BU723">
            <v>-3677.4440000000395</v>
          </cell>
          <cell r="BV723">
            <v>-4519.0349999999962</v>
          </cell>
          <cell r="BW723">
            <v>-3737.5239999999758</v>
          </cell>
          <cell r="BX723">
            <v>-4709.7449999999953</v>
          </cell>
          <cell r="BY723">
            <v>-3976.6160000000018</v>
          </cell>
          <cell r="BZ723">
            <v>-233.14500000003682</v>
          </cell>
          <cell r="CA723">
            <v>-622.14399999998568</v>
          </cell>
          <cell r="CB723">
            <v>354.14699999999357</v>
          </cell>
          <cell r="CC723">
            <v>914.39300000000185</v>
          </cell>
          <cell r="CD723">
            <v>3961.5169999999944</v>
          </cell>
          <cell r="CE723">
            <v>6612.5939999999946</v>
          </cell>
          <cell r="CF723">
            <v>2505.4659999999421</v>
          </cell>
          <cell r="CG723">
            <v>7071.0689999999813</v>
          </cell>
          <cell r="CH723">
            <v>5126.8920000000217</v>
          </cell>
          <cell r="CI723">
            <v>1802.5630000000165</v>
          </cell>
          <cell r="CJ723">
            <v>5071.0269999999946</v>
          </cell>
          <cell r="CK723">
            <v>3701.5370000000112</v>
          </cell>
          <cell r="CL723">
            <v>4363.5970000000052</v>
          </cell>
          <cell r="CM723">
            <v>864.01100000000952</v>
          </cell>
          <cell r="CN723">
            <v>354.14999999999054</v>
          </cell>
          <cell r="CO723">
            <v>2281.5780000000086</v>
          </cell>
          <cell r="CP723">
            <v>2491.8870000000097</v>
          </cell>
          <cell r="CQ723">
            <v>425.878999999999</v>
          </cell>
          <cell r="CR723">
            <v>3199.6659999999993</v>
          </cell>
          <cell r="CS723">
            <v>2505.4659999999421</v>
          </cell>
          <cell r="CT723">
            <v>-1731.2229999999836</v>
          </cell>
          <cell r="CU723">
            <v>5182.1760000000068</v>
          </cell>
          <cell r="CV723">
            <v>10791.278999999995</v>
          </cell>
          <cell r="CW723">
            <v>17263.721000000012</v>
          </cell>
          <cell r="CX723">
            <v>16319.544000000045</v>
          </cell>
          <cell r="CY723">
            <v>13613.185999999994</v>
          </cell>
          <cell r="CZ723">
            <v>12827.626999999997</v>
          </cell>
          <cell r="DA723">
            <v>10181.122999999989</v>
          </cell>
          <cell r="DB723">
            <v>8688.3650579999849</v>
          </cell>
          <cell r="DC723">
            <v>6582.3290000000052</v>
          </cell>
          <cell r="DD723">
            <v>5637.6860000000015</v>
          </cell>
          <cell r="DE723">
            <v>3805.0869750000029</v>
          </cell>
          <cell r="DF723">
            <v>-1403.2633470000146</v>
          </cell>
          <cell r="DG723">
            <v>1199.5363270000162</v>
          </cell>
          <cell r="DH723">
            <v>-746.41931400002068</v>
          </cell>
          <cell r="DI723">
            <v>-2416.4816009999922</v>
          </cell>
          <cell r="DJ723">
            <v>-1428.6761229999902</v>
          </cell>
          <cell r="DK723">
            <v>-733.93955099999584</v>
          </cell>
          <cell r="DL723">
            <v>570.15167899998414</v>
          </cell>
          <cell r="DM723">
            <v>-563.22715200001403</v>
          </cell>
          <cell r="DN723">
            <v>-1105.0006499999981</v>
          </cell>
          <cell r="DO723">
            <v>-1696.8150000000001</v>
          </cell>
          <cell r="DP723">
            <v>-2188.8290000000011</v>
          </cell>
          <cell r="DQ723">
            <v>-2413.8829999999998</v>
          </cell>
          <cell r="DR723">
            <v>-19565.810000000001</v>
          </cell>
          <cell r="DS723">
            <v>-14416.665999999999</v>
          </cell>
          <cell r="DT723">
            <v>-11351.818000000012</v>
          </cell>
          <cell r="DU723">
            <v>-7862.2249999999949</v>
          </cell>
          <cell r="DV723">
            <v>-3903.8340000000026</v>
          </cell>
          <cell r="DW723">
            <v>-426.12999999999874</v>
          </cell>
          <cell r="DX723">
            <v>165.85300000000029</v>
          </cell>
          <cell r="DY723">
            <v>703.998999999999</v>
          </cell>
          <cell r="DZ723">
            <v>467.90299999999866</v>
          </cell>
          <cell r="EA723">
            <v>-379.80499999999654</v>
          </cell>
          <cell r="EB723">
            <v>-866.12300000000209</v>
          </cell>
          <cell r="EC723">
            <v>889.19200000000001</v>
          </cell>
          <cell r="ED723">
            <v>-8868.0030000000079</v>
          </cell>
          <cell r="EE723">
            <v>-5940.337999999987</v>
          </cell>
          <cell r="EF723">
            <v>-3492.562999999991</v>
          </cell>
          <cell r="EG723">
            <v>-3744.3980000000001</v>
          </cell>
          <cell r="EH723">
            <v>-2249.1989999999996</v>
          </cell>
          <cell r="EI723">
            <v>-1863.3919999999921</v>
          </cell>
          <cell r="EJ723">
            <v>-136.40900000000011</v>
          </cell>
          <cell r="EK723">
            <v>263.67999999999893</v>
          </cell>
          <cell r="EL723">
            <v>1528.4629999999997</v>
          </cell>
          <cell r="EM723">
            <v>1211.1280000000006</v>
          </cell>
          <cell r="EN723">
            <v>392.53999999999758</v>
          </cell>
          <cell r="EO723">
            <v>9.2759999999993852</v>
          </cell>
          <cell r="EP723">
            <v>-11563.885999999995</v>
          </cell>
          <cell r="EQ723">
            <v>-11314.258000000002</v>
          </cell>
          <cell r="ER723">
            <v>-11292.055</v>
          </cell>
          <cell r="ES723">
            <v>0</v>
          </cell>
          <cell r="ET723">
            <v>0</v>
          </cell>
          <cell r="EU723">
            <v>0</v>
          </cell>
          <cell r="EV723">
            <v>0</v>
          </cell>
          <cell r="EW723">
            <v>0</v>
          </cell>
          <cell r="EX723">
            <v>0</v>
          </cell>
          <cell r="EY723">
            <v>0</v>
          </cell>
          <cell r="EZ723">
            <v>0</v>
          </cell>
          <cell r="FA723">
            <v>0</v>
          </cell>
          <cell r="FB723">
            <v>0</v>
          </cell>
          <cell r="FC723">
            <v>0</v>
          </cell>
          <cell r="FD723">
            <v>0</v>
          </cell>
          <cell r="FE723">
            <v>0</v>
          </cell>
          <cell r="FF723">
            <v>0</v>
          </cell>
          <cell r="FG723">
            <v>0</v>
          </cell>
          <cell r="FH723">
            <v>0</v>
          </cell>
          <cell r="FI723">
            <v>0</v>
          </cell>
          <cell r="FJ723">
            <v>0</v>
          </cell>
          <cell r="FK723">
            <v>0</v>
          </cell>
          <cell r="FL723">
            <v>0</v>
          </cell>
          <cell r="FM723">
            <v>0</v>
          </cell>
          <cell r="FN723">
            <v>0</v>
          </cell>
          <cell r="FO723">
            <v>0</v>
          </cell>
          <cell r="FP723">
            <v>0</v>
          </cell>
          <cell r="FQ723">
            <v>0</v>
          </cell>
          <cell r="FR723">
            <v>0</v>
          </cell>
          <cell r="FS723">
            <v>0</v>
          </cell>
        </row>
        <row r="724">
          <cell r="A724" t="str">
            <v>ARP SURAotros ingresosR</v>
          </cell>
          <cell r="B724" t="str">
            <v>ARP SURA</v>
          </cell>
          <cell r="C724" t="str">
            <v>R</v>
          </cell>
          <cell r="D724" t="str">
            <v>MM Col$</v>
          </cell>
          <cell r="F724" t="str">
            <v>otros ingresos</v>
          </cell>
          <cell r="I724">
            <v>3595.8918319999998</v>
          </cell>
          <cell r="J724">
            <v>6604.6684340000002</v>
          </cell>
          <cell r="K724">
            <v>2322.4174309999999</v>
          </cell>
          <cell r="L724">
            <v>6287.5759939999998</v>
          </cell>
          <cell r="M724">
            <v>2180.4084309999998</v>
          </cell>
          <cell r="N724">
            <v>5962.5100179999999</v>
          </cell>
          <cell r="O724">
            <v>2017.2964309999998</v>
          </cell>
          <cell r="P724">
            <v>5681.6405949999998</v>
          </cell>
          <cell r="Q724">
            <v>1894.230431</v>
          </cell>
          <cell r="R724">
            <v>5491.0241310000001</v>
          </cell>
          <cell r="S724">
            <v>1768.2837149999998</v>
          </cell>
          <cell r="T724">
            <v>5361.9567829999996</v>
          </cell>
          <cell r="U724">
            <v>1522.9830179999999</v>
          </cell>
          <cell r="V724">
            <v>5237.460368</v>
          </cell>
          <cell r="W724">
            <v>1425.3083959999999</v>
          </cell>
          <cell r="X724">
            <v>5088.2937549999997</v>
          </cell>
          <cell r="Y724">
            <v>1247.724074</v>
          </cell>
          <cell r="Z724">
            <v>868.27776099999994</v>
          </cell>
          <cell r="AA724">
            <v>1071.1319659999999</v>
          </cell>
          <cell r="AB724">
            <v>717.218884</v>
          </cell>
          <cell r="AC724">
            <v>796.44531699999993</v>
          </cell>
          <cell r="AD724">
            <v>472.08556099999998</v>
          </cell>
          <cell r="AE724">
            <v>246.57307999999998</v>
          </cell>
          <cell r="AF724">
            <v>355.70561099999998</v>
          </cell>
          <cell r="AG724">
            <v>2533.2645249999996</v>
          </cell>
          <cell r="AH724">
            <v>2338.9042469999995</v>
          </cell>
          <cell r="AI724">
            <v>2186.9665399999994</v>
          </cell>
          <cell r="AJ724">
            <v>2068.8236539999998</v>
          </cell>
          <cell r="AK724">
            <v>1839.8794579999997</v>
          </cell>
          <cell r="AL724">
            <v>1182.7362909999997</v>
          </cell>
          <cell r="AM724">
            <v>1093.4590089999999</v>
          </cell>
          <cell r="AN724">
            <v>1007.158971</v>
          </cell>
          <cell r="AO724">
            <v>874.7920049999999</v>
          </cell>
          <cell r="AP724">
            <v>686.67972899999995</v>
          </cell>
          <cell r="AQ724">
            <v>589.60555599999998</v>
          </cell>
          <cell r="AR724">
            <v>299.26502099999999</v>
          </cell>
          <cell r="AS724">
            <v>4242.9795619999986</v>
          </cell>
          <cell r="AT724">
            <v>3788.4391939999991</v>
          </cell>
          <cell r="AU724">
            <v>3663.7828279999994</v>
          </cell>
          <cell r="AV724">
            <v>3565.9661389999997</v>
          </cell>
          <cell r="AW724">
            <v>3422.7655109999996</v>
          </cell>
          <cell r="AX724">
            <v>3290.6715889999996</v>
          </cell>
          <cell r="AY724">
            <v>3115.593723</v>
          </cell>
          <cell r="AZ724">
            <v>2980.5337439999998</v>
          </cell>
          <cell r="BA724">
            <v>1648.9682769999999</v>
          </cell>
          <cell r="BB724">
            <v>686.67972899999995</v>
          </cell>
          <cell r="BC724">
            <v>1528.7797740000001</v>
          </cell>
          <cell r="BD724">
            <v>589.60555599999998</v>
          </cell>
          <cell r="BE724">
            <v>1234.2175199999999</v>
          </cell>
          <cell r="BF724">
            <v>299.26502099999999</v>
          </cell>
          <cell r="BG724">
            <v>802.27235299999995</v>
          </cell>
          <cell r="BH724">
            <v>3224.3564619999997</v>
          </cell>
          <cell r="BI724">
            <v>2372.2689030000001</v>
          </cell>
          <cell r="BJ724">
            <v>2214.0862280000001</v>
          </cell>
          <cell r="BK724">
            <v>2131.9374290000001</v>
          </cell>
          <cell r="BL724">
            <v>2000.2620029999998</v>
          </cell>
          <cell r="BM724">
            <v>1980.3751039999997</v>
          </cell>
          <cell r="BN724">
            <v>1182.1223049999999</v>
          </cell>
          <cell r="BO724">
            <v>1021.044858</v>
          </cell>
          <cell r="BP724">
            <v>915.43242800000007</v>
          </cell>
          <cell r="BQ724">
            <v>832.64084400000002</v>
          </cell>
          <cell r="BR724">
            <v>371.81612699999999</v>
          </cell>
          <cell r="BS724">
            <v>128.65933799999999</v>
          </cell>
          <cell r="BT724">
            <v>2771.39</v>
          </cell>
          <cell r="BU724">
            <v>2314.8989999999999</v>
          </cell>
          <cell r="BV724">
            <v>2065.6860000000001</v>
          </cell>
          <cell r="BW724">
            <v>1941.13</v>
          </cell>
          <cell r="BX724">
            <v>1779.8969999999999</v>
          </cell>
          <cell r="BY724">
            <v>1669.068</v>
          </cell>
          <cell r="BZ724">
            <v>1483.203</v>
          </cell>
          <cell r="CA724">
            <v>1297.6130000000001</v>
          </cell>
          <cell r="CB724">
            <v>1109.7280000000001</v>
          </cell>
          <cell r="CC724">
            <v>617.12099999999998</v>
          </cell>
          <cell r="CD724">
            <v>348.43</v>
          </cell>
          <cell r="CE724">
            <v>118.85599999999999</v>
          </cell>
          <cell r="CF724">
            <v>2142.4479999999999</v>
          </cell>
          <cell r="CG724">
            <v>2060.2750000000001</v>
          </cell>
          <cell r="CH724">
            <v>1900.8689999999999</v>
          </cell>
          <cell r="CI724">
            <v>1722.3489999999999</v>
          </cell>
          <cell r="CJ724">
            <v>1554.183</v>
          </cell>
          <cell r="CK724">
            <v>1416.239</v>
          </cell>
          <cell r="CL724">
            <v>1336.5709999999999</v>
          </cell>
          <cell r="CM724">
            <v>941.28099999999995</v>
          </cell>
          <cell r="CN724">
            <v>1109.7280000000001</v>
          </cell>
          <cell r="CO724">
            <v>538.38300000000004</v>
          </cell>
          <cell r="CP724">
            <v>397.012</v>
          </cell>
          <cell r="CQ724">
            <v>253.517</v>
          </cell>
          <cell r="CR724">
            <v>161.82</v>
          </cell>
          <cell r="CS724">
            <v>2142.4479999999999</v>
          </cell>
          <cell r="CT724">
            <v>2682.4070000000002</v>
          </cell>
          <cell r="CU724">
            <v>2496.0459999999998</v>
          </cell>
          <cell r="CV724">
            <v>1729.2929999999999</v>
          </cell>
          <cell r="CW724">
            <v>1556.9939999999999</v>
          </cell>
          <cell r="CX724">
            <v>1458.38</v>
          </cell>
          <cell r="CY724">
            <v>1340.472</v>
          </cell>
          <cell r="CZ724">
            <v>1269.502</v>
          </cell>
          <cell r="DA724">
            <v>1104.884</v>
          </cell>
          <cell r="DB724">
            <v>896.00900000000001</v>
          </cell>
          <cell r="DC724">
            <v>353.21499999999997</v>
          </cell>
          <cell r="DD724">
            <v>240.684</v>
          </cell>
          <cell r="DE724">
            <v>139.07230200000001</v>
          </cell>
          <cell r="DF724">
            <v>2414.5527590000002</v>
          </cell>
          <cell r="DG724">
            <v>2340.9387040000001</v>
          </cell>
          <cell r="DH724">
            <v>2291.239697</v>
          </cell>
          <cell r="DI724">
            <v>2222.3913929999999</v>
          </cell>
          <cell r="DJ724">
            <v>2140.2495119999999</v>
          </cell>
          <cell r="DK724">
            <v>2040.0179700000001</v>
          </cell>
          <cell r="DL724">
            <v>2000.6924939999999</v>
          </cell>
          <cell r="DM724">
            <v>1762.28295</v>
          </cell>
          <cell r="DN724">
            <v>1663.7998930000001</v>
          </cell>
          <cell r="DO724">
            <v>1421.306</v>
          </cell>
          <cell r="DP724">
            <v>134.24799999999999</v>
          </cell>
          <cell r="DQ724">
            <v>46.975999999999999</v>
          </cell>
          <cell r="DR724">
            <v>1555.585</v>
          </cell>
          <cell r="DS724">
            <v>1468.383</v>
          </cell>
          <cell r="DT724">
            <v>1333.7570000000001</v>
          </cell>
          <cell r="DU724">
            <v>1247.056</v>
          </cell>
          <cell r="DV724">
            <v>1202.213</v>
          </cell>
          <cell r="DW724">
            <v>1160.6500000000001</v>
          </cell>
          <cell r="DX724">
            <v>1083.798</v>
          </cell>
          <cell r="DY724">
            <v>991.11099999999999</v>
          </cell>
          <cell r="DZ724">
            <v>950.14200000000005</v>
          </cell>
          <cell r="EA724">
            <v>880.33900000000006</v>
          </cell>
          <cell r="EB724">
            <v>173.48099999999999</v>
          </cell>
          <cell r="EC724">
            <v>142.48400000000001</v>
          </cell>
          <cell r="ED724">
            <v>1757.306</v>
          </cell>
          <cell r="EE724">
            <v>1611.722</v>
          </cell>
          <cell r="EF724">
            <v>0</v>
          </cell>
          <cell r="EG724">
            <v>1528.4939999999999</v>
          </cell>
          <cell r="EH724">
            <v>1508.567</v>
          </cell>
          <cell r="EI724">
            <v>1457.712</v>
          </cell>
          <cell r="EJ724">
            <v>1289.645</v>
          </cell>
          <cell r="EK724">
            <v>1102.4349999999999</v>
          </cell>
          <cell r="EL724">
            <v>1012.277</v>
          </cell>
          <cell r="EM724">
            <v>959.78599999999994</v>
          </cell>
          <cell r="EN724">
            <v>580.39099999999996</v>
          </cell>
          <cell r="EO724">
            <v>413.685</v>
          </cell>
          <cell r="EP724">
            <v>0</v>
          </cell>
          <cell r="EQ724">
            <v>0</v>
          </cell>
          <cell r="ER724">
            <v>0</v>
          </cell>
          <cell r="ES724">
            <v>0</v>
          </cell>
          <cell r="ET724">
            <v>0</v>
          </cell>
          <cell r="EU724">
            <v>0</v>
          </cell>
          <cell r="EV724">
            <v>0</v>
          </cell>
          <cell r="EW724">
            <v>0</v>
          </cell>
          <cell r="EX724">
            <v>0</v>
          </cell>
          <cell r="EY724">
            <v>0</v>
          </cell>
          <cell r="EZ724">
            <v>0</v>
          </cell>
          <cell r="FA724">
            <v>0</v>
          </cell>
          <cell r="FB724">
            <v>0</v>
          </cell>
          <cell r="FC724">
            <v>0</v>
          </cell>
          <cell r="FD724">
            <v>0</v>
          </cell>
          <cell r="FE724">
            <v>0</v>
          </cell>
          <cell r="FF724">
            <v>0</v>
          </cell>
          <cell r="FG724">
            <v>0</v>
          </cell>
          <cell r="FH724">
            <v>0</v>
          </cell>
          <cell r="FI724">
            <v>0</v>
          </cell>
          <cell r="FJ724">
            <v>0</v>
          </cell>
          <cell r="FK724">
            <v>0</v>
          </cell>
          <cell r="FL724">
            <v>0</v>
          </cell>
          <cell r="FM724">
            <v>0</v>
          </cell>
          <cell r="FN724">
            <v>0</v>
          </cell>
          <cell r="FO724">
            <v>0</v>
          </cell>
          <cell r="FP724">
            <v>0</v>
          </cell>
          <cell r="FQ724">
            <v>0</v>
          </cell>
          <cell r="FR724">
            <v>0</v>
          </cell>
          <cell r="FS724">
            <v>0</v>
          </cell>
        </row>
        <row r="725">
          <cell r="A725" t="str">
            <v>ARP SURAresultado de inversiones de reservasR</v>
          </cell>
          <cell r="B725" t="str">
            <v>ARP SURA</v>
          </cell>
          <cell r="C725" t="str">
            <v>R</v>
          </cell>
          <cell r="D725" t="str">
            <v>MM Col$</v>
          </cell>
          <cell r="F725" t="str">
            <v>resultado de inversiones de reservas</v>
          </cell>
          <cell r="I725">
            <v>116195.03933199999</v>
          </cell>
          <cell r="J725">
            <v>63510.097905999988</v>
          </cell>
          <cell r="K725">
            <v>104958.82533199999</v>
          </cell>
          <cell r="L725">
            <v>56542.467098000008</v>
          </cell>
          <cell r="M725">
            <v>92720.020331999986</v>
          </cell>
          <cell r="N725">
            <v>55945.678646000008</v>
          </cell>
          <cell r="O725">
            <v>79520.839332000003</v>
          </cell>
          <cell r="P725">
            <v>45540.046894999992</v>
          </cell>
          <cell r="Q725">
            <v>77095.885332000005</v>
          </cell>
          <cell r="R725">
            <v>32481.195271999994</v>
          </cell>
          <cell r="S725">
            <v>61770.418863000014</v>
          </cell>
          <cell r="T725">
            <v>25966.117691999993</v>
          </cell>
          <cell r="U725">
            <v>53356.593915000005</v>
          </cell>
          <cell r="V725">
            <v>20314.964440999993</v>
          </cell>
          <cell r="W725">
            <v>46118.438093000004</v>
          </cell>
          <cell r="X725">
            <v>27733.487014999995</v>
          </cell>
          <cell r="Y725">
            <v>37613.340321000003</v>
          </cell>
          <cell r="Z725">
            <v>27472.417548999994</v>
          </cell>
          <cell r="AA725">
            <v>28424.111240000002</v>
          </cell>
          <cell r="AB725">
            <v>23863.561400999992</v>
          </cell>
          <cell r="AC725">
            <v>11223.163484000001</v>
          </cell>
          <cell r="AD725">
            <v>17298.202467999996</v>
          </cell>
          <cell r="AE725">
            <v>-178.38932500000001</v>
          </cell>
          <cell r="AF725">
            <v>8103.7831560000004</v>
          </cell>
          <cell r="AG725">
            <v>85982.190771000009</v>
          </cell>
          <cell r="AH725">
            <v>76375.521651000003</v>
          </cell>
          <cell r="AI725">
            <v>71342.21739000002</v>
          </cell>
          <cell r="AJ725">
            <v>62611.440393000004</v>
          </cell>
          <cell r="AK725">
            <v>55649.892624000007</v>
          </cell>
          <cell r="AL725">
            <v>48715.020961000002</v>
          </cell>
          <cell r="AM725">
            <v>41335.484158000007</v>
          </cell>
          <cell r="AN725">
            <v>34697.319595000001</v>
          </cell>
          <cell r="AO725">
            <v>28008.480386000003</v>
          </cell>
          <cell r="AP725">
            <v>21649.086668</v>
          </cell>
          <cell r="AQ725">
            <v>14503.711295999999</v>
          </cell>
          <cell r="AR725">
            <v>7990.5737040000004</v>
          </cell>
          <cell r="AS725">
            <v>59055.871345999993</v>
          </cell>
          <cell r="AT725">
            <v>53423.019304999994</v>
          </cell>
          <cell r="AU725">
            <v>49383.53089699999</v>
          </cell>
          <cell r="AV725">
            <v>43126.970131999995</v>
          </cell>
          <cell r="AW725">
            <v>40016.977737999994</v>
          </cell>
          <cell r="AX725">
            <v>35673.215634999993</v>
          </cell>
          <cell r="AY725">
            <v>31087.669378999992</v>
          </cell>
          <cell r="AZ725">
            <v>25744.874351999995</v>
          </cell>
          <cell r="BA725">
            <v>20621.358584999994</v>
          </cell>
          <cell r="BB725">
            <v>21650.316403000001</v>
          </cell>
          <cell r="BC725">
            <v>15943.947792999998</v>
          </cell>
          <cell r="BD725">
            <v>14504.591993</v>
          </cell>
          <cell r="BE725">
            <v>7454.3506329999973</v>
          </cell>
          <cell r="BF725">
            <v>7991.1688400000003</v>
          </cell>
          <cell r="BG725">
            <v>3151.3147879999997</v>
          </cell>
          <cell r="BH725">
            <v>56151.727230000004</v>
          </cell>
          <cell r="BI725">
            <v>51662.885692999997</v>
          </cell>
          <cell r="BJ725">
            <v>48724.203705</v>
          </cell>
          <cell r="BK725">
            <v>43913.026020999998</v>
          </cell>
          <cell r="BL725">
            <v>38216.545222000001</v>
          </cell>
          <cell r="BM725">
            <v>33862.266673000006</v>
          </cell>
          <cell r="BN725">
            <v>27789.708028999998</v>
          </cell>
          <cell r="BO725">
            <v>23722.004922</v>
          </cell>
          <cell r="BP725">
            <v>19536.000702999998</v>
          </cell>
          <cell r="BQ725">
            <v>13533.883578999999</v>
          </cell>
          <cell r="BR725">
            <v>8366.9465629999995</v>
          </cell>
          <cell r="BS725">
            <v>2403.0759469999998</v>
          </cell>
          <cell r="BT725">
            <v>71323.531000000003</v>
          </cell>
          <cell r="BU725">
            <v>67426.8</v>
          </cell>
          <cell r="BV725">
            <v>60649.021999999997</v>
          </cell>
          <cell r="BW725">
            <v>54972.976999999999</v>
          </cell>
          <cell r="BX725">
            <v>50813.800999999999</v>
          </cell>
          <cell r="BY725">
            <v>46370.472000000002</v>
          </cell>
          <cell r="BZ725">
            <v>40929.089</v>
          </cell>
          <cell r="CA725">
            <v>39044.415000000001</v>
          </cell>
          <cell r="CB725">
            <v>31423.71</v>
          </cell>
          <cell r="CC725">
            <v>23241.625</v>
          </cell>
          <cell r="CD725">
            <v>15913.925999999999</v>
          </cell>
          <cell r="CE725">
            <v>9389.5139999999992</v>
          </cell>
          <cell r="CF725">
            <v>50264.747000000003</v>
          </cell>
          <cell r="CG725">
            <v>40656.919000000002</v>
          </cell>
          <cell r="CH725">
            <v>34248.161</v>
          </cell>
          <cell r="CI725">
            <v>32714.393</v>
          </cell>
          <cell r="CJ725">
            <v>27569.053</v>
          </cell>
          <cell r="CK725">
            <v>20284.682000000001</v>
          </cell>
          <cell r="CL725">
            <v>15780.087</v>
          </cell>
          <cell r="CM725">
            <v>13611.724</v>
          </cell>
          <cell r="CN725">
            <v>30523.48</v>
          </cell>
          <cell r="CO725">
            <v>10738.325999999999</v>
          </cell>
          <cell r="CP725">
            <v>6488.4970000000003</v>
          </cell>
          <cell r="CQ725">
            <v>3165.2089999999998</v>
          </cell>
          <cell r="CR725">
            <v>995.99199999999996</v>
          </cell>
          <cell r="CS725">
            <v>50264.747000000003</v>
          </cell>
          <cell r="CT725">
            <v>24294.171999999999</v>
          </cell>
          <cell r="CU725">
            <v>21692.048999999999</v>
          </cell>
          <cell r="CV725">
            <v>17854.100999999999</v>
          </cell>
          <cell r="CW725">
            <v>15043.249</v>
          </cell>
          <cell r="CX725">
            <v>13841.273999999999</v>
          </cell>
          <cell r="CY725">
            <v>9568.7870000000003</v>
          </cell>
          <cell r="CZ725">
            <v>7193.28</v>
          </cell>
          <cell r="DA725">
            <v>4282.7470000000003</v>
          </cell>
          <cell r="DB725">
            <v>3688.7869999999998</v>
          </cell>
          <cell r="DC725">
            <v>3223.143</v>
          </cell>
          <cell r="DD725">
            <v>1507.548</v>
          </cell>
          <cell r="DE725">
            <v>1156.096591</v>
          </cell>
          <cell r="DF725">
            <v>14562.128285999999</v>
          </cell>
          <cell r="DG725">
            <v>12540.965257</v>
          </cell>
          <cell r="DH725">
            <v>11315.777885</v>
          </cell>
          <cell r="DI725">
            <v>9259.1027689999992</v>
          </cell>
          <cell r="DJ725">
            <v>6890.5382010000003</v>
          </cell>
          <cell r="DK725">
            <v>3492.949541</v>
          </cell>
          <cell r="DL725">
            <v>2179.8442709999999</v>
          </cell>
          <cell r="DM725">
            <v>5973.7016130000002</v>
          </cell>
          <cell r="DN725">
            <v>6703.3304959999996</v>
          </cell>
          <cell r="DO725">
            <v>5520.7669999999998</v>
          </cell>
          <cell r="DP725">
            <v>4728.8140000000003</v>
          </cell>
          <cell r="DQ725">
            <v>3313.3560000000002</v>
          </cell>
          <cell r="DR725">
            <v>30212.982</v>
          </cell>
          <cell r="DS725">
            <v>27808.508000000002</v>
          </cell>
          <cell r="DT725">
            <v>25046.006000000001</v>
          </cell>
          <cell r="DU725">
            <v>22872.132000000001</v>
          </cell>
          <cell r="DV725">
            <v>19455.598000000002</v>
          </cell>
          <cell r="DW725">
            <v>16213.594999999999</v>
          </cell>
          <cell r="DX725">
            <v>13694.723</v>
          </cell>
          <cell r="DY725">
            <v>11160.304</v>
          </cell>
          <cell r="DZ725">
            <v>9425.3770000000004</v>
          </cell>
          <cell r="EA725">
            <v>7226.99</v>
          </cell>
          <cell r="EB725">
            <v>6473.9480000000003</v>
          </cell>
          <cell r="EC725">
            <v>2563.0259999999998</v>
          </cell>
          <cell r="ED725">
            <v>19636.906999999999</v>
          </cell>
          <cell r="EE725">
            <v>18447.143</v>
          </cell>
          <cell r="EF725">
            <v>16337.931</v>
          </cell>
          <cell r="EG725">
            <v>14711.637000000001</v>
          </cell>
          <cell r="EH725">
            <v>11632.655000000001</v>
          </cell>
          <cell r="EI725">
            <v>10103.995999999999</v>
          </cell>
          <cell r="EJ725">
            <v>9276.3179999999993</v>
          </cell>
          <cell r="EK725">
            <v>7924.4409999999998</v>
          </cell>
          <cell r="EL725">
            <v>7254.2380000000003</v>
          </cell>
          <cell r="EM725">
            <v>6119.8190000000004</v>
          </cell>
          <cell r="EN725">
            <v>3520.9169999999999</v>
          </cell>
          <cell r="EO725">
            <v>1978.2180000000001</v>
          </cell>
          <cell r="EP725">
            <v>17659.637999999999</v>
          </cell>
          <cell r="EQ725">
            <v>16403.407999999999</v>
          </cell>
          <cell r="ER725">
            <v>14814.475</v>
          </cell>
          <cell r="ES725">
            <v>0</v>
          </cell>
          <cell r="ET725">
            <v>0</v>
          </cell>
          <cell r="EU725">
            <v>0</v>
          </cell>
          <cell r="EV725">
            <v>0</v>
          </cell>
          <cell r="EW725">
            <v>0</v>
          </cell>
          <cell r="EX725">
            <v>0</v>
          </cell>
          <cell r="EY725">
            <v>0</v>
          </cell>
          <cell r="EZ725">
            <v>0</v>
          </cell>
          <cell r="FA725">
            <v>0</v>
          </cell>
          <cell r="FB725">
            <v>0</v>
          </cell>
          <cell r="FC725">
            <v>0</v>
          </cell>
          <cell r="FD725">
            <v>0</v>
          </cell>
          <cell r="FE725">
            <v>0</v>
          </cell>
          <cell r="FF725">
            <v>0</v>
          </cell>
          <cell r="FG725">
            <v>0</v>
          </cell>
          <cell r="FH725">
            <v>0</v>
          </cell>
          <cell r="FI725">
            <v>0</v>
          </cell>
          <cell r="FJ725">
            <v>0</v>
          </cell>
          <cell r="FK725">
            <v>0</v>
          </cell>
          <cell r="FL725">
            <v>0</v>
          </cell>
          <cell r="FM725">
            <v>0</v>
          </cell>
          <cell r="FN725">
            <v>0</v>
          </cell>
          <cell r="FO725">
            <v>0</v>
          </cell>
          <cell r="FP725">
            <v>0</v>
          </cell>
          <cell r="FQ725">
            <v>0</v>
          </cell>
          <cell r="FR725">
            <v>0</v>
          </cell>
          <cell r="FS725">
            <v>0</v>
          </cell>
        </row>
        <row r="726">
          <cell r="A726" t="str">
            <v>ARP SURAresultado de inversiones admisiblesR</v>
          </cell>
          <cell r="B726" t="str">
            <v>ARP SURA</v>
          </cell>
          <cell r="C726" t="str">
            <v>R</v>
          </cell>
          <cell r="D726" t="str">
            <v>MM Col$</v>
          </cell>
          <cell r="F726" t="str">
            <v>resultado de inversiones admisibles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P726">
            <v>0</v>
          </cell>
          <cell r="AQ726">
            <v>0</v>
          </cell>
          <cell r="AR726">
            <v>0</v>
          </cell>
          <cell r="AS726">
            <v>0</v>
          </cell>
          <cell r="AT726">
            <v>0</v>
          </cell>
          <cell r="AU726">
            <v>0</v>
          </cell>
          <cell r="AV726">
            <v>0</v>
          </cell>
          <cell r="AW726">
            <v>0</v>
          </cell>
          <cell r="AX726">
            <v>0</v>
          </cell>
          <cell r="AY726">
            <v>0</v>
          </cell>
          <cell r="AZ726">
            <v>0</v>
          </cell>
          <cell r="BA726">
            <v>0</v>
          </cell>
          <cell r="BB726">
            <v>0</v>
          </cell>
          <cell r="BC726">
            <v>0</v>
          </cell>
          <cell r="BD726">
            <v>0</v>
          </cell>
          <cell r="BE726">
            <v>0</v>
          </cell>
          <cell r="BF726">
            <v>0</v>
          </cell>
          <cell r="BG726">
            <v>0</v>
          </cell>
          <cell r="BH726">
            <v>0</v>
          </cell>
          <cell r="BI726">
            <v>0</v>
          </cell>
          <cell r="BJ726">
            <v>0</v>
          </cell>
          <cell r="BK726">
            <v>0</v>
          </cell>
          <cell r="BL726">
            <v>0</v>
          </cell>
          <cell r="BM726">
            <v>0</v>
          </cell>
          <cell r="BN726">
            <v>0</v>
          </cell>
          <cell r="BO726">
            <v>0</v>
          </cell>
          <cell r="BP726">
            <v>0</v>
          </cell>
          <cell r="BQ726">
            <v>0</v>
          </cell>
          <cell r="BR726">
            <v>0</v>
          </cell>
          <cell r="BS726">
            <v>0</v>
          </cell>
          <cell r="BT726">
            <v>0</v>
          </cell>
          <cell r="BU726">
            <v>0</v>
          </cell>
          <cell r="BV726">
            <v>0</v>
          </cell>
          <cell r="BW726">
            <v>0</v>
          </cell>
          <cell r="BX726">
            <v>0</v>
          </cell>
          <cell r="BY726">
            <v>0</v>
          </cell>
          <cell r="BZ726">
            <v>0</v>
          </cell>
          <cell r="CA726">
            <v>0</v>
          </cell>
          <cell r="CB726">
            <v>0</v>
          </cell>
          <cell r="CC726">
            <v>985.81899999999996</v>
          </cell>
          <cell r="CD726">
            <v>760.42</v>
          </cell>
          <cell r="CE726">
            <v>533.38499999999999</v>
          </cell>
          <cell r="CF726">
            <v>731.529</v>
          </cell>
          <cell r="CG726">
            <v>1718.7750000000001</v>
          </cell>
          <cell r="CH726">
            <v>1379.69</v>
          </cell>
          <cell r="CI726">
            <v>1422.471</v>
          </cell>
          <cell r="CJ726">
            <v>1123.1389999999999</v>
          </cell>
          <cell r="CK726">
            <v>805.46900000000005</v>
          </cell>
          <cell r="CL726">
            <v>654.16</v>
          </cell>
          <cell r="CM726">
            <v>375.13299999999998</v>
          </cell>
          <cell r="CN726">
            <v>900.23</v>
          </cell>
          <cell r="CO726">
            <v>74.230999999999995</v>
          </cell>
          <cell r="CP726">
            <v>-4.1929999999999996</v>
          </cell>
          <cell r="CQ726">
            <v>-75.84</v>
          </cell>
          <cell r="CR726">
            <v>-68.977999999999994</v>
          </cell>
          <cell r="CS726">
            <v>731.529</v>
          </cell>
          <cell r="CT726">
            <v>558.60900000000004</v>
          </cell>
          <cell r="CU726">
            <v>440.19099999999997</v>
          </cell>
          <cell r="CV726">
            <v>262.846</v>
          </cell>
          <cell r="CW726">
            <v>162.23400000000001</v>
          </cell>
          <cell r="CX726">
            <v>399.32100000000003</v>
          </cell>
          <cell r="CY726">
            <v>157.285</v>
          </cell>
          <cell r="CZ726">
            <v>30.376999999999999</v>
          </cell>
          <cell r="DA726">
            <v>-52.250999999999998</v>
          </cell>
          <cell r="DB726">
            <v>47.895000000000003</v>
          </cell>
          <cell r="DC726">
            <v>127.789</v>
          </cell>
          <cell r="DD726">
            <v>53.499000000000002</v>
          </cell>
          <cell r="DE726">
            <v>60.847189</v>
          </cell>
          <cell r="DF726">
            <v>766.42780500000003</v>
          </cell>
          <cell r="DG726">
            <v>660.05080299999997</v>
          </cell>
          <cell r="DH726">
            <v>595.56725700000004</v>
          </cell>
          <cell r="DI726">
            <v>487.32119799999998</v>
          </cell>
          <cell r="DJ726">
            <v>362.65990499999998</v>
          </cell>
          <cell r="DK726">
            <v>183.83945</v>
          </cell>
          <cell r="DL726">
            <v>114.728646</v>
          </cell>
          <cell r="DM726">
            <v>314.405348</v>
          </cell>
          <cell r="DN726">
            <v>352.80686800000001</v>
          </cell>
          <cell r="DO726">
            <v>307.02300000000002</v>
          </cell>
          <cell r="DP726">
            <v>269.06799999999998</v>
          </cell>
          <cell r="DQ726">
            <v>192.07499999999999</v>
          </cell>
          <cell r="DR726">
            <v>1640.7909999999999</v>
          </cell>
          <cell r="DS726">
            <v>1501.203</v>
          </cell>
          <cell r="DT726">
            <v>1348.9480000000001</v>
          </cell>
          <cell r="DU726">
            <v>1231.192</v>
          </cell>
          <cell r="DV726">
            <v>1053.3910000000001</v>
          </cell>
          <cell r="DW726">
            <v>870.10299999999995</v>
          </cell>
          <cell r="DX726">
            <v>736.68499999999995</v>
          </cell>
          <cell r="DY726">
            <v>589.20100000000002</v>
          </cell>
          <cell r="DZ726">
            <v>491.78800000000001</v>
          </cell>
          <cell r="EA726">
            <v>368.12</v>
          </cell>
          <cell r="EB726">
            <v>361.02300000000002</v>
          </cell>
          <cell r="EC726">
            <v>149.839</v>
          </cell>
          <cell r="ED726">
            <v>780.15599999999995</v>
          </cell>
          <cell r="EE726">
            <v>883.60799999999995</v>
          </cell>
          <cell r="EF726">
            <v>816.71</v>
          </cell>
          <cell r="EG726">
            <v>703.51499999999999</v>
          </cell>
          <cell r="EH726">
            <v>528.41700000000003</v>
          </cell>
          <cell r="EI726">
            <v>483.62099999999998</v>
          </cell>
          <cell r="EJ726">
            <v>451.21800000000002</v>
          </cell>
          <cell r="EK726">
            <v>380.28199999999998</v>
          </cell>
          <cell r="EL726">
            <v>379.58100000000002</v>
          </cell>
          <cell r="EM726">
            <v>330.06799999999998</v>
          </cell>
          <cell r="EN726">
            <v>183.142</v>
          </cell>
          <cell r="EO726">
            <v>111.279</v>
          </cell>
          <cell r="EP726">
            <v>1945.5119999999999</v>
          </cell>
          <cell r="EQ726">
            <v>1884.873</v>
          </cell>
          <cell r="ER726">
            <v>1719.66</v>
          </cell>
          <cell r="ES726">
            <v>0</v>
          </cell>
          <cell r="ET726">
            <v>0</v>
          </cell>
          <cell r="EU726">
            <v>0</v>
          </cell>
          <cell r="EV726">
            <v>0</v>
          </cell>
          <cell r="EW726">
            <v>0</v>
          </cell>
          <cell r="EX726">
            <v>0</v>
          </cell>
          <cell r="EY726">
            <v>0</v>
          </cell>
          <cell r="EZ726">
            <v>0</v>
          </cell>
          <cell r="FA726">
            <v>0</v>
          </cell>
          <cell r="FB726">
            <v>0</v>
          </cell>
          <cell r="FC726">
            <v>0</v>
          </cell>
          <cell r="FD726">
            <v>0</v>
          </cell>
          <cell r="FE726">
            <v>0</v>
          </cell>
          <cell r="FF726">
            <v>0</v>
          </cell>
          <cell r="FG726">
            <v>0</v>
          </cell>
          <cell r="FH726">
            <v>0</v>
          </cell>
          <cell r="FI726">
            <v>0</v>
          </cell>
          <cell r="FJ726">
            <v>0</v>
          </cell>
          <cell r="FK726">
            <v>0</v>
          </cell>
          <cell r="FL726">
            <v>0</v>
          </cell>
          <cell r="FM726">
            <v>0</v>
          </cell>
          <cell r="FN726">
            <v>0</v>
          </cell>
          <cell r="FO726">
            <v>0</v>
          </cell>
          <cell r="FP726">
            <v>0</v>
          </cell>
          <cell r="FQ726">
            <v>0</v>
          </cell>
          <cell r="FR726">
            <v>0</v>
          </cell>
          <cell r="FS726">
            <v>0</v>
          </cell>
        </row>
        <row r="727">
          <cell r="A727" t="str">
            <v>ARP SURAsubtotal inversionesR</v>
          </cell>
          <cell r="B727" t="str">
            <v>ARP SURA</v>
          </cell>
          <cell r="C727" t="str">
            <v>R</v>
          </cell>
          <cell r="D727" t="str">
            <v>MM Col$</v>
          </cell>
          <cell r="F727" t="str">
            <v>subtotal inversiones</v>
          </cell>
          <cell r="I727">
            <v>119790.93116399998</v>
          </cell>
          <cell r="J727">
            <v>70114.766339999987</v>
          </cell>
          <cell r="K727">
            <v>107281.24276299999</v>
          </cell>
          <cell r="L727">
            <v>62830.043092000007</v>
          </cell>
          <cell r="M727">
            <v>94900.428762999989</v>
          </cell>
          <cell r="N727">
            <v>61908.188664000008</v>
          </cell>
          <cell r="O727">
            <v>81538.135762999998</v>
          </cell>
          <cell r="P727">
            <v>51221.687489999989</v>
          </cell>
          <cell r="Q727">
            <v>78990.115763000009</v>
          </cell>
          <cell r="R727">
            <v>37972.219402999996</v>
          </cell>
          <cell r="S727">
            <v>63538.702578000011</v>
          </cell>
          <cell r="T727">
            <v>31328.074474999994</v>
          </cell>
          <cell r="U727">
            <v>54879.576933000004</v>
          </cell>
          <cell r="V727">
            <v>25552.424808999993</v>
          </cell>
          <cell r="W727">
            <v>47543.746489000005</v>
          </cell>
          <cell r="X727">
            <v>32821.780769999998</v>
          </cell>
          <cell r="Y727">
            <v>38861.064395000001</v>
          </cell>
          <cell r="Z727">
            <v>28340.695309999996</v>
          </cell>
          <cell r="AA727">
            <v>29495.243206000003</v>
          </cell>
          <cell r="AB727">
            <v>24580.780284999993</v>
          </cell>
          <cell r="AC727">
            <v>12019.608801</v>
          </cell>
          <cell r="AD727">
            <v>17770.288028999996</v>
          </cell>
          <cell r="AE727">
            <v>68.183754999999962</v>
          </cell>
          <cell r="AF727">
            <v>8459.4887670000007</v>
          </cell>
          <cell r="AG727">
            <v>88515.455296000015</v>
          </cell>
          <cell r="AH727">
            <v>78714.425898000001</v>
          </cell>
          <cell r="AI727">
            <v>73529.183930000014</v>
          </cell>
          <cell r="AJ727">
            <v>64680.264047000004</v>
          </cell>
          <cell r="AK727">
            <v>57489.77208200001</v>
          </cell>
          <cell r="AL727">
            <v>49897.757252000003</v>
          </cell>
          <cell r="AM727">
            <v>42428.943167000005</v>
          </cell>
          <cell r="AN727">
            <v>35704.478565999998</v>
          </cell>
          <cell r="AO727">
            <v>28883.272391000002</v>
          </cell>
          <cell r="AP727">
            <v>22335.766396999999</v>
          </cell>
          <cell r="AQ727">
            <v>15093.316852</v>
          </cell>
          <cell r="AR727">
            <v>8289.8387249999996</v>
          </cell>
          <cell r="AS727">
            <v>63298.850907999993</v>
          </cell>
          <cell r="AT727">
            <v>57211.458498999993</v>
          </cell>
          <cell r="AU727">
            <v>53047.313724999985</v>
          </cell>
          <cell r="AV727">
            <v>46692.936270999991</v>
          </cell>
          <cell r="AW727">
            <v>43439.743248999992</v>
          </cell>
          <cell r="AX727">
            <v>38963.887223999991</v>
          </cell>
          <cell r="AY727">
            <v>34203.26310199999</v>
          </cell>
          <cell r="AZ727">
            <v>28725.408095999996</v>
          </cell>
          <cell r="BA727">
            <v>22270.326861999994</v>
          </cell>
          <cell r="BB727">
            <v>22336.996132</v>
          </cell>
          <cell r="BC727">
            <v>17472.727566999998</v>
          </cell>
          <cell r="BD727">
            <v>15094.197549</v>
          </cell>
          <cell r="BE727">
            <v>8688.5681529999965</v>
          </cell>
          <cell r="BF727">
            <v>8290.4338609999995</v>
          </cell>
          <cell r="BG727">
            <v>3953.5871409999995</v>
          </cell>
          <cell r="BH727">
            <v>59376.083692</v>
          </cell>
          <cell r="BI727">
            <v>54035.154595999993</v>
          </cell>
          <cell r="BJ727">
            <v>50938.289933</v>
          </cell>
          <cell r="BK727">
            <v>46044.963449999996</v>
          </cell>
          <cell r="BL727">
            <v>40216.807224999997</v>
          </cell>
          <cell r="BM727">
            <v>35842.641777000004</v>
          </cell>
          <cell r="BN727">
            <v>28971.830333999998</v>
          </cell>
          <cell r="BO727">
            <v>24743.049780000001</v>
          </cell>
          <cell r="BP727">
            <v>20451.433130999998</v>
          </cell>
          <cell r="BQ727">
            <v>14366.524422999999</v>
          </cell>
          <cell r="BR727">
            <v>8738.7626899999996</v>
          </cell>
          <cell r="BS727">
            <v>2531.7352849999997</v>
          </cell>
          <cell r="BT727">
            <v>74094.921000000002</v>
          </cell>
          <cell r="BU727">
            <v>69741.699000000008</v>
          </cell>
          <cell r="BV727">
            <v>62714.707999999999</v>
          </cell>
          <cell r="BW727">
            <v>56914.106999999996</v>
          </cell>
          <cell r="BX727">
            <v>52593.697999999997</v>
          </cell>
          <cell r="BY727">
            <v>48039.54</v>
          </cell>
          <cell r="BZ727">
            <v>40929.089</v>
          </cell>
          <cell r="CA727">
            <v>39044.415000000001</v>
          </cell>
          <cell r="CB727">
            <v>31423.71</v>
          </cell>
          <cell r="CC727">
            <v>24227.444</v>
          </cell>
          <cell r="CD727">
            <v>16674.345999999998</v>
          </cell>
          <cell r="CE727">
            <v>9922.8989999999994</v>
          </cell>
          <cell r="CF727">
            <v>50996.276000000005</v>
          </cell>
          <cell r="CG727">
            <v>42375.694000000003</v>
          </cell>
          <cell r="CH727">
            <v>35627.851000000002</v>
          </cell>
          <cell r="CI727">
            <v>34136.864000000001</v>
          </cell>
          <cell r="CJ727">
            <v>28692.191999999999</v>
          </cell>
          <cell r="CK727">
            <v>21090.151000000002</v>
          </cell>
          <cell r="CL727">
            <v>16434.246999999999</v>
          </cell>
          <cell r="CM727">
            <v>13986.857</v>
          </cell>
          <cell r="CN727">
            <v>31423.71</v>
          </cell>
          <cell r="CO727">
            <v>10812.556999999999</v>
          </cell>
          <cell r="CP727">
            <v>6484.3040000000001</v>
          </cell>
          <cell r="CQ727">
            <v>3089.3689999999997</v>
          </cell>
          <cell r="CR727">
            <v>927.01400000000001</v>
          </cell>
          <cell r="CS727">
            <v>50996.276000000005</v>
          </cell>
          <cell r="CT727">
            <v>24852.780999999999</v>
          </cell>
          <cell r="CU727">
            <v>22132.240000000002</v>
          </cell>
          <cell r="CV727">
            <v>18116.947</v>
          </cell>
          <cell r="CW727">
            <v>15205.483</v>
          </cell>
          <cell r="CX727">
            <v>14240.594999999999</v>
          </cell>
          <cell r="CY727">
            <v>9726.0720000000001</v>
          </cell>
          <cell r="CZ727">
            <v>7223.6570000000002</v>
          </cell>
          <cell r="DA727">
            <v>4230.4960000000001</v>
          </cell>
          <cell r="DB727">
            <v>3736.6819999999998</v>
          </cell>
          <cell r="DC727">
            <v>3350.9320000000002</v>
          </cell>
          <cell r="DD727">
            <v>1561.047</v>
          </cell>
          <cell r="DE727">
            <v>1216.9437800000001</v>
          </cell>
          <cell r="DF727">
            <v>15328.556090999999</v>
          </cell>
          <cell r="DG727">
            <v>13201.01606</v>
          </cell>
          <cell r="DH727">
            <v>11911.345142</v>
          </cell>
          <cell r="DI727">
            <v>9746.4239669999988</v>
          </cell>
          <cell r="DJ727">
            <v>7253.1981059999998</v>
          </cell>
          <cell r="DK727">
            <v>3676.7889909999999</v>
          </cell>
          <cell r="DL727">
            <v>2294.572917</v>
          </cell>
          <cell r="DM727">
            <v>6288.1069610000004</v>
          </cell>
          <cell r="DN727">
            <v>7056.1373639999993</v>
          </cell>
          <cell r="DO727">
            <v>5827.79</v>
          </cell>
          <cell r="DP727">
            <v>4997.8820000000005</v>
          </cell>
          <cell r="DQ727">
            <v>3505.431</v>
          </cell>
          <cell r="DR727">
            <v>31853.773000000001</v>
          </cell>
          <cell r="DS727">
            <v>29309.711000000003</v>
          </cell>
          <cell r="DT727">
            <v>26394.954000000002</v>
          </cell>
          <cell r="DU727">
            <v>24103.324000000001</v>
          </cell>
          <cell r="DV727">
            <v>20508.989000000001</v>
          </cell>
          <cell r="DW727">
            <v>17083.698</v>
          </cell>
          <cell r="DX727">
            <v>14431.407999999999</v>
          </cell>
          <cell r="DY727">
            <v>11749.505000000001</v>
          </cell>
          <cell r="DZ727">
            <v>9917.1650000000009</v>
          </cell>
          <cell r="EA727">
            <v>7595.11</v>
          </cell>
          <cell r="EB727">
            <v>6834.9710000000005</v>
          </cell>
          <cell r="EC727">
            <v>2712.8649999999998</v>
          </cell>
          <cell r="ED727">
            <v>20417.062999999998</v>
          </cell>
          <cell r="EE727">
            <v>19330.751</v>
          </cell>
          <cell r="EF727">
            <v>17154.641</v>
          </cell>
          <cell r="EG727">
            <v>15415.152</v>
          </cell>
          <cell r="EH727">
            <v>12161.072</v>
          </cell>
          <cell r="EI727">
            <v>10587.616999999998</v>
          </cell>
          <cell r="EJ727">
            <v>9727.5360000000001</v>
          </cell>
          <cell r="EK727">
            <v>8304.723</v>
          </cell>
          <cell r="EL727">
            <v>7633.8190000000004</v>
          </cell>
          <cell r="EM727">
            <v>6449.8870000000006</v>
          </cell>
          <cell r="EN727">
            <v>3704.0589999999997</v>
          </cell>
          <cell r="EO727">
            <v>2089.4970000000003</v>
          </cell>
          <cell r="EP727">
            <v>19605.150000000001</v>
          </cell>
          <cell r="EQ727">
            <v>18288.280999999999</v>
          </cell>
          <cell r="ER727">
            <v>16534.135000000002</v>
          </cell>
          <cell r="ES727">
            <v>0</v>
          </cell>
          <cell r="ET727">
            <v>0</v>
          </cell>
          <cell r="EU727">
            <v>0</v>
          </cell>
          <cell r="EV727">
            <v>0</v>
          </cell>
          <cell r="EW727">
            <v>0</v>
          </cell>
          <cell r="EX727">
            <v>0</v>
          </cell>
          <cell r="EY727">
            <v>0</v>
          </cell>
          <cell r="EZ727">
            <v>0</v>
          </cell>
          <cell r="FA727">
            <v>0</v>
          </cell>
          <cell r="FB727">
            <v>0</v>
          </cell>
          <cell r="FC727">
            <v>0</v>
          </cell>
          <cell r="FD727">
            <v>0</v>
          </cell>
          <cell r="FE727">
            <v>0</v>
          </cell>
          <cell r="FF727">
            <v>0</v>
          </cell>
          <cell r="FG727">
            <v>0</v>
          </cell>
          <cell r="FH727">
            <v>0</v>
          </cell>
          <cell r="FI727">
            <v>0</v>
          </cell>
          <cell r="FJ727">
            <v>0</v>
          </cell>
          <cell r="FK727">
            <v>0</v>
          </cell>
          <cell r="FL727">
            <v>0</v>
          </cell>
          <cell r="FM727">
            <v>0</v>
          </cell>
          <cell r="FN727">
            <v>0</v>
          </cell>
          <cell r="FO727">
            <v>0</v>
          </cell>
          <cell r="FP727">
            <v>0</v>
          </cell>
          <cell r="FQ727">
            <v>0</v>
          </cell>
          <cell r="FR727">
            <v>0</v>
          </cell>
          <cell r="FS727">
            <v>0</v>
          </cell>
        </row>
        <row r="728">
          <cell r="A728" t="str">
            <v>ARP SURAutilidad antes de impuestosR</v>
          </cell>
          <cell r="B728" t="str">
            <v>ARP SURA</v>
          </cell>
          <cell r="C728" t="str">
            <v>R</v>
          </cell>
          <cell r="D728" t="str">
            <v>MM Col$</v>
          </cell>
          <cell r="F728" t="str">
            <v>utilidad antes de impuestos</v>
          </cell>
          <cell r="I728">
            <v>177859.84919400018</v>
          </cell>
          <cell r="J728">
            <v>105672.08453800014</v>
          </cell>
          <cell r="K728">
            <v>156804.71540100011</v>
          </cell>
          <cell r="L728">
            <v>100489.072245</v>
          </cell>
          <cell r="M728">
            <v>147517.63877899997</v>
          </cell>
          <cell r="N728">
            <v>95621.193444999983</v>
          </cell>
          <cell r="O728">
            <v>130273.59957900016</v>
          </cell>
          <cell r="P728">
            <v>90540.73190199997</v>
          </cell>
          <cell r="Q728">
            <v>121116.36156900003</v>
          </cell>
          <cell r="R728">
            <v>79132.84680300011</v>
          </cell>
          <cell r="S728">
            <v>99004.185915000009</v>
          </cell>
          <cell r="T728">
            <v>66112.563156000018</v>
          </cell>
          <cell r="U728">
            <v>87995.082058</v>
          </cell>
          <cell r="V728">
            <v>57375.605047999939</v>
          </cell>
          <cell r="W728">
            <v>71233.230555000046</v>
          </cell>
          <cell r="X728">
            <v>54451.528734999963</v>
          </cell>
          <cell r="Y728">
            <v>53728.526393000015</v>
          </cell>
          <cell r="Z728">
            <v>44514.080591000005</v>
          </cell>
          <cell r="AA728">
            <v>37721.938199000018</v>
          </cell>
          <cell r="AB728">
            <v>32814.679099999987</v>
          </cell>
          <cell r="AC728">
            <v>26228.851964999991</v>
          </cell>
          <cell r="AD728">
            <v>24749.35119099998</v>
          </cell>
          <cell r="AE728">
            <v>12549.568098066668</v>
          </cell>
          <cell r="AF728">
            <v>12032.630132999999</v>
          </cell>
          <cell r="AG728">
            <v>100966.41437900004</v>
          </cell>
          <cell r="AH728">
            <v>114516.07679499993</v>
          </cell>
          <cell r="AI728">
            <v>111494.19239100002</v>
          </cell>
          <cell r="AJ728">
            <v>101389.52869600001</v>
          </cell>
          <cell r="AK728">
            <v>85511.031898000045</v>
          </cell>
          <cell r="AL728">
            <v>73809.196226999979</v>
          </cell>
          <cell r="AM728">
            <v>60879.90870300003</v>
          </cell>
          <cell r="AN728">
            <v>48024.394938999962</v>
          </cell>
          <cell r="AO728">
            <v>36515.801535999984</v>
          </cell>
          <cell r="AP728">
            <v>25199.317123999997</v>
          </cell>
          <cell r="AQ728">
            <v>18545.821679999983</v>
          </cell>
          <cell r="AR728">
            <v>12234.760865999993</v>
          </cell>
          <cell r="AS728">
            <v>66095.976001000017</v>
          </cell>
          <cell r="AT728">
            <v>64892.105306000092</v>
          </cell>
          <cell r="AU728">
            <v>58679.188416000034</v>
          </cell>
          <cell r="AV728">
            <v>49668.531251000015</v>
          </cell>
          <cell r="AW728">
            <v>43149.018335999957</v>
          </cell>
          <cell r="AX728">
            <v>37081.432117000004</v>
          </cell>
          <cell r="AY728">
            <v>31973.458194999926</v>
          </cell>
          <cell r="AZ728">
            <v>24785.778004999967</v>
          </cell>
          <cell r="BA728">
            <v>20285.172156999983</v>
          </cell>
          <cell r="BB728">
            <v>25199.317124000001</v>
          </cell>
          <cell r="BC728">
            <v>15256.394759999999</v>
          </cell>
          <cell r="BD728">
            <v>18545.821919999995</v>
          </cell>
          <cell r="BE728">
            <v>11468.927042999991</v>
          </cell>
          <cell r="BF728">
            <v>12234.760865999995</v>
          </cell>
          <cell r="BG728">
            <v>5984.0585690000007</v>
          </cell>
          <cell r="BH728">
            <v>55682.003228000132</v>
          </cell>
          <cell r="BI728">
            <v>55607.115651000051</v>
          </cell>
          <cell r="BJ728">
            <v>55224.134793999998</v>
          </cell>
          <cell r="BK728">
            <v>59957.428301000014</v>
          </cell>
          <cell r="BL728">
            <v>50078.00104599999</v>
          </cell>
          <cell r="BM728">
            <v>45671.860650000097</v>
          </cell>
          <cell r="BN728">
            <v>36868.834651000034</v>
          </cell>
          <cell r="BO728">
            <v>29321.545703</v>
          </cell>
          <cell r="BP728">
            <v>24029.099220999986</v>
          </cell>
          <cell r="BQ728">
            <v>20690.228478999979</v>
          </cell>
          <cell r="BR728">
            <v>13200.063081999995</v>
          </cell>
          <cell r="BS728">
            <v>4436.1211700000003</v>
          </cell>
          <cell r="BT728">
            <v>61369.992999999973</v>
          </cell>
          <cell r="BU728">
            <v>66064.254999999976</v>
          </cell>
          <cell r="BV728">
            <v>58195.673000000003</v>
          </cell>
          <cell r="BW728">
            <v>53176.583000000021</v>
          </cell>
          <cell r="BX728">
            <v>47883.953000000001</v>
          </cell>
          <cell r="BY728">
            <v>44062.923999999999</v>
          </cell>
          <cell r="BZ728">
            <v>40695.943999999959</v>
          </cell>
          <cell r="CA728">
            <v>38422.271000000015</v>
          </cell>
          <cell r="CB728">
            <v>31777.856999999993</v>
          </cell>
          <cell r="CC728">
            <v>25141.837</v>
          </cell>
          <cell r="CD728">
            <v>20635.86299999999</v>
          </cell>
          <cell r="CE728">
            <v>16535.492999999995</v>
          </cell>
          <cell r="CF728">
            <v>53501.741999999947</v>
          </cell>
          <cell r="CG728">
            <v>49446.762999999984</v>
          </cell>
          <cell r="CH728">
            <v>40754.743000000024</v>
          </cell>
          <cell r="CI728">
            <v>35939.427000000018</v>
          </cell>
          <cell r="CJ728">
            <v>33763.218999999997</v>
          </cell>
          <cell r="CK728">
            <v>24791.688000000013</v>
          </cell>
          <cell r="CL728">
            <v>20797.844000000005</v>
          </cell>
          <cell r="CM728">
            <v>14850.868000000009</v>
          </cell>
          <cell r="CN728">
            <v>31777.86</v>
          </cell>
          <cell r="CO728">
            <v>13094.135000000007</v>
          </cell>
          <cell r="CP728">
            <v>8976.1910000000098</v>
          </cell>
          <cell r="CQ728">
            <v>3515.2479999999987</v>
          </cell>
          <cell r="CR728">
            <v>4126.68</v>
          </cell>
          <cell r="CS728">
            <v>53501.741999999947</v>
          </cell>
          <cell r="CT728">
            <v>23121.558000000015</v>
          </cell>
          <cell r="CU728">
            <v>27314.416000000005</v>
          </cell>
          <cell r="CV728">
            <v>28908.225999999995</v>
          </cell>
          <cell r="CW728">
            <v>32469.204000000012</v>
          </cell>
          <cell r="CX728">
            <v>30560.139000000047</v>
          </cell>
          <cell r="CY728">
            <v>23339.257999999994</v>
          </cell>
          <cell r="CZ728">
            <v>20051.283999999996</v>
          </cell>
          <cell r="DA728">
            <v>14411.618999999988</v>
          </cell>
          <cell r="DB728">
            <v>12528.250321999985</v>
          </cell>
          <cell r="DC728">
            <v>9933.2610000000059</v>
          </cell>
          <cell r="DD728">
            <v>7198.733000000002</v>
          </cell>
          <cell r="DE728">
            <v>5022.0307550000034</v>
          </cell>
          <cell r="DF728">
            <v>13925.292743999984</v>
          </cell>
          <cell r="DG728">
            <v>14400.552387000016</v>
          </cell>
          <cell r="DH728">
            <v>11164.925827999979</v>
          </cell>
          <cell r="DI728">
            <v>7329.9423660000066</v>
          </cell>
          <cell r="DJ728">
            <v>5824.5219830000096</v>
          </cell>
          <cell r="DK728">
            <v>2942.8494400000041</v>
          </cell>
          <cell r="DL728">
            <v>1724.4212380000158</v>
          </cell>
          <cell r="DM728">
            <v>5724.8798089999864</v>
          </cell>
          <cell r="DN728">
            <v>5951.1367140000011</v>
          </cell>
          <cell r="DO728">
            <v>4130.9749999999967</v>
          </cell>
          <cell r="DP728">
            <v>2809.0529999999994</v>
          </cell>
          <cell r="DQ728">
            <v>1091.548</v>
          </cell>
          <cell r="DR728">
            <v>12287.963000000003</v>
          </cell>
          <cell r="DS728">
            <v>14893.045000000004</v>
          </cell>
          <cell r="DT728">
            <v>15043.13599999999</v>
          </cell>
          <cell r="DU728">
            <v>16241.099000000006</v>
          </cell>
          <cell r="DV728">
            <v>16605.154999999999</v>
          </cell>
          <cell r="DW728">
            <v>16657.568000000003</v>
          </cell>
          <cell r="DX728">
            <v>14597.261</v>
          </cell>
          <cell r="DY728">
            <v>12453.504000000001</v>
          </cell>
          <cell r="DZ728">
            <v>10385.067999999999</v>
          </cell>
          <cell r="EA728">
            <v>7215.305000000003</v>
          </cell>
          <cell r="EB728">
            <v>5968.8479999999981</v>
          </cell>
          <cell r="EC728">
            <v>3602.0569999999998</v>
          </cell>
          <cell r="ED728">
            <v>11549.06</v>
          </cell>
          <cell r="EE728">
            <v>13390.413000000013</v>
          </cell>
          <cell r="EF728">
            <v>13662.078000000009</v>
          </cell>
          <cell r="EG728">
            <v>11670.754000000001</v>
          </cell>
          <cell r="EH728">
            <v>9911.8729999999996</v>
          </cell>
          <cell r="EI728">
            <v>8724.2250000000058</v>
          </cell>
          <cell r="EJ728">
            <v>9591.1270000000004</v>
          </cell>
          <cell r="EK728">
            <v>8568.4029999999984</v>
          </cell>
          <cell r="EL728">
            <v>9162.2819999999992</v>
          </cell>
          <cell r="EM728">
            <v>7661.0150000000012</v>
          </cell>
          <cell r="EN728">
            <v>4096.5989999999974</v>
          </cell>
          <cell r="EO728">
            <v>2098.7729999999997</v>
          </cell>
          <cell r="EP728">
            <v>8041.2640000000029</v>
          </cell>
          <cell r="EQ728">
            <v>6974.0229999999974</v>
          </cell>
          <cell r="ER728">
            <v>5242.08</v>
          </cell>
          <cell r="ES728">
            <v>0</v>
          </cell>
          <cell r="ET728">
            <v>0</v>
          </cell>
          <cell r="EU728">
            <v>0</v>
          </cell>
          <cell r="EV728">
            <v>0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0</v>
          </cell>
          <cell r="FB728">
            <v>0</v>
          </cell>
          <cell r="FC728">
            <v>0</v>
          </cell>
          <cell r="FD728">
            <v>0</v>
          </cell>
          <cell r="FE728">
            <v>0</v>
          </cell>
          <cell r="FF728">
            <v>0</v>
          </cell>
          <cell r="FG728">
            <v>0</v>
          </cell>
          <cell r="FH728">
            <v>0</v>
          </cell>
          <cell r="FI728">
            <v>0</v>
          </cell>
          <cell r="FJ728">
            <v>0</v>
          </cell>
          <cell r="FK728">
            <v>0</v>
          </cell>
          <cell r="FL728">
            <v>0</v>
          </cell>
          <cell r="FM728">
            <v>0</v>
          </cell>
          <cell r="FN728">
            <v>0</v>
          </cell>
          <cell r="FO728">
            <v>0</v>
          </cell>
          <cell r="FP728">
            <v>0</v>
          </cell>
          <cell r="FQ728">
            <v>0</v>
          </cell>
          <cell r="FR728">
            <v>0</v>
          </cell>
          <cell r="FS728">
            <v>0</v>
          </cell>
        </row>
        <row r="729">
          <cell r="A729" t="str">
            <v>ARP SURAprovisión impuesto de rentaR</v>
          </cell>
          <cell r="B729" t="str">
            <v>ARP SURA</v>
          </cell>
          <cell r="C729" t="str">
            <v>R</v>
          </cell>
          <cell r="D729" t="str">
            <v>MM Col$</v>
          </cell>
          <cell r="F729" t="str">
            <v>provisión impuesto de renta</v>
          </cell>
          <cell r="I729">
            <v>-98</v>
          </cell>
          <cell r="J729">
            <v>-166</v>
          </cell>
          <cell r="K729">
            <v>-98</v>
          </cell>
          <cell r="L729">
            <v>-74</v>
          </cell>
          <cell r="M729">
            <v>-98</v>
          </cell>
          <cell r="N729">
            <v>-74</v>
          </cell>
          <cell r="O729">
            <v>-98</v>
          </cell>
          <cell r="P729">
            <v>-74</v>
          </cell>
          <cell r="Q729">
            <v>-98</v>
          </cell>
          <cell r="R729">
            <v>-74</v>
          </cell>
          <cell r="S729">
            <v>-98</v>
          </cell>
          <cell r="T729">
            <v>-74</v>
          </cell>
          <cell r="U729">
            <v>-98</v>
          </cell>
          <cell r="V729">
            <v>-74</v>
          </cell>
          <cell r="W729">
            <v>-98</v>
          </cell>
          <cell r="X729">
            <v>-74</v>
          </cell>
          <cell r="Y729">
            <v>-98</v>
          </cell>
          <cell r="Z729">
            <v>-74</v>
          </cell>
          <cell r="AA729">
            <v>-98</v>
          </cell>
          <cell r="AB729">
            <v>-74</v>
          </cell>
          <cell r="AC729">
            <v>-98</v>
          </cell>
          <cell r="AD729">
            <v>-74</v>
          </cell>
          <cell r="AE729">
            <v>-98</v>
          </cell>
          <cell r="AF729">
            <v>-74</v>
          </cell>
          <cell r="AG729">
            <v>-60</v>
          </cell>
          <cell r="AH729">
            <v>-60</v>
          </cell>
          <cell r="AI729">
            <v>-60</v>
          </cell>
          <cell r="AJ729">
            <v>-60</v>
          </cell>
          <cell r="AK729">
            <v>-60</v>
          </cell>
          <cell r="AL729">
            <v>-60</v>
          </cell>
          <cell r="AM729">
            <v>-60</v>
          </cell>
          <cell r="AN729">
            <v>-60</v>
          </cell>
          <cell r="AO729">
            <v>-60</v>
          </cell>
          <cell r="AP729">
            <v>-60</v>
          </cell>
          <cell r="AQ729">
            <v>-60</v>
          </cell>
          <cell r="AR729">
            <v>-60</v>
          </cell>
          <cell r="AS729">
            <v>-30</v>
          </cell>
          <cell r="AT729">
            <v>-30</v>
          </cell>
          <cell r="AU729">
            <v>-30</v>
          </cell>
          <cell r="AV729">
            <v>-30</v>
          </cell>
          <cell r="AW729">
            <v>-30</v>
          </cell>
          <cell r="AX729">
            <v>-30</v>
          </cell>
          <cell r="AY729">
            <v>-30</v>
          </cell>
          <cell r="AZ729">
            <v>-30</v>
          </cell>
          <cell r="BA729">
            <v>-21</v>
          </cell>
          <cell r="BB729">
            <v>-60</v>
          </cell>
          <cell r="BC729">
            <v>-21</v>
          </cell>
          <cell r="BD729">
            <v>-60</v>
          </cell>
          <cell r="BE729">
            <v>-21</v>
          </cell>
          <cell r="BF729">
            <v>-60</v>
          </cell>
          <cell r="BG729">
            <v>-21</v>
          </cell>
          <cell r="BH729">
            <v>-321.721</v>
          </cell>
          <cell r="BI729">
            <v>-321.721</v>
          </cell>
          <cell r="BJ729">
            <v>-321.721</v>
          </cell>
          <cell r="BK729">
            <v>-7848.25</v>
          </cell>
          <cell r="BL729">
            <v>-3015</v>
          </cell>
          <cell r="BM729">
            <v>-3015</v>
          </cell>
          <cell r="BN729">
            <v>-15</v>
          </cell>
          <cell r="BO729">
            <v>-15</v>
          </cell>
          <cell r="BP729">
            <v>-15</v>
          </cell>
          <cell r="BQ729">
            <v>-15</v>
          </cell>
          <cell r="BR729">
            <v>-15</v>
          </cell>
          <cell r="BS729">
            <v>-15</v>
          </cell>
          <cell r="BT729">
            <v>-9</v>
          </cell>
          <cell r="BU729">
            <v>-3009</v>
          </cell>
          <cell r="BV729">
            <v>-9</v>
          </cell>
          <cell r="BW729">
            <v>-9</v>
          </cell>
          <cell r="BX729">
            <v>-9</v>
          </cell>
          <cell r="BY729">
            <v>-9</v>
          </cell>
          <cell r="BZ729">
            <v>-9</v>
          </cell>
          <cell r="CA729">
            <v>-9</v>
          </cell>
          <cell r="CB729">
            <v>-9</v>
          </cell>
          <cell r="CC729">
            <v>-9</v>
          </cell>
          <cell r="CD729">
            <v>-9</v>
          </cell>
          <cell r="CE729">
            <v>-9</v>
          </cell>
          <cell r="CF729">
            <v>-5</v>
          </cell>
          <cell r="CG729">
            <v>-5</v>
          </cell>
          <cell r="CH729">
            <v>-3</v>
          </cell>
          <cell r="CI729">
            <v>-3</v>
          </cell>
          <cell r="CJ729">
            <v>-3</v>
          </cell>
          <cell r="CK729">
            <v>-3</v>
          </cell>
          <cell r="CL729">
            <v>-3</v>
          </cell>
          <cell r="CM729">
            <v>-3</v>
          </cell>
          <cell r="CN729">
            <v>-9</v>
          </cell>
          <cell r="CO729">
            <v>-3</v>
          </cell>
          <cell r="CP729">
            <v>-3</v>
          </cell>
          <cell r="CQ729">
            <v>-3</v>
          </cell>
          <cell r="CR729">
            <v>-3</v>
          </cell>
          <cell r="CS729">
            <v>-5</v>
          </cell>
          <cell r="CT729">
            <v>-1.875</v>
          </cell>
          <cell r="CU729">
            <v>-1.875</v>
          </cell>
          <cell r="CV729">
            <v>-1.875</v>
          </cell>
          <cell r="CW729">
            <v>1.875</v>
          </cell>
          <cell r="CX729">
            <v>-1.875</v>
          </cell>
          <cell r="CY729">
            <v>-1.875</v>
          </cell>
          <cell r="CZ729">
            <v>-1.875</v>
          </cell>
          <cell r="DA729">
            <v>-1.875</v>
          </cell>
          <cell r="DB729">
            <v>-1.875</v>
          </cell>
          <cell r="DC729">
            <v>-1.875</v>
          </cell>
          <cell r="DD729">
            <v>0</v>
          </cell>
          <cell r="DE729">
            <v>1.44</v>
          </cell>
          <cell r="DF729">
            <v>-1.44</v>
          </cell>
          <cell r="DG729">
            <v>0</v>
          </cell>
          <cell r="DH729">
            <v>0</v>
          </cell>
          <cell r="DI729">
            <v>0</v>
          </cell>
          <cell r="DJ729">
            <v>0</v>
          </cell>
          <cell r="DK729">
            <v>0</v>
          </cell>
          <cell r="DL729">
            <v>0</v>
          </cell>
          <cell r="DM729">
            <v>0</v>
          </cell>
          <cell r="DN729">
            <v>0</v>
          </cell>
          <cell r="DO729">
            <v>0</v>
          </cell>
          <cell r="DP729">
            <v>0</v>
          </cell>
          <cell r="DQ729">
            <v>0</v>
          </cell>
          <cell r="DR729">
            <v>1.32</v>
          </cell>
          <cell r="DS729">
            <v>0</v>
          </cell>
          <cell r="DT729">
            <v>0</v>
          </cell>
          <cell r="DU729">
            <v>0</v>
          </cell>
          <cell r="DV729">
            <v>0</v>
          </cell>
          <cell r="DW729">
            <v>0</v>
          </cell>
          <cell r="DX729">
            <v>0</v>
          </cell>
          <cell r="DY729">
            <v>0</v>
          </cell>
          <cell r="DZ729">
            <v>0</v>
          </cell>
          <cell r="EA729">
            <v>0</v>
          </cell>
          <cell r="EB729">
            <v>0</v>
          </cell>
          <cell r="EC729">
            <v>0</v>
          </cell>
          <cell r="ED729">
            <v>1.98</v>
          </cell>
          <cell r="EE729">
            <v>0.88</v>
          </cell>
          <cell r="EF729">
            <v>0</v>
          </cell>
          <cell r="EG729">
            <v>0.88</v>
          </cell>
          <cell r="EH729">
            <v>0.88</v>
          </cell>
          <cell r="EI729">
            <v>0.88</v>
          </cell>
          <cell r="EJ729">
            <v>0.88</v>
          </cell>
          <cell r="EK729">
            <v>0.88</v>
          </cell>
          <cell r="EL729">
            <v>0.88</v>
          </cell>
          <cell r="EM729">
            <v>0</v>
          </cell>
          <cell r="EN729">
            <v>0</v>
          </cell>
          <cell r="EO729">
            <v>0</v>
          </cell>
          <cell r="EP729">
            <v>0</v>
          </cell>
          <cell r="EQ729">
            <v>0</v>
          </cell>
          <cell r="ER729">
            <v>0</v>
          </cell>
          <cell r="ES729">
            <v>0</v>
          </cell>
          <cell r="ET729">
            <v>0</v>
          </cell>
          <cell r="EU729">
            <v>0</v>
          </cell>
          <cell r="EV729">
            <v>0</v>
          </cell>
          <cell r="EW729">
            <v>0</v>
          </cell>
          <cell r="EX729">
            <v>0</v>
          </cell>
          <cell r="EY729">
            <v>0</v>
          </cell>
          <cell r="EZ729">
            <v>0</v>
          </cell>
          <cell r="FA729">
            <v>0</v>
          </cell>
          <cell r="FB729">
            <v>0</v>
          </cell>
          <cell r="FC729">
            <v>0</v>
          </cell>
          <cell r="FD729">
            <v>0</v>
          </cell>
          <cell r="FE729">
            <v>0</v>
          </cell>
          <cell r="FF729">
            <v>0</v>
          </cell>
          <cell r="FG729">
            <v>0</v>
          </cell>
          <cell r="FH729">
            <v>0</v>
          </cell>
          <cell r="FI729">
            <v>0</v>
          </cell>
          <cell r="FJ729">
            <v>0</v>
          </cell>
          <cell r="FK729">
            <v>0</v>
          </cell>
          <cell r="FL729">
            <v>0</v>
          </cell>
          <cell r="FM729">
            <v>0</v>
          </cell>
          <cell r="FN729">
            <v>0</v>
          </cell>
          <cell r="FO729">
            <v>0</v>
          </cell>
          <cell r="FP729">
            <v>0</v>
          </cell>
          <cell r="FQ729">
            <v>0</v>
          </cell>
          <cell r="FR729">
            <v>0</v>
          </cell>
          <cell r="FS729">
            <v>0</v>
          </cell>
        </row>
        <row r="730">
          <cell r="A730" t="str">
            <v>ARP SURAutilidad o pérdida netaR</v>
          </cell>
          <cell r="B730" t="str">
            <v>ARP SURA</v>
          </cell>
          <cell r="C730" t="str">
            <v>R</v>
          </cell>
          <cell r="D730" t="str">
            <v>MM Col$</v>
          </cell>
          <cell r="F730" t="str">
            <v>utilidad o pérdida neta</v>
          </cell>
          <cell r="I730">
            <v>177761.84919400018</v>
          </cell>
          <cell r="J730">
            <v>105506.08453800014</v>
          </cell>
          <cell r="K730">
            <v>156706.71540100011</v>
          </cell>
          <cell r="L730">
            <v>100415.072245</v>
          </cell>
          <cell r="M730">
            <v>147419.63877899997</v>
          </cell>
          <cell r="N730">
            <v>95547.193444999983</v>
          </cell>
          <cell r="O730">
            <v>130175.59957900016</v>
          </cell>
          <cell r="P730">
            <v>90466.73190199997</v>
          </cell>
          <cell r="Q730">
            <v>121018.36156900003</v>
          </cell>
          <cell r="R730">
            <v>79058.84680300011</v>
          </cell>
          <cell r="S730">
            <v>98906.185915000009</v>
          </cell>
          <cell r="T730">
            <v>66038.563156000018</v>
          </cell>
          <cell r="U730">
            <v>87897.082058</v>
          </cell>
          <cell r="V730">
            <v>57301.605047999939</v>
          </cell>
          <cell r="W730">
            <v>71135.230555000046</v>
          </cell>
          <cell r="X730">
            <v>54377.528734999963</v>
          </cell>
          <cell r="Y730">
            <v>53630.526393000015</v>
          </cell>
          <cell r="Z730">
            <v>44440.080591000005</v>
          </cell>
          <cell r="AA730">
            <v>37623.938199000018</v>
          </cell>
          <cell r="AB730">
            <v>32740.679099999987</v>
          </cell>
          <cell r="AC730">
            <v>26130.851964999991</v>
          </cell>
          <cell r="AD730">
            <v>24675.35119099998</v>
          </cell>
          <cell r="AE730">
            <v>12451.568098066668</v>
          </cell>
          <cell r="AF730">
            <v>11958.630132999999</v>
          </cell>
          <cell r="AG730">
            <v>100906.41437900004</v>
          </cell>
          <cell r="AH730">
            <v>114456.07679499993</v>
          </cell>
          <cell r="AI730">
            <v>111434.19239100002</v>
          </cell>
          <cell r="AJ730">
            <v>101329.52869600001</v>
          </cell>
          <cell r="AK730">
            <v>85451.031898000045</v>
          </cell>
          <cell r="AL730">
            <v>73749.196226999979</v>
          </cell>
          <cell r="AM730">
            <v>60819.90870300003</v>
          </cell>
          <cell r="AN730">
            <v>47964.394938999962</v>
          </cell>
          <cell r="AO730">
            <v>36455.801535999984</v>
          </cell>
          <cell r="AP730">
            <v>25139.317123999997</v>
          </cell>
          <cell r="AQ730">
            <v>18485.821679999983</v>
          </cell>
          <cell r="AR730">
            <v>12174.760865999993</v>
          </cell>
          <cell r="AS730">
            <v>66065.976001000017</v>
          </cell>
          <cell r="AT730">
            <v>64862.105306000092</v>
          </cell>
          <cell r="AU730">
            <v>58649.188416000034</v>
          </cell>
          <cell r="AV730">
            <v>49638.531251000015</v>
          </cell>
          <cell r="AW730">
            <v>43119.018335999957</v>
          </cell>
          <cell r="AX730">
            <v>37051.432117000004</v>
          </cell>
          <cell r="AY730">
            <v>31943.458194999926</v>
          </cell>
          <cell r="AZ730">
            <v>24755.778004999967</v>
          </cell>
          <cell r="BA730">
            <v>20264.172156999983</v>
          </cell>
          <cell r="BB730">
            <v>25139.317124000001</v>
          </cell>
          <cell r="BC730">
            <v>15235.394759999999</v>
          </cell>
          <cell r="BD730">
            <v>18485.821919999995</v>
          </cell>
          <cell r="BE730">
            <v>11447.927042999991</v>
          </cell>
          <cell r="BF730">
            <v>12174.760865999995</v>
          </cell>
          <cell r="BG730">
            <v>5963.0585690000007</v>
          </cell>
          <cell r="BH730">
            <v>55360.282228000135</v>
          </cell>
          <cell r="BI730">
            <v>55285.394651000053</v>
          </cell>
          <cell r="BJ730">
            <v>54902.413794</v>
          </cell>
          <cell r="BK730">
            <v>52109.178301000014</v>
          </cell>
          <cell r="BL730">
            <v>47063.00104599999</v>
          </cell>
          <cell r="BM730">
            <v>42656.860650000097</v>
          </cell>
          <cell r="BN730">
            <v>36853.834651000034</v>
          </cell>
          <cell r="BO730">
            <v>29306.545703</v>
          </cell>
          <cell r="BP730">
            <v>24014.099220999986</v>
          </cell>
          <cell r="BQ730">
            <v>20675.228478999979</v>
          </cell>
          <cell r="BR730">
            <v>13185.063081999995</v>
          </cell>
          <cell r="BS730">
            <v>4421.1211700000003</v>
          </cell>
          <cell r="BT730">
            <v>61360.992999999973</v>
          </cell>
          <cell r="BU730">
            <v>63055.254999999976</v>
          </cell>
          <cell r="BV730">
            <v>58186.673000000003</v>
          </cell>
          <cell r="BW730">
            <v>53167.583000000021</v>
          </cell>
          <cell r="BX730">
            <v>47874.953000000001</v>
          </cell>
          <cell r="BY730">
            <v>44053.923999999999</v>
          </cell>
          <cell r="BZ730">
            <v>40686.943999999959</v>
          </cell>
          <cell r="CA730">
            <v>38413.271000000015</v>
          </cell>
          <cell r="CB730">
            <v>31768.856999999993</v>
          </cell>
          <cell r="CC730">
            <v>25132.837</v>
          </cell>
          <cell r="CD730">
            <v>20626.86299999999</v>
          </cell>
          <cell r="CE730">
            <v>16526.492999999995</v>
          </cell>
          <cell r="CF730">
            <v>53496.741999999947</v>
          </cell>
          <cell r="CG730">
            <v>49441.762999999984</v>
          </cell>
          <cell r="CH730">
            <v>40751.743000000024</v>
          </cell>
          <cell r="CI730">
            <v>35936.427000000018</v>
          </cell>
          <cell r="CJ730">
            <v>33760.218999999997</v>
          </cell>
          <cell r="CK730">
            <v>24788.688000000013</v>
          </cell>
          <cell r="CL730">
            <v>20794.844000000005</v>
          </cell>
          <cell r="CM730">
            <v>14847.868000000009</v>
          </cell>
          <cell r="CN730">
            <v>31768.86</v>
          </cell>
          <cell r="CO730">
            <v>13091.135000000007</v>
          </cell>
          <cell r="CP730">
            <v>8973.1910000000098</v>
          </cell>
          <cell r="CQ730">
            <v>3512.2479999999987</v>
          </cell>
          <cell r="CR730">
            <v>4123.68</v>
          </cell>
          <cell r="CS730">
            <v>53496.741999999947</v>
          </cell>
          <cell r="CT730">
            <v>23119.683000000015</v>
          </cell>
          <cell r="CU730">
            <v>27312.541000000005</v>
          </cell>
          <cell r="CV730">
            <v>28906.350999999995</v>
          </cell>
          <cell r="CW730">
            <v>32471.079000000012</v>
          </cell>
          <cell r="CX730">
            <v>30558.264000000047</v>
          </cell>
          <cell r="CY730">
            <v>23337.382999999994</v>
          </cell>
          <cell r="CZ730">
            <v>20049.408999999996</v>
          </cell>
          <cell r="DA730">
            <v>14409.743999999988</v>
          </cell>
          <cell r="DB730">
            <v>12530.125321999985</v>
          </cell>
          <cell r="DC730">
            <v>9931.3860000000059</v>
          </cell>
          <cell r="DD730">
            <v>7198.733000000002</v>
          </cell>
          <cell r="DE730">
            <v>5020.5907550000038</v>
          </cell>
          <cell r="DF730">
            <v>13923.852743999983</v>
          </cell>
          <cell r="DG730">
            <v>14400.552387000016</v>
          </cell>
          <cell r="DH730">
            <v>11164.925827999979</v>
          </cell>
          <cell r="DI730">
            <v>7329.9423660000066</v>
          </cell>
          <cell r="DJ730">
            <v>5824.5219830000096</v>
          </cell>
          <cell r="DK730">
            <v>2942.8494400000041</v>
          </cell>
          <cell r="DL730">
            <v>1724.4212380000158</v>
          </cell>
          <cell r="DM730">
            <v>5724.8798089999864</v>
          </cell>
          <cell r="DN730">
            <v>5951.1367140000011</v>
          </cell>
          <cell r="DO730">
            <v>4130.9749999999967</v>
          </cell>
          <cell r="DP730">
            <v>2809.0529999999994</v>
          </cell>
          <cell r="DQ730">
            <v>1091.548</v>
          </cell>
          <cell r="DR730">
            <v>12286.643000000004</v>
          </cell>
          <cell r="DS730">
            <v>14893.045000000004</v>
          </cell>
          <cell r="DT730">
            <v>15043.13599999999</v>
          </cell>
          <cell r="DU730">
            <v>16241.099000000006</v>
          </cell>
          <cell r="DV730">
            <v>16605.154999999999</v>
          </cell>
          <cell r="DW730">
            <v>16657.568000000003</v>
          </cell>
          <cell r="DX730">
            <v>14597.261</v>
          </cell>
          <cell r="DY730">
            <v>12453.504000000001</v>
          </cell>
          <cell r="DZ730">
            <v>10385.067999999999</v>
          </cell>
          <cell r="EA730">
            <v>7215.305000000003</v>
          </cell>
          <cell r="EB730">
            <v>5968.8479999999981</v>
          </cell>
          <cell r="EC730">
            <v>3602.0569999999998</v>
          </cell>
          <cell r="ED730">
            <v>11547.08</v>
          </cell>
          <cell r="EE730">
            <v>13389.533000000014</v>
          </cell>
          <cell r="EF730">
            <v>13662.078000000009</v>
          </cell>
          <cell r="EG730">
            <v>11669.874000000002</v>
          </cell>
          <cell r="EH730">
            <v>9910.9930000000004</v>
          </cell>
          <cell r="EI730">
            <v>8723.3450000000066</v>
          </cell>
          <cell r="EJ730">
            <v>9590.2470000000012</v>
          </cell>
          <cell r="EK730">
            <v>8567.5229999999992</v>
          </cell>
          <cell r="EL730">
            <v>9161.402</v>
          </cell>
          <cell r="EM730">
            <v>7661.0150000000012</v>
          </cell>
          <cell r="EN730">
            <v>4096.5989999999974</v>
          </cell>
          <cell r="EO730">
            <v>2098.7729999999997</v>
          </cell>
          <cell r="EP730">
            <v>8041.2640000000029</v>
          </cell>
          <cell r="EQ730">
            <v>6974.0229999999974</v>
          </cell>
          <cell r="ER730">
            <v>5242.08</v>
          </cell>
          <cell r="ES730">
            <v>0</v>
          </cell>
          <cell r="ET730">
            <v>0</v>
          </cell>
          <cell r="EU730">
            <v>0</v>
          </cell>
          <cell r="EV730">
            <v>0</v>
          </cell>
          <cell r="EW730">
            <v>0</v>
          </cell>
          <cell r="EX730">
            <v>0</v>
          </cell>
          <cell r="EY730">
            <v>0</v>
          </cell>
          <cell r="EZ730">
            <v>0</v>
          </cell>
          <cell r="FA730">
            <v>0</v>
          </cell>
          <cell r="FB730">
            <v>0</v>
          </cell>
          <cell r="FC730">
            <v>0</v>
          </cell>
          <cell r="FD730">
            <v>0</v>
          </cell>
          <cell r="FE730">
            <v>0</v>
          </cell>
          <cell r="FF730">
            <v>0</v>
          </cell>
          <cell r="FG730">
            <v>0</v>
          </cell>
          <cell r="FH730">
            <v>0</v>
          </cell>
          <cell r="FI730">
            <v>0</v>
          </cell>
          <cell r="FJ730">
            <v>0</v>
          </cell>
          <cell r="FK730">
            <v>0</v>
          </cell>
          <cell r="FL730">
            <v>0</v>
          </cell>
          <cell r="FM730">
            <v>0</v>
          </cell>
          <cell r="FN730">
            <v>0</v>
          </cell>
          <cell r="FO730">
            <v>0</v>
          </cell>
          <cell r="FP730">
            <v>0</v>
          </cell>
          <cell r="FQ730">
            <v>0</v>
          </cell>
          <cell r="FR730">
            <v>0</v>
          </cell>
          <cell r="FS730">
            <v>0</v>
          </cell>
        </row>
        <row r="731">
          <cell r="A731">
            <v>0</v>
          </cell>
          <cell r="B731">
            <v>0</v>
          </cell>
          <cell r="C731">
            <v>0</v>
          </cell>
          <cell r="D731">
            <v>0</v>
          </cell>
          <cell r="E731">
            <v>0</v>
          </cell>
          <cell r="F731" t="str">
            <v>PyG Acumulado Presupuesto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  <cell r="P731">
            <v>0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  <cell r="AJ731">
            <v>0</v>
          </cell>
          <cell r="AK731">
            <v>0</v>
          </cell>
          <cell r="AL731">
            <v>0</v>
          </cell>
          <cell r="AM731">
            <v>0</v>
          </cell>
          <cell r="AN731">
            <v>0</v>
          </cell>
          <cell r="AO731">
            <v>0</v>
          </cell>
          <cell r="AP731">
            <v>0</v>
          </cell>
          <cell r="AQ731">
            <v>0</v>
          </cell>
          <cell r="AR731">
            <v>0</v>
          </cell>
          <cell r="AS731">
            <v>0</v>
          </cell>
          <cell r="AT731">
            <v>0</v>
          </cell>
          <cell r="AU731">
            <v>0</v>
          </cell>
          <cell r="AV731">
            <v>0</v>
          </cell>
          <cell r="AW731">
            <v>0</v>
          </cell>
          <cell r="AX731">
            <v>0</v>
          </cell>
          <cell r="AY731">
            <v>0</v>
          </cell>
          <cell r="AZ731">
            <v>0</v>
          </cell>
          <cell r="BA731">
            <v>0</v>
          </cell>
          <cell r="BB731">
            <v>0</v>
          </cell>
          <cell r="BC731">
            <v>0</v>
          </cell>
          <cell r="BD731">
            <v>0</v>
          </cell>
          <cell r="BE731">
            <v>0</v>
          </cell>
          <cell r="BF731">
            <v>0</v>
          </cell>
          <cell r="BG731">
            <v>0</v>
          </cell>
          <cell r="BH731">
            <v>0</v>
          </cell>
          <cell r="BI731">
            <v>0</v>
          </cell>
          <cell r="BJ731">
            <v>0</v>
          </cell>
          <cell r="BK731">
            <v>0</v>
          </cell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0</v>
          </cell>
          <cell r="BR731">
            <v>0</v>
          </cell>
          <cell r="BS731">
            <v>0</v>
          </cell>
          <cell r="BT731">
            <v>0</v>
          </cell>
          <cell r="BU731">
            <v>0</v>
          </cell>
          <cell r="BV731">
            <v>0</v>
          </cell>
          <cell r="BW731">
            <v>0</v>
          </cell>
          <cell r="BX731">
            <v>0</v>
          </cell>
          <cell r="BY731">
            <v>0</v>
          </cell>
          <cell r="BZ731">
            <v>0</v>
          </cell>
          <cell r="CA731">
            <v>0</v>
          </cell>
          <cell r="CB731">
            <v>0</v>
          </cell>
          <cell r="CC731">
            <v>0</v>
          </cell>
          <cell r="CD731">
            <v>0</v>
          </cell>
          <cell r="CE731">
            <v>0</v>
          </cell>
          <cell r="CF731">
            <v>0</v>
          </cell>
          <cell r="CG731">
            <v>0</v>
          </cell>
          <cell r="CH731">
            <v>0</v>
          </cell>
          <cell r="CI731">
            <v>0</v>
          </cell>
          <cell r="CJ731">
            <v>0</v>
          </cell>
          <cell r="CK731">
            <v>0</v>
          </cell>
          <cell r="CL731">
            <v>0</v>
          </cell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0</v>
          </cell>
          <cell r="CR731">
            <v>0</v>
          </cell>
          <cell r="CS731">
            <v>0</v>
          </cell>
          <cell r="CT731">
            <v>0</v>
          </cell>
          <cell r="CU731">
            <v>0</v>
          </cell>
          <cell r="CV731">
            <v>0</v>
          </cell>
          <cell r="CW731">
            <v>0</v>
          </cell>
          <cell r="CX731">
            <v>0</v>
          </cell>
          <cell r="CY731">
            <v>0</v>
          </cell>
          <cell r="CZ731">
            <v>0</v>
          </cell>
          <cell r="DA731">
            <v>0</v>
          </cell>
          <cell r="DB731">
            <v>0</v>
          </cell>
          <cell r="DC731">
            <v>0</v>
          </cell>
          <cell r="DD731">
            <v>0</v>
          </cell>
          <cell r="DE731">
            <v>0</v>
          </cell>
          <cell r="DF731">
            <v>0</v>
          </cell>
          <cell r="DG731">
            <v>0</v>
          </cell>
          <cell r="DH731">
            <v>0</v>
          </cell>
          <cell r="DI731">
            <v>0</v>
          </cell>
          <cell r="DJ731">
            <v>0</v>
          </cell>
          <cell r="DK731">
            <v>0</v>
          </cell>
          <cell r="DL731">
            <v>0</v>
          </cell>
          <cell r="DM731">
            <v>0</v>
          </cell>
          <cell r="DN731">
            <v>0</v>
          </cell>
          <cell r="DO731">
            <v>0</v>
          </cell>
          <cell r="DP731">
            <v>0</v>
          </cell>
          <cell r="DQ731">
            <v>0</v>
          </cell>
          <cell r="DR731">
            <v>0</v>
          </cell>
          <cell r="DS731">
            <v>0</v>
          </cell>
          <cell r="DT731">
            <v>0</v>
          </cell>
          <cell r="DU731">
            <v>0</v>
          </cell>
          <cell r="DV731">
            <v>0</v>
          </cell>
          <cell r="DW731">
            <v>0</v>
          </cell>
          <cell r="DX731">
            <v>0</v>
          </cell>
          <cell r="DY731">
            <v>0</v>
          </cell>
          <cell r="DZ731">
            <v>0</v>
          </cell>
          <cell r="EA731">
            <v>0</v>
          </cell>
          <cell r="EB731">
            <v>0</v>
          </cell>
          <cell r="EC731">
            <v>0</v>
          </cell>
          <cell r="ED731">
            <v>0</v>
          </cell>
          <cell r="EE731">
            <v>0</v>
          </cell>
          <cell r="EF731">
            <v>0</v>
          </cell>
          <cell r="EG731">
            <v>0</v>
          </cell>
          <cell r="EH731">
            <v>0</v>
          </cell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0</v>
          </cell>
          <cell r="EO731">
            <v>0</v>
          </cell>
          <cell r="EP731">
            <v>0</v>
          </cell>
          <cell r="EQ731">
            <v>0</v>
          </cell>
          <cell r="ER731">
            <v>0</v>
          </cell>
          <cell r="ES731">
            <v>0</v>
          </cell>
          <cell r="ET731">
            <v>0</v>
          </cell>
          <cell r="EU731">
            <v>0</v>
          </cell>
          <cell r="EV731">
            <v>0</v>
          </cell>
          <cell r="EW731">
            <v>0</v>
          </cell>
          <cell r="EX731">
            <v>0</v>
          </cell>
          <cell r="EY731">
            <v>0</v>
          </cell>
          <cell r="EZ731">
            <v>0</v>
          </cell>
          <cell r="FA731">
            <v>0</v>
          </cell>
          <cell r="FB731">
            <v>0</v>
          </cell>
          <cell r="FC731">
            <v>0</v>
          </cell>
          <cell r="FD731">
            <v>0</v>
          </cell>
          <cell r="FE731">
            <v>0</v>
          </cell>
          <cell r="FF731">
            <v>0</v>
          </cell>
          <cell r="FG731">
            <v>0</v>
          </cell>
          <cell r="FH731">
            <v>0</v>
          </cell>
          <cell r="FI731">
            <v>0</v>
          </cell>
          <cell r="FJ731">
            <v>0</v>
          </cell>
          <cell r="FK731">
            <v>0</v>
          </cell>
          <cell r="FL731">
            <v>0</v>
          </cell>
          <cell r="FM731">
            <v>0</v>
          </cell>
          <cell r="FN731">
            <v>0</v>
          </cell>
          <cell r="FO731">
            <v>0</v>
          </cell>
          <cell r="FP731">
            <v>0</v>
          </cell>
          <cell r="FQ731">
            <v>0</v>
          </cell>
          <cell r="FR731">
            <v>0</v>
          </cell>
          <cell r="FS731">
            <v>0</v>
          </cell>
        </row>
        <row r="732">
          <cell r="A732" t="str">
            <v>ARP SURAprimas totalesP</v>
          </cell>
          <cell r="B732" t="str">
            <v>ARP SURA</v>
          </cell>
          <cell r="C732" t="str">
            <v>P</v>
          </cell>
          <cell r="D732" t="str">
            <v>MM Col$</v>
          </cell>
          <cell r="F732" t="str">
            <v>primas totales</v>
          </cell>
          <cell r="I732">
            <v>738037.99586100003</v>
          </cell>
          <cell r="J732">
            <v>661159.72194199997</v>
          </cell>
          <cell r="K732">
            <v>669883.17220799997</v>
          </cell>
          <cell r="L732">
            <v>601088.45794899995</v>
          </cell>
          <cell r="M732">
            <v>606498.48620799999</v>
          </cell>
          <cell r="N732">
            <v>544452.10420299997</v>
          </cell>
          <cell r="O732">
            <v>543215.45076199993</v>
          </cell>
          <cell r="P732">
            <v>488363.53222699999</v>
          </cell>
          <cell r="Q732">
            <v>479372.95861099998</v>
          </cell>
          <cell r="R732">
            <v>432241.03238699998</v>
          </cell>
          <cell r="S732">
            <v>416251.28667100001</v>
          </cell>
          <cell r="T732">
            <v>376729.40835799993</v>
          </cell>
          <cell r="U732">
            <v>353570.26036600006</v>
          </cell>
          <cell r="V732">
            <v>321710.59627499996</v>
          </cell>
          <cell r="W732">
            <v>291717.11437800003</v>
          </cell>
          <cell r="X732">
            <v>266165.028773</v>
          </cell>
          <cell r="Y732">
            <v>231087.52718200002</v>
          </cell>
          <cell r="Z732">
            <v>210981.38247799998</v>
          </cell>
          <cell r="AA732">
            <v>171197.81684700001</v>
          </cell>
          <cell r="AB732">
            <v>156081.01350900001</v>
          </cell>
          <cell r="AC732">
            <v>113226.639723</v>
          </cell>
          <cell r="AD732">
            <v>103106.98549400001</v>
          </cell>
          <cell r="AE732">
            <v>56239.137279656403</v>
          </cell>
          <cell r="AF732">
            <v>51005.106808999997</v>
          </cell>
          <cell r="AG732">
            <v>551630.94090800011</v>
          </cell>
          <cell r="AH732">
            <v>500922.66907000006</v>
          </cell>
          <cell r="AI732">
            <v>454258.68680500012</v>
          </cell>
          <cell r="AJ732">
            <v>407894.55496500008</v>
          </cell>
          <cell r="AK732">
            <v>361091.77975000005</v>
          </cell>
          <cell r="AL732">
            <v>315064.58987300005</v>
          </cell>
          <cell r="AM732">
            <v>269204.41257400002</v>
          </cell>
          <cell r="AN732">
            <v>222931.59040600003</v>
          </cell>
          <cell r="AO732">
            <v>177119.60772199999</v>
          </cell>
          <cell r="AP732">
            <v>131384.309297</v>
          </cell>
          <cell r="AQ732">
            <v>87238.586242000005</v>
          </cell>
          <cell r="AR732">
            <v>43402.681286999999</v>
          </cell>
          <cell r="AS732">
            <v>446615.93871600006</v>
          </cell>
          <cell r="AT732">
            <v>406504.44760900002</v>
          </cell>
          <cell r="AU732">
            <v>368371.39216600009</v>
          </cell>
          <cell r="AV732">
            <v>330218.88549299998</v>
          </cell>
          <cell r="AW732">
            <v>291507.81371399999</v>
          </cell>
          <cell r="AX732">
            <v>253694.015801</v>
          </cell>
          <cell r="AY732">
            <v>216031.49346100003</v>
          </cell>
          <cell r="AZ732">
            <v>178433.662671</v>
          </cell>
          <cell r="BA732">
            <v>141172.691555</v>
          </cell>
          <cell r="BB732">
            <v>131384.309297</v>
          </cell>
          <cell r="BC732">
            <v>104400.727167</v>
          </cell>
          <cell r="BD732">
            <v>87238.586242000005</v>
          </cell>
          <cell r="BE732">
            <v>69091.886372000008</v>
          </cell>
          <cell r="BF732">
            <v>43402.681286999999</v>
          </cell>
          <cell r="BG732">
            <v>34202.125585000002</v>
          </cell>
          <cell r="BH732">
            <v>382210.563288</v>
          </cell>
          <cell r="BI732">
            <v>349024.14734099997</v>
          </cell>
          <cell r="BJ732">
            <v>316935.90193899994</v>
          </cell>
          <cell r="BK732">
            <v>284417.85647499998</v>
          </cell>
          <cell r="BL732">
            <v>251373.38205199994</v>
          </cell>
          <cell r="BM732">
            <v>219057.66455799996</v>
          </cell>
          <cell r="BN732">
            <v>185891.56428399999</v>
          </cell>
          <cell r="BO732">
            <v>153241.77279999998</v>
          </cell>
          <cell r="BP732">
            <v>120722.35617199999</v>
          </cell>
          <cell r="BQ732">
            <v>88482.421526000006</v>
          </cell>
          <cell r="BR732">
            <v>58155.134616000003</v>
          </cell>
          <cell r="BS732">
            <v>28731.679900768999</v>
          </cell>
          <cell r="BT732">
            <v>370460.82199999999</v>
          </cell>
          <cell r="BU732">
            <v>335587.76899999997</v>
          </cell>
          <cell r="BV732">
            <v>303544.25699999998</v>
          </cell>
          <cell r="BW732">
            <v>271411.31699999998</v>
          </cell>
          <cell r="BX732">
            <v>238013.64499999999</v>
          </cell>
          <cell r="BY732">
            <v>207053.47200000001</v>
          </cell>
          <cell r="BZ732">
            <v>176192.19</v>
          </cell>
          <cell r="CA732">
            <v>145745.93599999999</v>
          </cell>
          <cell r="CB732">
            <v>115410.20699999999</v>
          </cell>
          <cell r="CC732">
            <v>85276.778999999995</v>
          </cell>
          <cell r="CD732">
            <v>56036.321000000004</v>
          </cell>
          <cell r="CE732">
            <v>27351.144336475845</v>
          </cell>
          <cell r="CF732">
            <v>311322.701</v>
          </cell>
          <cell r="CG732">
            <v>281971.913</v>
          </cell>
          <cell r="CH732">
            <v>254694.42</v>
          </cell>
          <cell r="CI732">
            <v>228031.56</v>
          </cell>
          <cell r="CJ732">
            <v>201708.954</v>
          </cell>
          <cell r="CK732">
            <v>175456</v>
          </cell>
          <cell r="CL732">
            <v>148984.42600000001</v>
          </cell>
          <cell r="CM732">
            <v>123479.129</v>
          </cell>
          <cell r="CN732">
            <v>115410.20699999999</v>
          </cell>
          <cell r="CO732">
            <v>97692.801999999996</v>
          </cell>
          <cell r="CP732">
            <v>72106.789999999994</v>
          </cell>
          <cell r="CQ732">
            <v>47376.139000000003</v>
          </cell>
          <cell r="CR732">
            <v>22800.865000000002</v>
          </cell>
          <cell r="CS732">
            <v>311322.701</v>
          </cell>
          <cell r="CT732">
            <v>239357.28399999999</v>
          </cell>
          <cell r="CU732">
            <v>215112.52900000001</v>
          </cell>
          <cell r="CV732">
            <v>178906.495</v>
          </cell>
          <cell r="CW732">
            <v>159949.94400000002</v>
          </cell>
          <cell r="CX732">
            <v>148196.386692</v>
          </cell>
          <cell r="CY732">
            <v>126414.153846</v>
          </cell>
          <cell r="CZ732">
            <v>104682.565</v>
          </cell>
          <cell r="DA732">
            <v>86036.047999999995</v>
          </cell>
          <cell r="DB732">
            <v>68013.919999999998</v>
          </cell>
          <cell r="DC732">
            <v>0</v>
          </cell>
          <cell r="DD732">
            <v>0</v>
          </cell>
          <cell r="DE732">
            <v>0</v>
          </cell>
          <cell r="DF732">
            <v>184127.535</v>
          </cell>
          <cell r="DG732">
            <v>166798.978</v>
          </cell>
          <cell r="DH732">
            <v>150629.32699999999</v>
          </cell>
          <cell r="DI732">
            <v>134600.383</v>
          </cell>
          <cell r="DJ732">
            <v>118981.886</v>
          </cell>
          <cell r="DK732">
            <v>103408.43</v>
          </cell>
          <cell r="DL732">
            <v>87972.702999999994</v>
          </cell>
          <cell r="DM732">
            <v>72301.877999999997</v>
          </cell>
          <cell r="DN732">
            <v>57035.116999999998</v>
          </cell>
          <cell r="DO732">
            <v>42091.788</v>
          </cell>
          <cell r="DP732">
            <v>26320.399000000001</v>
          </cell>
          <cell r="DQ732">
            <v>12715.754999999999</v>
          </cell>
          <cell r="DR732">
            <v>143951.42300000001</v>
          </cell>
          <cell r="DS732">
            <v>131188.14000000001</v>
          </cell>
          <cell r="DT732">
            <v>118679.726</v>
          </cell>
          <cell r="DU732">
            <v>106509.54700000001</v>
          </cell>
          <cell r="DV732">
            <v>94433.326000000001</v>
          </cell>
          <cell r="DW732">
            <v>82315.785999999993</v>
          </cell>
          <cell r="DX732">
            <v>69875.847999999998</v>
          </cell>
          <cell r="DY732">
            <v>57939.173999999999</v>
          </cell>
          <cell r="DZ732">
            <v>46169.237000000001</v>
          </cell>
          <cell r="EA732">
            <v>34392.019</v>
          </cell>
          <cell r="EB732">
            <v>22875.972000000002</v>
          </cell>
          <cell r="EC732">
            <v>12186.221</v>
          </cell>
          <cell r="ED732">
            <v>122947.659</v>
          </cell>
          <cell r="EE732">
            <v>111805.276</v>
          </cell>
          <cell r="EF732">
            <v>101121.693</v>
          </cell>
          <cell r="EG732">
            <v>0</v>
          </cell>
          <cell r="EH732">
            <v>0</v>
          </cell>
          <cell r="EI732">
            <v>0</v>
          </cell>
          <cell r="EJ732">
            <v>0</v>
          </cell>
          <cell r="EK732">
            <v>0</v>
          </cell>
          <cell r="EL732">
            <v>0</v>
          </cell>
          <cell r="EM732">
            <v>0</v>
          </cell>
          <cell r="EN732">
            <v>0</v>
          </cell>
          <cell r="EO732">
            <v>0</v>
          </cell>
          <cell r="EP732">
            <v>0</v>
          </cell>
          <cell r="EQ732">
            <v>0</v>
          </cell>
          <cell r="ER732">
            <v>0</v>
          </cell>
          <cell r="ES732">
            <v>0</v>
          </cell>
          <cell r="ET732">
            <v>0</v>
          </cell>
          <cell r="EU732">
            <v>0</v>
          </cell>
          <cell r="EV732">
            <v>0</v>
          </cell>
          <cell r="EW732">
            <v>0</v>
          </cell>
          <cell r="EX732">
            <v>0</v>
          </cell>
          <cell r="EY732">
            <v>0</v>
          </cell>
          <cell r="EZ732">
            <v>0</v>
          </cell>
          <cell r="FA732">
            <v>0</v>
          </cell>
          <cell r="FB732">
            <v>0</v>
          </cell>
          <cell r="FC732">
            <v>0</v>
          </cell>
          <cell r="FD732">
            <v>0</v>
          </cell>
          <cell r="FE732">
            <v>0</v>
          </cell>
          <cell r="FF732">
            <v>0</v>
          </cell>
          <cell r="FG732">
            <v>0</v>
          </cell>
          <cell r="FH732">
            <v>0</v>
          </cell>
          <cell r="FI732">
            <v>0</v>
          </cell>
          <cell r="FJ732">
            <v>0</v>
          </cell>
          <cell r="FK732">
            <v>0</v>
          </cell>
          <cell r="FL732">
            <v>0</v>
          </cell>
          <cell r="FM732">
            <v>0</v>
          </cell>
          <cell r="FN732">
            <v>0</v>
          </cell>
          <cell r="FO732">
            <v>0</v>
          </cell>
          <cell r="FP732">
            <v>0</v>
          </cell>
          <cell r="FQ732">
            <v>0</v>
          </cell>
          <cell r="FR732">
            <v>0</v>
          </cell>
          <cell r="FS732">
            <v>0</v>
          </cell>
        </row>
        <row r="733">
          <cell r="A733" t="str">
            <v>ARP SURAprovisión carteraP</v>
          </cell>
          <cell r="B733" t="str">
            <v>ARP SURA</v>
          </cell>
          <cell r="C733" t="str">
            <v>P</v>
          </cell>
          <cell r="D733" t="str">
            <v>MM Col$</v>
          </cell>
          <cell r="F733" t="str">
            <v>provisión cartera</v>
          </cell>
          <cell r="I733">
            <v>-199.99999599999998</v>
          </cell>
          <cell r="J733">
            <v>-199.99999499999998</v>
          </cell>
          <cell r="K733">
            <v>-181.53127399999997</v>
          </cell>
          <cell r="L733">
            <v>-181.82851199999999</v>
          </cell>
          <cell r="M733">
            <v>-164.35427399999998</v>
          </cell>
          <cell r="N733">
            <v>-164.69608599999998</v>
          </cell>
          <cell r="O733">
            <v>-147.20528399999998</v>
          </cell>
          <cell r="P733">
            <v>-147.72936299999998</v>
          </cell>
          <cell r="Q733">
            <v>-129.904686</v>
          </cell>
          <cell r="R733">
            <v>-130.752377</v>
          </cell>
          <cell r="S733">
            <v>-112.79942399999999</v>
          </cell>
          <cell r="T733">
            <v>-113.96017899999998</v>
          </cell>
          <cell r="U733">
            <v>-95.813568999999987</v>
          </cell>
          <cell r="V733">
            <v>-97.317054999999996</v>
          </cell>
          <cell r="W733">
            <v>-79.052059999999997</v>
          </cell>
          <cell r="X733">
            <v>-80.514589999999998</v>
          </cell>
          <cell r="Y733">
            <v>-62.622124000000007</v>
          </cell>
          <cell r="Z733">
            <v>-63.821604999999998</v>
          </cell>
          <cell r="AA733">
            <v>-46.392683000000005</v>
          </cell>
          <cell r="AB733">
            <v>-47.214312</v>
          </cell>
          <cell r="AC733">
            <v>-30.683145</v>
          </cell>
          <cell r="AD733">
            <v>-31.189734000000001</v>
          </cell>
          <cell r="AE733">
            <v>-15.240173972935164</v>
          </cell>
          <cell r="AF733">
            <v>-15.428982</v>
          </cell>
          <cell r="AG733">
            <v>-199.99999999999997</v>
          </cell>
          <cell r="AH733">
            <v>-183.33335899999997</v>
          </cell>
          <cell r="AI733">
            <v>-166.66668999999996</v>
          </cell>
          <cell r="AJ733">
            <v>-150.00002099999998</v>
          </cell>
          <cell r="AK733">
            <v>-133.33335199999999</v>
          </cell>
          <cell r="AL733">
            <v>-116.66668299999999</v>
          </cell>
          <cell r="AM733">
            <v>-100.00001399999999</v>
          </cell>
          <cell r="AN733">
            <v>-83.333344999999994</v>
          </cell>
          <cell r="AO733">
            <v>-66.66667600000001</v>
          </cell>
          <cell r="AP733">
            <v>-50.000007000000004</v>
          </cell>
          <cell r="AQ733">
            <v>-33.333338000000005</v>
          </cell>
          <cell r="AR733">
            <v>-16.666669000000002</v>
          </cell>
          <cell r="AS733">
            <v>-199.99999999999997</v>
          </cell>
          <cell r="AT733">
            <v>-183.33335899999997</v>
          </cell>
          <cell r="AU733">
            <v>-166.66668999999999</v>
          </cell>
          <cell r="AV733">
            <v>-150.00002099999998</v>
          </cell>
          <cell r="AW733">
            <v>-133.33335199999999</v>
          </cell>
          <cell r="AX733">
            <v>-116.66668299999999</v>
          </cell>
          <cell r="AY733">
            <v>-100.00001399999999</v>
          </cell>
          <cell r="AZ733">
            <v>-83.333344999999994</v>
          </cell>
          <cell r="BA733">
            <v>-66.66667600000001</v>
          </cell>
          <cell r="BB733">
            <v>-50.000007000000004</v>
          </cell>
          <cell r="BC733">
            <v>-50.000006999999997</v>
          </cell>
          <cell r="BD733">
            <v>-33.333338000000005</v>
          </cell>
          <cell r="BE733">
            <v>-33.333338000000005</v>
          </cell>
          <cell r="BF733">
            <v>-16.666669000000002</v>
          </cell>
          <cell r="BG733">
            <v>-16.666669000000002</v>
          </cell>
          <cell r="BH733">
            <v>-960</v>
          </cell>
          <cell r="BI733">
            <v>-880</v>
          </cell>
          <cell r="BJ733">
            <v>-800</v>
          </cell>
          <cell r="BK733">
            <v>-720</v>
          </cell>
          <cell r="BL733">
            <v>-640</v>
          </cell>
          <cell r="BM733">
            <v>-560</v>
          </cell>
          <cell r="BN733">
            <v>-480</v>
          </cell>
          <cell r="BO733">
            <v>-400</v>
          </cell>
          <cell r="BP733">
            <v>-320</v>
          </cell>
          <cell r="BQ733">
            <v>-240</v>
          </cell>
          <cell r="BR733">
            <v>-160</v>
          </cell>
          <cell r="BS733">
            <v>-80</v>
          </cell>
          <cell r="BT733">
            <v>-2200.0079999999998</v>
          </cell>
          <cell r="BU733">
            <v>-2016.674</v>
          </cell>
          <cell r="BV733">
            <v>-1833.34</v>
          </cell>
          <cell r="BW733">
            <v>-1650.0060000000001</v>
          </cell>
          <cell r="BX733">
            <v>-1466.672</v>
          </cell>
          <cell r="BY733">
            <v>-1283.338</v>
          </cell>
          <cell r="BZ733">
            <v>-1100.0039999999999</v>
          </cell>
          <cell r="CA733">
            <v>-916.67</v>
          </cell>
          <cell r="CB733">
            <v>-733.33600000000001</v>
          </cell>
          <cell r="CC733">
            <v>-550.00199999999995</v>
          </cell>
          <cell r="CD733">
            <v>-366.66800000000001</v>
          </cell>
          <cell r="CE733">
            <v>-183.33333333333329</v>
          </cell>
          <cell r="CF733">
            <v>-309.262</v>
          </cell>
          <cell r="CG733">
            <v>-280.10500000000002</v>
          </cell>
          <cell r="CH733">
            <v>-253.011</v>
          </cell>
          <cell r="CI733">
            <v>-226.523</v>
          </cell>
          <cell r="CJ733">
            <v>-200.374</v>
          </cell>
          <cell r="CK733">
            <v>-174</v>
          </cell>
          <cell r="CL733">
            <v>0</v>
          </cell>
          <cell r="CM733">
            <v>0</v>
          </cell>
          <cell r="CN733">
            <v>-733.33600000000001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-309.262</v>
          </cell>
          <cell r="CT733">
            <v>0</v>
          </cell>
          <cell r="CU733">
            <v>0</v>
          </cell>
          <cell r="CV733">
            <v>0</v>
          </cell>
          <cell r="CW733">
            <v>0</v>
          </cell>
          <cell r="CX733">
            <v>0</v>
          </cell>
          <cell r="CY733">
            <v>0</v>
          </cell>
          <cell r="CZ733">
            <v>0</v>
          </cell>
          <cell r="DA733">
            <v>0</v>
          </cell>
          <cell r="DB733">
            <v>0</v>
          </cell>
          <cell r="DC733">
            <v>0</v>
          </cell>
          <cell r="DD733">
            <v>0</v>
          </cell>
          <cell r="DE733">
            <v>0</v>
          </cell>
          <cell r="DF733">
            <v>0</v>
          </cell>
          <cell r="DG733">
            <v>0</v>
          </cell>
          <cell r="DH733">
            <v>0</v>
          </cell>
          <cell r="DI733">
            <v>0</v>
          </cell>
          <cell r="DJ733">
            <v>0</v>
          </cell>
          <cell r="DK733">
            <v>0</v>
          </cell>
          <cell r="DL733">
            <v>0</v>
          </cell>
          <cell r="DM733">
            <v>0</v>
          </cell>
          <cell r="DN733">
            <v>0</v>
          </cell>
          <cell r="DO733">
            <v>0</v>
          </cell>
          <cell r="DP733">
            <v>0</v>
          </cell>
          <cell r="DQ733">
            <v>0</v>
          </cell>
          <cell r="DR733">
            <v>0</v>
          </cell>
          <cell r="DS733">
            <v>0</v>
          </cell>
          <cell r="DT733">
            <v>0</v>
          </cell>
          <cell r="DU733">
            <v>0</v>
          </cell>
          <cell r="DV733">
            <v>0</v>
          </cell>
          <cell r="DW733">
            <v>0</v>
          </cell>
          <cell r="DX733">
            <v>0</v>
          </cell>
          <cell r="DY733">
            <v>0</v>
          </cell>
          <cell r="DZ733">
            <v>0</v>
          </cell>
          <cell r="EA733">
            <v>0</v>
          </cell>
          <cell r="EB733">
            <v>0</v>
          </cell>
          <cell r="EC733">
            <v>0</v>
          </cell>
          <cell r="ED733">
            <v>0</v>
          </cell>
          <cell r="EE733">
            <v>0</v>
          </cell>
          <cell r="EF733">
            <v>0</v>
          </cell>
          <cell r="EG733">
            <v>0</v>
          </cell>
          <cell r="EH733">
            <v>0</v>
          </cell>
          <cell r="EI733">
            <v>0</v>
          </cell>
          <cell r="EJ733">
            <v>0</v>
          </cell>
          <cell r="EK733">
            <v>0</v>
          </cell>
          <cell r="EL733">
            <v>0</v>
          </cell>
          <cell r="EM733">
            <v>0</v>
          </cell>
          <cell r="EN733">
            <v>0</v>
          </cell>
          <cell r="EO733">
            <v>0</v>
          </cell>
          <cell r="EP733">
            <v>0</v>
          </cell>
          <cell r="EQ733">
            <v>0</v>
          </cell>
          <cell r="ER733">
            <v>0</v>
          </cell>
          <cell r="ES733">
            <v>0</v>
          </cell>
          <cell r="ET733">
            <v>0</v>
          </cell>
          <cell r="EU733">
            <v>0</v>
          </cell>
          <cell r="EV733">
            <v>0</v>
          </cell>
          <cell r="EW733">
            <v>0</v>
          </cell>
          <cell r="EX733">
            <v>0</v>
          </cell>
          <cell r="EY733">
            <v>0</v>
          </cell>
          <cell r="EZ733">
            <v>0</v>
          </cell>
          <cell r="FA733">
            <v>0</v>
          </cell>
          <cell r="FB733">
            <v>0</v>
          </cell>
          <cell r="FC733">
            <v>0</v>
          </cell>
          <cell r="FD733">
            <v>0</v>
          </cell>
          <cell r="FE733">
            <v>0</v>
          </cell>
          <cell r="FF733">
            <v>0</v>
          </cell>
          <cell r="FG733">
            <v>0</v>
          </cell>
          <cell r="FH733">
            <v>0</v>
          </cell>
          <cell r="FI733">
            <v>0</v>
          </cell>
          <cell r="FJ733">
            <v>0</v>
          </cell>
          <cell r="FK733">
            <v>0</v>
          </cell>
          <cell r="FL733">
            <v>0</v>
          </cell>
          <cell r="FM733">
            <v>0</v>
          </cell>
          <cell r="FN733">
            <v>0</v>
          </cell>
          <cell r="FO733">
            <v>0</v>
          </cell>
          <cell r="FP733">
            <v>0</v>
          </cell>
          <cell r="FQ733">
            <v>0</v>
          </cell>
          <cell r="FR733">
            <v>0</v>
          </cell>
          <cell r="FS733">
            <v>0</v>
          </cell>
        </row>
        <row r="734">
          <cell r="A734" t="str">
            <v>ARP SURAfondo de riesgos profesionalesP</v>
          </cell>
          <cell r="B734" t="str">
            <v>ARP SURA</v>
          </cell>
          <cell r="C734" t="str">
            <v>P</v>
          </cell>
          <cell r="D734" t="str">
            <v>MM Col$</v>
          </cell>
          <cell r="F734" t="str">
            <v>fondo de riesgos profesionales</v>
          </cell>
          <cell r="I734">
            <v>-14760.759926000001</v>
          </cell>
          <cell r="J734">
            <v>-13223.194438999999</v>
          </cell>
          <cell r="K734">
            <v>-13397.663731000001</v>
          </cell>
          <cell r="L734">
            <v>-12021.769158999999</v>
          </cell>
          <cell r="M734">
            <v>-12129.969731000001</v>
          </cell>
          <cell r="N734">
            <v>-10889.042084000001</v>
          </cell>
          <cell r="O734">
            <v>-10864.309021999999</v>
          </cell>
          <cell r="P734">
            <v>-9767.270644000002</v>
          </cell>
          <cell r="Q734">
            <v>-9587.4591760000003</v>
          </cell>
          <cell r="R734">
            <v>-8644.8206499999997</v>
          </cell>
          <cell r="S734">
            <v>-8325.0257369999999</v>
          </cell>
          <cell r="T734">
            <v>-7534.5881679999993</v>
          </cell>
          <cell r="U734">
            <v>-7071.4052080000001</v>
          </cell>
          <cell r="V734">
            <v>-6434.2119249999996</v>
          </cell>
          <cell r="W734">
            <v>-5834.3422880000007</v>
          </cell>
          <cell r="X734">
            <v>-5323.3005739999999</v>
          </cell>
          <cell r="Y734">
            <v>-4621.7505410000003</v>
          </cell>
          <cell r="Z734">
            <v>-4219.627649</v>
          </cell>
          <cell r="AA734">
            <v>-3423.9563349999999</v>
          </cell>
          <cell r="AB734">
            <v>-3121.6202699999999</v>
          </cell>
          <cell r="AC734">
            <v>-2264.532792</v>
          </cell>
          <cell r="AD734">
            <v>-2062.1397110000003</v>
          </cell>
          <cell r="AE734">
            <v>-1124.7827455931281</v>
          </cell>
          <cell r="AF734">
            <v>-1020.1021360000001</v>
          </cell>
          <cell r="AG734">
            <v>-5516.3094080000001</v>
          </cell>
          <cell r="AH734">
            <v>-5007.2360599999993</v>
          </cell>
          <cell r="AI734">
            <v>-4538.4143679999997</v>
          </cell>
          <cell r="AJ734">
            <v>-4074.6306</v>
          </cell>
          <cell r="AK734">
            <v>-3608.506781</v>
          </cell>
          <cell r="AL734">
            <v>-3149.778812</v>
          </cell>
          <cell r="AM734">
            <v>-2695.3236200000001</v>
          </cell>
          <cell r="AN734">
            <v>-2230.6911450000002</v>
          </cell>
          <cell r="AO734">
            <v>-1772.9588790000003</v>
          </cell>
          <cell r="AP734">
            <v>-1315.4937830000001</v>
          </cell>
          <cell r="AQ734">
            <v>-872.38586099999998</v>
          </cell>
          <cell r="AR734">
            <v>-434.026813</v>
          </cell>
          <cell r="AS734">
            <v>-4466.1593869999997</v>
          </cell>
          <cell r="AT734">
            <v>-4065.044476</v>
          </cell>
          <cell r="AU734">
            <v>-3683.7139220000004</v>
          </cell>
          <cell r="AV734">
            <v>-3302.1888570000001</v>
          </cell>
          <cell r="AW734">
            <v>-2915.0781380000003</v>
          </cell>
          <cell r="AX734">
            <v>-2536.9401600000001</v>
          </cell>
          <cell r="AY734">
            <v>-2160.3149370000001</v>
          </cell>
          <cell r="AZ734">
            <v>-1784.3366299999998</v>
          </cell>
          <cell r="BA734">
            <v>-1411.726919</v>
          </cell>
          <cell r="BB734">
            <v>-1315.4937830000001</v>
          </cell>
          <cell r="BC734">
            <v>-1044.0072740000001</v>
          </cell>
          <cell r="BD734">
            <v>-872.38586099999998</v>
          </cell>
          <cell r="BE734">
            <v>-690.91886499999998</v>
          </cell>
          <cell r="BF734">
            <v>-434.026813</v>
          </cell>
          <cell r="BG734">
            <v>-342.02125599999999</v>
          </cell>
          <cell r="BH734">
            <v>-3822.1056480000002</v>
          </cell>
          <cell r="BI734">
            <v>-3490.2414880000001</v>
          </cell>
          <cell r="BJ734">
            <v>-3169.359031</v>
          </cell>
          <cell r="BK734">
            <v>-2844.1785770000001</v>
          </cell>
          <cell r="BL734">
            <v>-2513.7338319999999</v>
          </cell>
          <cell r="BM734">
            <v>-2190.5766549999998</v>
          </cell>
          <cell r="BN734">
            <v>-1858.9156489999998</v>
          </cell>
          <cell r="BO734">
            <v>-1532.4177319999999</v>
          </cell>
          <cell r="BP734">
            <v>-1207.2235669999998</v>
          </cell>
          <cell r="BQ734">
            <v>-884.82422199999996</v>
          </cell>
          <cell r="BR734">
            <v>-581.55134999999996</v>
          </cell>
          <cell r="BS734">
            <v>-287.316801</v>
          </cell>
          <cell r="BT734">
            <v>-3704.6109999999999</v>
          </cell>
          <cell r="BU734">
            <v>-3355.8789999999999</v>
          </cell>
          <cell r="BV734">
            <v>-3035.4430000000002</v>
          </cell>
          <cell r="BW734">
            <v>-2714.1129999999998</v>
          </cell>
          <cell r="BX734">
            <v>-2380.136</v>
          </cell>
          <cell r="BY734">
            <v>-2070.5329999999999</v>
          </cell>
          <cell r="BZ734">
            <v>-1761.922</v>
          </cell>
          <cell r="CA734">
            <v>-1457.4590000000001</v>
          </cell>
          <cell r="CB734">
            <v>-1154.1030000000001</v>
          </cell>
          <cell r="CC734">
            <v>-852.77</v>
          </cell>
          <cell r="CD734">
            <v>-560.36300000000006</v>
          </cell>
          <cell r="CE734">
            <v>-273.51144336475846</v>
          </cell>
          <cell r="CF734">
            <v>-3113.2440000000001</v>
          </cell>
          <cell r="CG734">
            <v>-2819.7330000000002</v>
          </cell>
          <cell r="CH734">
            <v>-2546.9560000000001</v>
          </cell>
          <cell r="CI734">
            <v>-2280.3270000000002</v>
          </cell>
          <cell r="CJ734">
            <v>-2017.097</v>
          </cell>
          <cell r="CK734">
            <v>-1754.568</v>
          </cell>
          <cell r="CL734">
            <v>-1489.8489999999999</v>
          </cell>
          <cell r="CM734">
            <v>-1234.796</v>
          </cell>
          <cell r="CN734">
            <v>-1154.1030000000001</v>
          </cell>
          <cell r="CO734">
            <v>-976.92899999999997</v>
          </cell>
          <cell r="CP734">
            <v>-721.07</v>
          </cell>
          <cell r="CQ734">
            <v>-473.762</v>
          </cell>
          <cell r="CR734">
            <v>-228.23599999999999</v>
          </cell>
          <cell r="CS734">
            <v>-3113.2440000000001</v>
          </cell>
          <cell r="CT734">
            <v>-2392.7089999999998</v>
          </cell>
          <cell r="CU734">
            <v>-2150.3319999999999</v>
          </cell>
          <cell r="CV734">
            <v>-1788.3420000000001</v>
          </cell>
          <cell r="CW734">
            <v>-1598.848</v>
          </cell>
          <cell r="CX734">
            <v>-1345.81184308</v>
          </cell>
          <cell r="CY734">
            <v>-1193.84792154</v>
          </cell>
          <cell r="CZ734">
            <v>1046.3900000000001</v>
          </cell>
          <cell r="DA734">
            <v>-860.35500000000002</v>
          </cell>
          <cell r="DB734">
            <v>0</v>
          </cell>
          <cell r="DC734">
            <v>0</v>
          </cell>
          <cell r="DD734">
            <v>0</v>
          </cell>
          <cell r="DE734">
            <v>0</v>
          </cell>
          <cell r="DF734">
            <v>1840.2739999999999</v>
          </cell>
          <cell r="DG734">
            <v>1667.0730000000001</v>
          </cell>
          <cell r="DH734">
            <v>1505.462</v>
          </cell>
          <cell r="DI734">
            <v>1345.2560000000001</v>
          </cell>
          <cell r="DJ734">
            <v>1189.155</v>
          </cell>
          <cell r="DK734">
            <v>1033.5029999999999</v>
          </cell>
          <cell r="DL734">
            <v>879.22900000000004</v>
          </cell>
          <cell r="DM734">
            <v>722.60400000000004</v>
          </cell>
          <cell r="DN734">
            <v>570.02</v>
          </cell>
          <cell r="DO734">
            <v>420.66800000000001</v>
          </cell>
          <cell r="DP734">
            <v>263.03699999999998</v>
          </cell>
          <cell r="DQ734">
            <v>127.074</v>
          </cell>
          <cell r="DR734">
            <v>1440.7190000000001</v>
          </cell>
          <cell r="DS734">
            <v>1312.9880000000001</v>
          </cell>
          <cell r="DT734">
            <v>1187.8009999999999</v>
          </cell>
          <cell r="DU734">
            <v>1065.999</v>
          </cell>
          <cell r="DV734">
            <v>945.13699999999994</v>
          </cell>
          <cell r="DW734">
            <v>823.85799999999995</v>
          </cell>
          <cell r="DX734">
            <v>699.35699999999997</v>
          </cell>
          <cell r="DY734">
            <v>579.88900000000001</v>
          </cell>
          <cell r="DZ734">
            <v>462.09199999999998</v>
          </cell>
          <cell r="EA734">
            <v>344.22300000000001</v>
          </cell>
          <cell r="EB734">
            <v>228.96299999999999</v>
          </cell>
          <cell r="EC734">
            <v>121.965</v>
          </cell>
          <cell r="ED734">
            <v>1230.1759999999999</v>
          </cell>
          <cell r="EE734">
            <v>1118.693</v>
          </cell>
          <cell r="EF734">
            <v>1011.801</v>
          </cell>
          <cell r="EG734">
            <v>0</v>
          </cell>
          <cell r="EH734">
            <v>0</v>
          </cell>
          <cell r="EI734">
            <v>0</v>
          </cell>
          <cell r="EJ734">
            <v>0</v>
          </cell>
          <cell r="EK734">
            <v>0</v>
          </cell>
          <cell r="EL734">
            <v>0</v>
          </cell>
          <cell r="EM734">
            <v>0</v>
          </cell>
          <cell r="EN734">
            <v>0</v>
          </cell>
          <cell r="EO734">
            <v>0</v>
          </cell>
          <cell r="EP734">
            <v>0</v>
          </cell>
          <cell r="EQ734">
            <v>0</v>
          </cell>
          <cell r="ER734">
            <v>0</v>
          </cell>
          <cell r="ES734">
            <v>0</v>
          </cell>
          <cell r="ET734">
            <v>0</v>
          </cell>
          <cell r="EU734">
            <v>0</v>
          </cell>
          <cell r="EV734">
            <v>0</v>
          </cell>
          <cell r="EW734">
            <v>0</v>
          </cell>
          <cell r="EX734">
            <v>0</v>
          </cell>
          <cell r="EY734">
            <v>0</v>
          </cell>
          <cell r="EZ734">
            <v>0</v>
          </cell>
          <cell r="FA734">
            <v>0</v>
          </cell>
          <cell r="FB734">
            <v>0</v>
          </cell>
          <cell r="FC734">
            <v>0</v>
          </cell>
          <cell r="FD734">
            <v>0</v>
          </cell>
          <cell r="FE734">
            <v>0</v>
          </cell>
          <cell r="FF734">
            <v>0</v>
          </cell>
          <cell r="FG734">
            <v>0</v>
          </cell>
          <cell r="FH734">
            <v>0</v>
          </cell>
          <cell r="FI734">
            <v>0</v>
          </cell>
          <cell r="FJ734">
            <v>0</v>
          </cell>
          <cell r="FK734">
            <v>0</v>
          </cell>
          <cell r="FL734">
            <v>0</v>
          </cell>
          <cell r="FM734">
            <v>0</v>
          </cell>
          <cell r="FN734">
            <v>0</v>
          </cell>
          <cell r="FO734">
            <v>0</v>
          </cell>
          <cell r="FP734">
            <v>0</v>
          </cell>
          <cell r="FQ734">
            <v>0</v>
          </cell>
          <cell r="FR734">
            <v>0</v>
          </cell>
          <cell r="FS734">
            <v>0</v>
          </cell>
        </row>
        <row r="735">
          <cell r="A735" t="str">
            <v>ARP SURAsiniestros totalesP</v>
          </cell>
          <cell r="B735" t="str">
            <v>ARP SURA</v>
          </cell>
          <cell r="C735" t="str">
            <v>P</v>
          </cell>
          <cell r="D735" t="str">
            <v>MM Col$</v>
          </cell>
          <cell r="F735" t="str">
            <v>siniestros totales</v>
          </cell>
          <cell r="I735">
            <v>-254694.75983099997</v>
          </cell>
          <cell r="J735">
            <v>-233929.05740200001</v>
          </cell>
          <cell r="K735">
            <v>-227391.34928599998</v>
          </cell>
          <cell r="L735">
            <v>-209435.08058499996</v>
          </cell>
          <cell r="M735">
            <v>-201467.17728599999</v>
          </cell>
          <cell r="N735">
            <v>-185866.70392100001</v>
          </cell>
          <cell r="O735">
            <v>-179089.26749100001</v>
          </cell>
          <cell r="P735">
            <v>-165573.22838699998</v>
          </cell>
          <cell r="Q735">
            <v>-157872.31493499997</v>
          </cell>
          <cell r="R735">
            <v>-146380.17329100001</v>
          </cell>
          <cell r="S735">
            <v>-136273.44347799997</v>
          </cell>
          <cell r="T735">
            <v>-126827.67765799999</v>
          </cell>
          <cell r="U735">
            <v>-115463.95080199999</v>
          </cell>
          <cell r="V735">
            <v>-108065.137185</v>
          </cell>
          <cell r="W735">
            <v>-92859.316760000002</v>
          </cell>
          <cell r="X735">
            <v>-86950.978511000008</v>
          </cell>
          <cell r="Y735">
            <v>-72780.091615999991</v>
          </cell>
          <cell r="Z735">
            <v>-68567.024034999995</v>
          </cell>
          <cell r="AA735">
            <v>-53042.025445999992</v>
          </cell>
          <cell r="AB735">
            <v>-50348.902682000007</v>
          </cell>
          <cell r="AC735">
            <v>-33866.083167000004</v>
          </cell>
          <cell r="AD735">
            <v>-32365.686411000002</v>
          </cell>
          <cell r="AE735">
            <v>-15623.845926004486</v>
          </cell>
          <cell r="AF735">
            <v>-15206.316432000001</v>
          </cell>
          <cell r="AG735">
            <v>-197891.193432</v>
          </cell>
          <cell r="AH735">
            <v>-175919.53086099998</v>
          </cell>
          <cell r="AI735">
            <v>-154898.48812699999</v>
          </cell>
          <cell r="AJ735">
            <v>-138304.21068000002</v>
          </cell>
          <cell r="AK735">
            <v>-121879.41085600002</v>
          </cell>
          <cell r="AL735">
            <v>-105304.80282099999</v>
          </cell>
          <cell r="AM735">
            <v>-91240.89278899999</v>
          </cell>
          <cell r="AN735">
            <v>-71822.074886000002</v>
          </cell>
          <cell r="AO735">
            <v>-57421.840693000006</v>
          </cell>
          <cell r="AP735">
            <v>-41896.896988000008</v>
          </cell>
          <cell r="AQ735">
            <v>-27261.843162999998</v>
          </cell>
          <cell r="AR735">
            <v>-12227.681897</v>
          </cell>
          <cell r="AS735">
            <v>-158373.666619</v>
          </cell>
          <cell r="AT735">
            <v>-145061.15419600002</v>
          </cell>
          <cell r="AU735">
            <v>-129451.375635</v>
          </cell>
          <cell r="AV735">
            <v>-115799.32681900001</v>
          </cell>
          <cell r="AW735">
            <v>-102344.86597</v>
          </cell>
          <cell r="AX735">
            <v>-89169.304350000006</v>
          </cell>
          <cell r="AY735">
            <v>-76238.29118700001</v>
          </cell>
          <cell r="AZ735">
            <v>-61615.450746000002</v>
          </cell>
          <cell r="BA735">
            <v>-48811.282872000003</v>
          </cell>
          <cell r="BB735">
            <v>-41896.896988000008</v>
          </cell>
          <cell r="BC735">
            <v>-36085.960940999998</v>
          </cell>
          <cell r="BD735">
            <v>-27261.843162999998</v>
          </cell>
          <cell r="BE735">
            <v>-23716.615084999998</v>
          </cell>
          <cell r="BF735">
            <v>-12227.681897</v>
          </cell>
          <cell r="BG735">
            <v>-11785.875268</v>
          </cell>
          <cell r="BH735">
            <v>-141297.73068400001</v>
          </cell>
          <cell r="BI735">
            <v>-127310.163999</v>
          </cell>
          <cell r="BJ735">
            <v>-115234.685901</v>
          </cell>
          <cell r="BK735">
            <v>-103169.03342800001</v>
          </cell>
          <cell r="BL735">
            <v>-91309.866461999991</v>
          </cell>
          <cell r="BM735">
            <v>-79575.377976999996</v>
          </cell>
          <cell r="BN735">
            <v>-67982.109586999999</v>
          </cell>
          <cell r="BO735">
            <v>-54927.254159999997</v>
          </cell>
          <cell r="BP735">
            <v>-43537.922160999988</v>
          </cell>
          <cell r="BQ735">
            <v>-32352.723174999999</v>
          </cell>
          <cell r="BR735">
            <v>-21407.155466</v>
          </cell>
          <cell r="BS735">
            <v>-10724.424682000001</v>
          </cell>
          <cell r="BT735">
            <v>-133710.261</v>
          </cell>
          <cell r="BU735">
            <v>-120217.808</v>
          </cell>
          <cell r="BV735">
            <v>-108035.861</v>
          </cell>
          <cell r="BW735">
            <v>-96067.013000000006</v>
          </cell>
          <cell r="BX735">
            <v>-84577.906000000003</v>
          </cell>
          <cell r="BY735">
            <v>-73307.923999999999</v>
          </cell>
          <cell r="BZ735">
            <v>-62629.504000000001</v>
          </cell>
          <cell r="CA735">
            <v>-50715.332000000002</v>
          </cell>
          <cell r="CB735">
            <v>-40190.044999999998</v>
          </cell>
          <cell r="CC735">
            <v>-30044.432000000001</v>
          </cell>
          <cell r="CD735">
            <v>-19911.651999999998</v>
          </cell>
          <cell r="CE735">
            <v>-9927.3649180104421</v>
          </cell>
          <cell r="CF735">
            <v>-94986.524999999994</v>
          </cell>
          <cell r="CG735">
            <v>-85556.407000000007</v>
          </cell>
          <cell r="CH735">
            <v>-77229.237999999998</v>
          </cell>
          <cell r="CI735">
            <v>-68854.793000000005</v>
          </cell>
          <cell r="CJ735">
            <v>-60615.550999999999</v>
          </cell>
          <cell r="CK735">
            <v>-52544.783000000003</v>
          </cell>
          <cell r="CL735">
            <v>-44627.586000000003</v>
          </cell>
          <cell r="CM735">
            <v>-35696.974000000002</v>
          </cell>
          <cell r="CN735">
            <v>-40190.044999999998</v>
          </cell>
          <cell r="CO735">
            <v>-28160.732</v>
          </cell>
          <cell r="CP735">
            <v>-20774.379000000001</v>
          </cell>
          <cell r="CQ735">
            <v>-13601.880999999999</v>
          </cell>
          <cell r="CR735">
            <v>-6673.9669999999996</v>
          </cell>
          <cell r="CS735">
            <v>-94986.524999999994</v>
          </cell>
          <cell r="CT735">
            <v>-73588.710000000006</v>
          </cell>
          <cell r="CU735">
            <v>-67526.043000000005</v>
          </cell>
          <cell r="CV735">
            <v>-55483.400999999998</v>
          </cell>
          <cell r="CW735">
            <v>-49834.642</v>
          </cell>
          <cell r="CX735">
            <v>-42459.250472834938</v>
          </cell>
          <cell r="CY735">
            <v>-37963.56260530329</v>
          </cell>
          <cell r="CZ735">
            <v>33491.374000000003</v>
          </cell>
          <cell r="DA735">
            <v>-27329.644</v>
          </cell>
          <cell r="DB735">
            <v>22157.603999999999</v>
          </cell>
          <cell r="DC735">
            <v>0</v>
          </cell>
          <cell r="DD735">
            <v>0</v>
          </cell>
          <cell r="DE735">
            <v>0</v>
          </cell>
          <cell r="DF735">
            <v>57152.502</v>
          </cell>
          <cell r="DG735">
            <v>51519.025999999998</v>
          </cell>
          <cell r="DH735">
            <v>46590.699000000001</v>
          </cell>
          <cell r="DI735">
            <v>41671.83</v>
          </cell>
          <cell r="DJ735">
            <v>36829.195</v>
          </cell>
          <cell r="DK735">
            <v>32063.292000000001</v>
          </cell>
          <cell r="DL735">
            <v>27328.241999999998</v>
          </cell>
          <cell r="DM735">
            <v>21985.948</v>
          </cell>
          <cell r="DN735">
            <v>17384.841</v>
          </cell>
          <cell r="DO735">
            <v>12870.316000000001</v>
          </cell>
          <cell r="DP735">
            <v>8254.9789999999994</v>
          </cell>
          <cell r="DQ735">
            <v>4132.8180000000002</v>
          </cell>
          <cell r="DR735">
            <v>44967.019</v>
          </cell>
          <cell r="DS735">
            <v>40396.294999999998</v>
          </cell>
          <cell r="DT735">
            <v>36547.866000000002</v>
          </cell>
          <cell r="DU735">
            <v>32734.257000000001</v>
          </cell>
          <cell r="DV735">
            <v>28995.248</v>
          </cell>
          <cell r="DW735">
            <v>25318.001</v>
          </cell>
          <cell r="DX735">
            <v>21674.956999999999</v>
          </cell>
          <cell r="DY735">
            <v>17478.055</v>
          </cell>
          <cell r="DZ735">
            <v>13894.298000000001</v>
          </cell>
          <cell r="EA735">
            <v>10672.537</v>
          </cell>
          <cell r="EB735">
            <v>6573.6270000000004</v>
          </cell>
          <cell r="EC735">
            <v>3295.7060000000001</v>
          </cell>
          <cell r="ED735">
            <v>37619.576000000001</v>
          </cell>
          <cell r="EE735">
            <v>34214.103000000003</v>
          </cell>
          <cell r="EF735">
            <v>31094.756000000001</v>
          </cell>
          <cell r="EG735">
            <v>0</v>
          </cell>
          <cell r="EH735">
            <v>0</v>
          </cell>
          <cell r="EI735">
            <v>0</v>
          </cell>
          <cell r="EJ735">
            <v>0</v>
          </cell>
          <cell r="EK735">
            <v>0</v>
          </cell>
          <cell r="EL735">
            <v>0</v>
          </cell>
          <cell r="EM735">
            <v>0</v>
          </cell>
          <cell r="EN735">
            <v>0</v>
          </cell>
          <cell r="EO735">
            <v>0</v>
          </cell>
          <cell r="EP735">
            <v>0</v>
          </cell>
          <cell r="EQ735">
            <v>0</v>
          </cell>
          <cell r="ER735">
            <v>0</v>
          </cell>
          <cell r="ES735">
            <v>0</v>
          </cell>
          <cell r="ET735">
            <v>0</v>
          </cell>
          <cell r="EU735">
            <v>0</v>
          </cell>
          <cell r="EV735">
            <v>0</v>
          </cell>
          <cell r="EW735">
            <v>0</v>
          </cell>
          <cell r="EX735">
            <v>0</v>
          </cell>
          <cell r="EY735">
            <v>0</v>
          </cell>
          <cell r="EZ735">
            <v>0</v>
          </cell>
          <cell r="FA735">
            <v>0</v>
          </cell>
          <cell r="FB735">
            <v>0</v>
          </cell>
          <cell r="FC735">
            <v>0</v>
          </cell>
          <cell r="FD735">
            <v>0</v>
          </cell>
          <cell r="FE735">
            <v>0</v>
          </cell>
          <cell r="FF735">
            <v>0</v>
          </cell>
          <cell r="FG735">
            <v>0</v>
          </cell>
          <cell r="FH735">
            <v>0</v>
          </cell>
          <cell r="FI735">
            <v>0</v>
          </cell>
          <cell r="FJ735">
            <v>0</v>
          </cell>
          <cell r="FK735">
            <v>0</v>
          </cell>
          <cell r="FL735">
            <v>0</v>
          </cell>
          <cell r="FM735">
            <v>0</v>
          </cell>
          <cell r="FN735">
            <v>0</v>
          </cell>
          <cell r="FO735">
            <v>0</v>
          </cell>
          <cell r="FP735">
            <v>0</v>
          </cell>
          <cell r="FQ735">
            <v>0</v>
          </cell>
          <cell r="FR735">
            <v>0</v>
          </cell>
          <cell r="FS735">
            <v>0</v>
          </cell>
        </row>
        <row r="736">
          <cell r="A736" t="str">
            <v>ARP SURAtotal reservasP</v>
          </cell>
          <cell r="B736" t="str">
            <v>ARP SURA</v>
          </cell>
          <cell r="C736" t="str">
            <v>P</v>
          </cell>
          <cell r="D736" t="str">
            <v>MM Col$</v>
          </cell>
          <cell r="F736" t="str">
            <v>total reservas</v>
          </cell>
          <cell r="I736">
            <v>-157804.76599099996</v>
          </cell>
          <cell r="J736">
            <v>-138333.28166199999</v>
          </cell>
          <cell r="K736">
            <v>-142958.80983900002</v>
          </cell>
          <cell r="L736">
            <v>-127641.28560699998</v>
          </cell>
          <cell r="M736">
            <v>-128614.73583900002</v>
          </cell>
          <cell r="N736">
            <v>-116080.47494100001</v>
          </cell>
          <cell r="O736">
            <v>-115232.05626999999</v>
          </cell>
          <cell r="P736">
            <v>-104237.11058300002</v>
          </cell>
          <cell r="Q736">
            <v>-102429.72460999999</v>
          </cell>
          <cell r="R736">
            <v>-92605.248433999994</v>
          </cell>
          <cell r="S736">
            <v>-88760.842555999989</v>
          </cell>
          <cell r="T736">
            <v>-80046.395717000007</v>
          </cell>
          <cell r="U736">
            <v>-75292.131490999993</v>
          </cell>
          <cell r="V736">
            <v>-68468.973543</v>
          </cell>
          <cell r="W736">
            <v>-63077.357588999999</v>
          </cell>
          <cell r="X736">
            <v>-57324.878382000003</v>
          </cell>
          <cell r="Y736">
            <v>-50300.989418999998</v>
          </cell>
          <cell r="Z736">
            <v>-45843.624245000006</v>
          </cell>
          <cell r="AA736">
            <v>-36678.961765</v>
          </cell>
          <cell r="AB736">
            <v>-34471.864587000004</v>
          </cell>
          <cell r="AC736">
            <v>-24121.149614999998</v>
          </cell>
          <cell r="AD736">
            <v>-22401.275931999997</v>
          </cell>
          <cell r="AE736">
            <v>-10875.080993144386</v>
          </cell>
          <cell r="AF736">
            <v>-11718.58654</v>
          </cell>
          <cell r="AG736">
            <v>-136250.07138899999</v>
          </cell>
          <cell r="AH736">
            <v>-124781.84817400001</v>
          </cell>
          <cell r="AI736">
            <v>-113789.60014200002</v>
          </cell>
          <cell r="AJ736">
            <v>-101705.50790299999</v>
          </cell>
          <cell r="AK736">
            <v>-90308.526486000017</v>
          </cell>
          <cell r="AL736">
            <v>-78927.358539999987</v>
          </cell>
          <cell r="AM736">
            <v>-66498.996024000007</v>
          </cell>
          <cell r="AN736">
            <v>-56428.889872</v>
          </cell>
          <cell r="AO736">
            <v>-44896.395396</v>
          </cell>
          <cell r="AP736">
            <v>-33171.083257999999</v>
          </cell>
          <cell r="AQ736">
            <v>-21072.939635000002</v>
          </cell>
          <cell r="AR736">
            <v>-10772.222067999999</v>
          </cell>
          <cell r="AS736">
            <v>-104659.17279799999</v>
          </cell>
          <cell r="AT736">
            <v>-96662.499930999984</v>
          </cell>
          <cell r="AU736">
            <v>-88699.820256999985</v>
          </cell>
          <cell r="AV736">
            <v>-79451.733018999992</v>
          </cell>
          <cell r="AW736">
            <v>-70191.043531000003</v>
          </cell>
          <cell r="AX736">
            <v>-61883.847323999995</v>
          </cell>
          <cell r="AY736">
            <v>-52079.383479000004</v>
          </cell>
          <cell r="AZ736">
            <v>-44325.827429999998</v>
          </cell>
          <cell r="BA736">
            <v>-35018.969575999996</v>
          </cell>
          <cell r="BB736">
            <v>-33171.083257999999</v>
          </cell>
          <cell r="BC736">
            <v>-25394.591998</v>
          </cell>
          <cell r="BD736">
            <v>-21072.939635000002</v>
          </cell>
          <cell r="BE736">
            <v>-16325.070593999999</v>
          </cell>
          <cell r="BF736">
            <v>-10772.222067999999</v>
          </cell>
          <cell r="BG736">
            <v>-8320.2004510000006</v>
          </cell>
          <cell r="BH736">
            <v>-87426.297095999995</v>
          </cell>
          <cell r="BI736">
            <v>-81521.81416899999</v>
          </cell>
          <cell r="BJ736">
            <v>-74641.534293999997</v>
          </cell>
          <cell r="BK736">
            <v>-67143.965420000008</v>
          </cell>
          <cell r="BL736">
            <v>-59846.020494000011</v>
          </cell>
          <cell r="BM736">
            <v>-51523.158464000007</v>
          </cell>
          <cell r="BN736">
            <v>-43814.953435000003</v>
          </cell>
          <cell r="BO736">
            <v>-37122.470155000003</v>
          </cell>
          <cell r="BP736">
            <v>-28460.250069000002</v>
          </cell>
          <cell r="BQ736">
            <v>-20267.447260000001</v>
          </cell>
          <cell r="BR736">
            <v>-13830.885656</v>
          </cell>
          <cell r="BS736">
            <v>-6724.5085650000001</v>
          </cell>
          <cell r="BT736">
            <v>-88530.796000000002</v>
          </cell>
          <cell r="BU736">
            <v>-82479.342999999993</v>
          </cell>
          <cell r="BV736">
            <v>-75019.372000000003</v>
          </cell>
          <cell r="BW736">
            <v>-68707.101999999999</v>
          </cell>
          <cell r="BX736">
            <v>-60510.309000000001</v>
          </cell>
          <cell r="BY736">
            <v>-52693.235000000001</v>
          </cell>
          <cell r="BZ736">
            <v>-44125.748</v>
          </cell>
          <cell r="CA736">
            <v>-38618.409</v>
          </cell>
          <cell r="CB736">
            <v>-29389.190999999999</v>
          </cell>
          <cell r="CC736">
            <v>-20145.257000000001</v>
          </cell>
          <cell r="CD736">
            <v>-13089.419</v>
          </cell>
          <cell r="CE736">
            <v>-6708.0429273528125</v>
          </cell>
          <cell r="CF736">
            <v>-74697.414000000004</v>
          </cell>
          <cell r="CG736">
            <v>-69463.267999999996</v>
          </cell>
          <cell r="CH736">
            <v>-62174.794000000002</v>
          </cell>
          <cell r="CI736">
            <v>-56376.457000000002</v>
          </cell>
          <cell r="CJ736">
            <v>-48858.955999999998</v>
          </cell>
          <cell r="CK736">
            <v>-40891.972999999998</v>
          </cell>
          <cell r="CL736">
            <v>-33701.665000000001</v>
          </cell>
          <cell r="CM736">
            <v>-29078.053</v>
          </cell>
          <cell r="CN736">
            <v>-29389.190999999999</v>
          </cell>
          <cell r="CO736">
            <v>-23151.210999999999</v>
          </cell>
          <cell r="CP736">
            <v>-16651.028999999999</v>
          </cell>
          <cell r="CQ736">
            <v>-10740.712</v>
          </cell>
          <cell r="CR736">
            <v>-4595.7830000000004</v>
          </cell>
          <cell r="CS736">
            <v>-74697.414000000004</v>
          </cell>
          <cell r="CT736">
            <v>-63810.008999999998</v>
          </cell>
          <cell r="CU736">
            <v>-57069.608</v>
          </cell>
          <cell r="CV736">
            <v>-47513.678999999996</v>
          </cell>
          <cell r="CW736">
            <v>-42215.788999999997</v>
          </cell>
          <cell r="CX736">
            <v>-32343.596526514026</v>
          </cell>
          <cell r="CY736">
            <v>-28435.351985352558</v>
          </cell>
          <cell r="CZ736">
            <v>24712.531999999999</v>
          </cell>
          <cell r="DA736">
            <v>-20475.440999999999</v>
          </cell>
          <cell r="DB736">
            <v>0</v>
          </cell>
          <cell r="DC736">
            <v>0</v>
          </cell>
          <cell r="DD736">
            <v>0</v>
          </cell>
          <cell r="DE736">
            <v>0</v>
          </cell>
          <cell r="DF736">
            <v>43488.131000000001</v>
          </cell>
          <cell r="DG736">
            <v>40106.1</v>
          </cell>
          <cell r="DH736">
            <v>36295.463000000003</v>
          </cell>
          <cell r="DI736">
            <v>32478.076000000001</v>
          </cell>
          <cell r="DJ736">
            <v>28815.382000000001</v>
          </cell>
          <cell r="DK736">
            <v>24800.419000000002</v>
          </cell>
          <cell r="DL736">
            <v>20417.300999999999</v>
          </cell>
          <cell r="DM736">
            <v>17190.178</v>
          </cell>
          <cell r="DN736">
            <v>13364.231</v>
          </cell>
          <cell r="DO736">
            <v>9608.1550000000007</v>
          </cell>
          <cell r="DP736">
            <v>7342.6719999999996</v>
          </cell>
          <cell r="DQ736">
            <v>3767.23</v>
          </cell>
          <cell r="DR736">
            <v>36096.074000000001</v>
          </cell>
          <cell r="DS736">
            <v>33175.178999999996</v>
          </cell>
          <cell r="DT736">
            <v>29540.558000000001</v>
          </cell>
          <cell r="DU736">
            <v>25830.01</v>
          </cell>
          <cell r="DV736">
            <v>22455.07</v>
          </cell>
          <cell r="DW736">
            <v>19526.673999999999</v>
          </cell>
          <cell r="DX736">
            <v>15792.522000000001</v>
          </cell>
          <cell r="DY736">
            <v>13269.132</v>
          </cell>
          <cell r="DZ736">
            <v>10789.215</v>
          </cell>
          <cell r="EA736">
            <v>8324.9850000000006</v>
          </cell>
          <cell r="EB736">
            <v>5333.3670000000002</v>
          </cell>
          <cell r="EC736">
            <v>2644.5650000000001</v>
          </cell>
          <cell r="ED736">
            <v>27608.901999999998</v>
          </cell>
          <cell r="EE736">
            <v>25055.352999999999</v>
          </cell>
          <cell r="EF736">
            <v>22765.726999999999</v>
          </cell>
          <cell r="EG736">
            <v>0</v>
          </cell>
          <cell r="EH736">
            <v>0</v>
          </cell>
          <cell r="EI736">
            <v>0</v>
          </cell>
          <cell r="EJ736">
            <v>0</v>
          </cell>
          <cell r="EK736">
            <v>0</v>
          </cell>
          <cell r="EL736">
            <v>0</v>
          </cell>
          <cell r="EM736">
            <v>0</v>
          </cell>
          <cell r="EN736">
            <v>0</v>
          </cell>
          <cell r="EO736">
            <v>0</v>
          </cell>
          <cell r="EP736">
            <v>0</v>
          </cell>
          <cell r="EQ736">
            <v>0</v>
          </cell>
          <cell r="ER736">
            <v>0</v>
          </cell>
          <cell r="ES736">
            <v>0</v>
          </cell>
          <cell r="ET736">
            <v>0</v>
          </cell>
          <cell r="EU736">
            <v>0</v>
          </cell>
          <cell r="EV736">
            <v>0</v>
          </cell>
          <cell r="EW736">
            <v>0</v>
          </cell>
          <cell r="EX736">
            <v>0</v>
          </cell>
          <cell r="EY736">
            <v>0</v>
          </cell>
          <cell r="EZ736">
            <v>0</v>
          </cell>
          <cell r="FA736">
            <v>0</v>
          </cell>
          <cell r="FB736">
            <v>0</v>
          </cell>
          <cell r="FC736">
            <v>0</v>
          </cell>
          <cell r="FD736">
            <v>0</v>
          </cell>
          <cell r="FE736">
            <v>0</v>
          </cell>
          <cell r="FF736">
            <v>0</v>
          </cell>
          <cell r="FG736">
            <v>0</v>
          </cell>
          <cell r="FH736">
            <v>0</v>
          </cell>
          <cell r="FI736">
            <v>0</v>
          </cell>
          <cell r="FJ736">
            <v>0</v>
          </cell>
          <cell r="FK736">
            <v>0</v>
          </cell>
          <cell r="FL736">
            <v>0</v>
          </cell>
          <cell r="FM736">
            <v>0</v>
          </cell>
          <cell r="FN736">
            <v>0</v>
          </cell>
          <cell r="FO736">
            <v>0</v>
          </cell>
          <cell r="FP736">
            <v>0</v>
          </cell>
          <cell r="FQ736">
            <v>0</v>
          </cell>
          <cell r="FR736">
            <v>0</v>
          </cell>
          <cell r="FS736">
            <v>0</v>
          </cell>
        </row>
        <row r="737">
          <cell r="A737" t="str">
            <v>ARP SURAcosto de reaseguroP</v>
          </cell>
          <cell r="B737" t="str">
            <v>ARP SURA</v>
          </cell>
          <cell r="C737" t="str">
            <v>P</v>
          </cell>
          <cell r="D737" t="str">
            <v>MM Col$</v>
          </cell>
          <cell r="F737" t="str">
            <v>costo de reaseguro</v>
          </cell>
          <cell r="I737">
            <v>9594.4939409999988</v>
          </cell>
          <cell r="J737">
            <v>8595.076387000001</v>
          </cell>
          <cell r="K737">
            <v>8708.4813169999998</v>
          </cell>
          <cell r="L737">
            <v>7814.1499549999999</v>
          </cell>
          <cell r="M737">
            <v>7884.4803169999996</v>
          </cell>
          <cell r="N737">
            <v>7077.8773569999994</v>
          </cell>
          <cell r="O737">
            <v>7061.8008570000002</v>
          </cell>
          <cell r="P737">
            <v>6348.7259199999999</v>
          </cell>
          <cell r="Q737">
            <v>6231.8484600000002</v>
          </cell>
          <cell r="R737">
            <v>5619.1334200000001</v>
          </cell>
          <cell r="S737">
            <v>5411.2667270000002</v>
          </cell>
          <cell r="T737">
            <v>4897.4823049999995</v>
          </cell>
          <cell r="U737">
            <v>4596.4133860000002</v>
          </cell>
          <cell r="V737">
            <v>4182.2377489999999</v>
          </cell>
          <cell r="W737">
            <v>3792.3224849999997</v>
          </cell>
          <cell r="X737">
            <v>3460.1453700000002</v>
          </cell>
          <cell r="Y737">
            <v>3004.137851</v>
          </cell>
          <cell r="Z737">
            <v>2742.7579679999999</v>
          </cell>
          <cell r="AA737">
            <v>2225.5716189999998</v>
          </cell>
          <cell r="AB737">
            <v>2029.0531709999998</v>
          </cell>
          <cell r="AC737">
            <v>1471.946316</v>
          </cell>
          <cell r="AD737">
            <v>1340.390809</v>
          </cell>
          <cell r="AE737">
            <v>731.1087846355332</v>
          </cell>
          <cell r="AF737">
            <v>663.06638899999996</v>
          </cell>
          <cell r="AG737">
            <v>7171.2022440000001</v>
          </cell>
          <cell r="AH737">
            <v>6573.6020570000001</v>
          </cell>
          <cell r="AI737">
            <v>5976.0018700000001</v>
          </cell>
          <cell r="AJ737">
            <v>5378.401683</v>
          </cell>
          <cell r="AK737">
            <v>4780.801496</v>
          </cell>
          <cell r="AL737">
            <v>4183.201309</v>
          </cell>
          <cell r="AM737">
            <v>3585.601122</v>
          </cell>
          <cell r="AN737">
            <v>2988.000935</v>
          </cell>
          <cell r="AO737">
            <v>2390.400748</v>
          </cell>
          <cell r="AP737">
            <v>1792.8005610000002</v>
          </cell>
          <cell r="AQ737">
            <v>1195.200374</v>
          </cell>
          <cell r="AR737">
            <v>597.60018700000001</v>
          </cell>
          <cell r="AS737">
            <v>6686.3559310000001</v>
          </cell>
          <cell r="AT737">
            <v>6086.089359999999</v>
          </cell>
          <cell r="AU737">
            <v>5514.6558019999993</v>
          </cell>
          <cell r="AV737">
            <v>4942.9554879999987</v>
          </cell>
          <cell r="AW737">
            <v>-9219.1634959999992</v>
          </cell>
          <cell r="AX737">
            <v>-8066.7680589999991</v>
          </cell>
          <cell r="AY737">
            <v>-6914.3726219999999</v>
          </cell>
          <cell r="AZ737">
            <v>-5761.9771849999997</v>
          </cell>
          <cell r="BA737">
            <v>-4609.5817479999996</v>
          </cell>
          <cell r="BB737">
            <v>1792.8005610000002</v>
          </cell>
          <cell r="BC737">
            <v>-3457.1863109999999</v>
          </cell>
          <cell r="BD737">
            <v>1195.200374</v>
          </cell>
          <cell r="BE737">
            <v>-2304.7908739999998</v>
          </cell>
          <cell r="BF737">
            <v>597.60018700000001</v>
          </cell>
          <cell r="BG737">
            <v>-1152.3954369999999</v>
          </cell>
          <cell r="BH737">
            <v>-12452.349564000002</v>
          </cell>
          <cell r="BI737">
            <v>-11423.238805000001</v>
          </cell>
          <cell r="BJ737">
            <v>-10428.182317000003</v>
          </cell>
          <cell r="BK737">
            <v>-9419.7977280000014</v>
          </cell>
          <cell r="BL737">
            <v>-8395.0885780000008</v>
          </cell>
          <cell r="BM737">
            <v>-7392.9781810000013</v>
          </cell>
          <cell r="BN737">
            <v>-6364.4974120000015</v>
          </cell>
          <cell r="BO737">
            <v>-5352.027376</v>
          </cell>
          <cell r="BP737">
            <v>-4343.6002660000004</v>
          </cell>
          <cell r="BQ737">
            <v>-3343.8398940000002</v>
          </cell>
          <cell r="BR737">
            <v>-2403.3907250000002</v>
          </cell>
          <cell r="BS737">
            <v>-1490.9693940000002</v>
          </cell>
          <cell r="BT737">
            <v>-11912.712</v>
          </cell>
          <cell r="BU737">
            <v>-10803.35</v>
          </cell>
          <cell r="BV737">
            <v>-9776.4660000000003</v>
          </cell>
          <cell r="BW737">
            <v>-8746.9779999999992</v>
          </cell>
          <cell r="BX737">
            <v>-7680.625</v>
          </cell>
          <cell r="BY737">
            <v>-6685.32</v>
          </cell>
          <cell r="BZ737">
            <v>-5692.8990000000003</v>
          </cell>
          <cell r="CA737">
            <v>-4712.5730000000003</v>
          </cell>
          <cell r="CB737">
            <v>-3735.47</v>
          </cell>
          <cell r="CC737">
            <v>-2764.2669999999998</v>
          </cell>
          <cell r="CD737">
            <v>-1819.0930000000001</v>
          </cell>
          <cell r="CE737">
            <v>-890.10294238456777</v>
          </cell>
          <cell r="CF737">
            <v>-9896.81</v>
          </cell>
          <cell r="CG737">
            <v>-8963.7549999999992</v>
          </cell>
          <cell r="CH737">
            <v>-8096.6120000000001</v>
          </cell>
          <cell r="CI737">
            <v>-7249.01</v>
          </cell>
          <cell r="CJ737">
            <v>-6412.2250000000004</v>
          </cell>
          <cell r="CK737">
            <v>-5577.6679999999997</v>
          </cell>
          <cell r="CL737">
            <v>-4736.1329999999998</v>
          </cell>
          <cell r="CM737">
            <v>-3925.335</v>
          </cell>
          <cell r="CN737">
            <v>-3735.47</v>
          </cell>
          <cell r="CO737">
            <v>-3105.6</v>
          </cell>
          <cell r="CP737">
            <v>-2292.2339999999999</v>
          </cell>
          <cell r="CQ737">
            <v>-1506.058</v>
          </cell>
          <cell r="CR737">
            <v>-725.55</v>
          </cell>
          <cell r="CS737">
            <v>-9896.81</v>
          </cell>
          <cell r="CT737">
            <v>-7419.66</v>
          </cell>
          <cell r="CU737">
            <v>-6801.3549999999996</v>
          </cell>
          <cell r="CV737">
            <v>-6183.05</v>
          </cell>
          <cell r="CW737">
            <v>-5564.7449999999999</v>
          </cell>
          <cell r="CX737">
            <v>-4946.4399999999996</v>
          </cell>
          <cell r="CY737">
            <v>-4328.1350000000002</v>
          </cell>
          <cell r="CZ737">
            <v>3709.83</v>
          </cell>
          <cell r="DA737">
            <v>-3091.5250000000001</v>
          </cell>
          <cell r="DB737">
            <v>0</v>
          </cell>
          <cell r="DC737">
            <v>0</v>
          </cell>
          <cell r="DD737">
            <v>0</v>
          </cell>
          <cell r="DE737">
            <v>0</v>
          </cell>
          <cell r="DF737">
            <v>5892.12</v>
          </cell>
          <cell r="DG737">
            <v>5401.11</v>
          </cell>
          <cell r="DH737">
            <v>4910.1000000000004</v>
          </cell>
          <cell r="DI737">
            <v>4419.09</v>
          </cell>
          <cell r="DJ737">
            <v>3928.08</v>
          </cell>
          <cell r="DK737">
            <v>3437.07</v>
          </cell>
          <cell r="DL737">
            <v>2946.06</v>
          </cell>
          <cell r="DM737">
            <v>2455.0500000000002</v>
          </cell>
          <cell r="DN737">
            <v>1964.04</v>
          </cell>
          <cell r="DO737">
            <v>1473.03</v>
          </cell>
          <cell r="DP737">
            <v>913.048</v>
          </cell>
          <cell r="DQ737">
            <v>456.524</v>
          </cell>
          <cell r="DR737">
            <v>4501.6009999999997</v>
          </cell>
          <cell r="DS737">
            <v>4126.4669999999996</v>
          </cell>
          <cell r="DT737">
            <v>3751.3339999999998</v>
          </cell>
          <cell r="DU737">
            <v>3376.1990000000001</v>
          </cell>
          <cell r="DV737">
            <v>3001.0650000000001</v>
          </cell>
          <cell r="DW737">
            <v>2625.9319999999998</v>
          </cell>
          <cell r="DX737">
            <v>2250.7959999999998</v>
          </cell>
          <cell r="DY737">
            <v>1875.6659999999999</v>
          </cell>
          <cell r="DZ737">
            <v>1500.5319999999999</v>
          </cell>
          <cell r="EA737">
            <v>1125.3989999999999</v>
          </cell>
          <cell r="EB737">
            <v>750.26800000000003</v>
          </cell>
          <cell r="EC737">
            <v>375.13200000000001</v>
          </cell>
          <cell r="ED737">
            <v>4270.8360000000002</v>
          </cell>
          <cell r="EE737">
            <v>3914.933</v>
          </cell>
          <cell r="EF737">
            <v>3559.03</v>
          </cell>
          <cell r="EG737">
            <v>0</v>
          </cell>
          <cell r="EH737">
            <v>0</v>
          </cell>
          <cell r="EI737">
            <v>0</v>
          </cell>
          <cell r="EJ737">
            <v>0</v>
          </cell>
          <cell r="EK737">
            <v>0</v>
          </cell>
          <cell r="EL737">
            <v>0</v>
          </cell>
          <cell r="EM737">
            <v>0</v>
          </cell>
          <cell r="EN737">
            <v>0</v>
          </cell>
          <cell r="EO737">
            <v>0</v>
          </cell>
          <cell r="EP737">
            <v>0</v>
          </cell>
          <cell r="EQ737">
            <v>0</v>
          </cell>
          <cell r="ER737">
            <v>0</v>
          </cell>
          <cell r="ES737">
            <v>0</v>
          </cell>
          <cell r="ET737">
            <v>0</v>
          </cell>
          <cell r="EU737">
            <v>0</v>
          </cell>
          <cell r="EV737">
            <v>0</v>
          </cell>
          <cell r="EW737">
            <v>0</v>
          </cell>
          <cell r="EX737">
            <v>0</v>
          </cell>
          <cell r="EY737">
            <v>0</v>
          </cell>
          <cell r="EZ737">
            <v>0</v>
          </cell>
          <cell r="FA737">
            <v>0</v>
          </cell>
          <cell r="FB737">
            <v>0</v>
          </cell>
          <cell r="FC737">
            <v>0</v>
          </cell>
          <cell r="FD737">
            <v>0</v>
          </cell>
          <cell r="FE737">
            <v>0</v>
          </cell>
          <cell r="FF737">
            <v>0</v>
          </cell>
          <cell r="FG737">
            <v>0</v>
          </cell>
          <cell r="FH737">
            <v>0</v>
          </cell>
          <cell r="FI737">
            <v>0</v>
          </cell>
          <cell r="FJ737">
            <v>0</v>
          </cell>
          <cell r="FK737">
            <v>0</v>
          </cell>
          <cell r="FL737">
            <v>0</v>
          </cell>
          <cell r="FM737">
            <v>0</v>
          </cell>
          <cell r="FN737">
            <v>0</v>
          </cell>
          <cell r="FO737">
            <v>0</v>
          </cell>
          <cell r="FP737">
            <v>0</v>
          </cell>
          <cell r="FQ737">
            <v>0</v>
          </cell>
          <cell r="FR737">
            <v>0</v>
          </cell>
          <cell r="FS737">
            <v>0</v>
          </cell>
        </row>
        <row r="738">
          <cell r="A738" t="str">
            <v>ARP SURArecuperaciones al reaseguroP</v>
          </cell>
          <cell r="B738" t="str">
            <v>ARP SURA</v>
          </cell>
          <cell r="C738" t="str">
            <v>P</v>
          </cell>
          <cell r="D738" t="str">
            <v>MM Col$</v>
          </cell>
          <cell r="F738" t="str">
            <v>recuperaciones al reaseguro</v>
          </cell>
          <cell r="I738">
            <v>-19435.053036000001</v>
          </cell>
          <cell r="J738">
            <v>-15887.668104</v>
          </cell>
          <cell r="K738">
            <v>-17815.465530000001</v>
          </cell>
          <cell r="L738">
            <v>-14563.695761999999</v>
          </cell>
          <cell r="M738">
            <v>-16195.877530000003</v>
          </cell>
          <cell r="N738">
            <v>-13239.72342</v>
          </cell>
          <cell r="O738">
            <v>-14576.289777000002</v>
          </cell>
          <cell r="P738">
            <v>-11915.751077999999</v>
          </cell>
          <cell r="Q738">
            <v>-12956.702024000002</v>
          </cell>
          <cell r="R738">
            <v>-10591.778736</v>
          </cell>
          <cell r="S738">
            <v>-11337.114271000002</v>
          </cell>
          <cell r="T738">
            <v>-9267.8063939999993</v>
          </cell>
          <cell r="U738">
            <v>-9717.5265180000006</v>
          </cell>
          <cell r="V738">
            <v>-7943.8340520000002</v>
          </cell>
          <cell r="W738">
            <v>-8097.9387650000008</v>
          </cell>
          <cell r="X738">
            <v>-6619.8617100000001</v>
          </cell>
          <cell r="Y738">
            <v>-6478.3510120000001</v>
          </cell>
          <cell r="Z738">
            <v>-5295.8893680000001</v>
          </cell>
          <cell r="AA738">
            <v>-4858.7632589999994</v>
          </cell>
          <cell r="AB738">
            <v>-3971.9170259999996</v>
          </cell>
          <cell r="AC738">
            <v>-3239.175506</v>
          </cell>
          <cell r="AD738">
            <v>-2647.9446840000001</v>
          </cell>
          <cell r="AE738">
            <v>-1619.5877534273607</v>
          </cell>
          <cell r="AF738">
            <v>-1323.972342</v>
          </cell>
          <cell r="AG738">
            <v>-16328.275859999998</v>
          </cell>
          <cell r="AH738">
            <v>-14967.586204999998</v>
          </cell>
          <cell r="AI738">
            <v>-13606.896549999999</v>
          </cell>
          <cell r="AJ738">
            <v>-12246.206894999999</v>
          </cell>
          <cell r="AK738">
            <v>-10885.517240000001</v>
          </cell>
          <cell r="AL738">
            <v>-9524.8275850000009</v>
          </cell>
          <cell r="AM738">
            <v>-8164.1379300000008</v>
          </cell>
          <cell r="AN738">
            <v>-6803.4482750000006</v>
          </cell>
          <cell r="AO738">
            <v>-5442.7586200000005</v>
          </cell>
          <cell r="AP738">
            <v>-4082.0689649999999</v>
          </cell>
          <cell r="AQ738">
            <v>-2721.3793100000003</v>
          </cell>
          <cell r="AR738">
            <v>-1360.6896550000001</v>
          </cell>
          <cell r="AS738">
            <v>-13828.745243999996</v>
          </cell>
          <cell r="AT738">
            <v>-12676.349806999997</v>
          </cell>
          <cell r="AU738">
            <v>-11523.954369999998</v>
          </cell>
          <cell r="AV738">
            <v>-10371.558932999998</v>
          </cell>
          <cell r="AW738">
            <v>4362.9978300000002</v>
          </cell>
          <cell r="AX738">
            <v>3796.9059119999997</v>
          </cell>
          <cell r="AY738">
            <v>3233.2601069999992</v>
          </cell>
          <cell r="AZ738">
            <v>2670.5737239999994</v>
          </cell>
          <cell r="BA738">
            <v>2112.9413559999998</v>
          </cell>
          <cell r="BB738">
            <v>-4082.0689649999999</v>
          </cell>
          <cell r="BC738">
            <v>1562.5059739999999</v>
          </cell>
          <cell r="BD738">
            <v>-2721.3793100000003</v>
          </cell>
          <cell r="BE738">
            <v>1034.0447020000001</v>
          </cell>
          <cell r="BF738">
            <v>-1360.6896550000001</v>
          </cell>
          <cell r="BG738">
            <v>511.96442500000001</v>
          </cell>
          <cell r="BH738">
            <v>4968.7373230000012</v>
          </cell>
          <cell r="BI738">
            <v>4537.3139170000004</v>
          </cell>
          <cell r="BJ738">
            <v>4120.166725000001</v>
          </cell>
          <cell r="BK738">
            <v>3697.4321360000004</v>
          </cell>
          <cell r="BL738">
            <v>3267.8539700000001</v>
          </cell>
          <cell r="BM738">
            <v>2847.7496430000001</v>
          </cell>
          <cell r="BN738">
            <v>2416.590338</v>
          </cell>
          <cell r="BO738">
            <v>1992.1430499999999</v>
          </cell>
          <cell r="BP738">
            <v>1569.390633</v>
          </cell>
          <cell r="BQ738">
            <v>1150.2714839999999</v>
          </cell>
          <cell r="BR738">
            <v>756.01675399999999</v>
          </cell>
          <cell r="BS738">
            <v>373.51184000000001</v>
          </cell>
          <cell r="BT738">
            <v>3704.607</v>
          </cell>
          <cell r="BU738">
            <v>3519.9520000000002</v>
          </cell>
          <cell r="BV738">
            <v>3350.279</v>
          </cell>
          <cell r="BW738">
            <v>3180.1329999999998</v>
          </cell>
          <cell r="BX738">
            <v>3003.2930000000001</v>
          </cell>
          <cell r="BY738">
            <v>2839.3580000000002</v>
          </cell>
          <cell r="BZ738">
            <v>2675.9450000000002</v>
          </cell>
          <cell r="CA738">
            <v>2514.73</v>
          </cell>
          <cell r="CB738">
            <v>2354.1010000000001</v>
          </cell>
          <cell r="CC738">
            <v>852.77</v>
          </cell>
          <cell r="CD738">
            <v>560.36300000000006</v>
          </cell>
          <cell r="CE738">
            <v>273.51148000000001</v>
          </cell>
          <cell r="CF738">
            <v>3299.99</v>
          </cell>
          <cell r="CG738">
            <v>3058.5540000000001</v>
          </cell>
          <cell r="CH738">
            <v>2781.1610000000001</v>
          </cell>
          <cell r="CI738">
            <v>2433.8150000000001</v>
          </cell>
          <cell r="CJ738">
            <v>2131.09</v>
          </cell>
          <cell r="CK738">
            <v>1800.069</v>
          </cell>
          <cell r="CL738">
            <v>1491.787</v>
          </cell>
          <cell r="CM738">
            <v>1265.9860000000001</v>
          </cell>
          <cell r="CN738">
            <v>2354.1010000000001</v>
          </cell>
          <cell r="CO738">
            <v>1060.25</v>
          </cell>
          <cell r="CP738">
            <v>819.66200000000003</v>
          </cell>
          <cell r="CQ738">
            <v>553.84400000000005</v>
          </cell>
          <cell r="CR738">
            <v>250.34899999999999</v>
          </cell>
          <cell r="CS738">
            <v>3299.99</v>
          </cell>
          <cell r="CT738">
            <v>3274.3319999999999</v>
          </cell>
          <cell r="CU738">
            <v>3701.471</v>
          </cell>
          <cell r="CV738">
            <v>2728.61</v>
          </cell>
          <cell r="CW738">
            <v>2455.7489999999998</v>
          </cell>
          <cell r="CX738">
            <v>2182.8879999999999</v>
          </cell>
          <cell r="CY738">
            <v>1910.027</v>
          </cell>
          <cell r="CZ738">
            <v>1637.1659999999999</v>
          </cell>
          <cell r="DA738">
            <v>1364.3050000000001</v>
          </cell>
          <cell r="DB738">
            <v>0</v>
          </cell>
          <cell r="DC738">
            <v>0</v>
          </cell>
          <cell r="DD738">
            <v>0</v>
          </cell>
          <cell r="DE738">
            <v>0</v>
          </cell>
          <cell r="DF738">
            <v>1788.4559999999999</v>
          </cell>
          <cell r="DG738">
            <v>1639.4179999999999</v>
          </cell>
          <cell r="DH738">
            <v>1490.38</v>
          </cell>
          <cell r="DI738">
            <v>1341.3420000000001</v>
          </cell>
          <cell r="DJ738">
            <v>1192.3040000000001</v>
          </cell>
          <cell r="DK738">
            <v>1043.2660000000001</v>
          </cell>
          <cell r="DL738">
            <v>894.22799999999995</v>
          </cell>
          <cell r="DM738">
            <v>745.19</v>
          </cell>
          <cell r="DN738">
            <v>596.15200000000004</v>
          </cell>
          <cell r="DO738">
            <v>447.11399999999998</v>
          </cell>
          <cell r="DP738">
            <v>298.07600000000002</v>
          </cell>
          <cell r="DQ738">
            <v>149.03800000000001</v>
          </cell>
          <cell r="DR738">
            <v>1100.0039999999999</v>
          </cell>
          <cell r="DS738">
            <v>1008.337</v>
          </cell>
          <cell r="DT738">
            <v>916.67</v>
          </cell>
          <cell r="DU738">
            <v>825.00300000000004</v>
          </cell>
          <cell r="DV738">
            <v>733.33600000000001</v>
          </cell>
          <cell r="DW738">
            <v>641.66899999999998</v>
          </cell>
          <cell r="DX738">
            <v>550.00199999999995</v>
          </cell>
          <cell r="DY738">
            <v>458.33499999999998</v>
          </cell>
          <cell r="DZ738">
            <v>366.66800000000001</v>
          </cell>
          <cell r="EA738">
            <v>275.00099999999998</v>
          </cell>
          <cell r="EB738">
            <v>183.334</v>
          </cell>
          <cell r="EC738">
            <v>91.667000000000002</v>
          </cell>
          <cell r="ED738">
            <v>1199.9880000000001</v>
          </cell>
          <cell r="EE738">
            <v>1099.989</v>
          </cell>
          <cell r="EF738">
            <v>999.99</v>
          </cell>
          <cell r="EG738">
            <v>0</v>
          </cell>
          <cell r="EH738">
            <v>0</v>
          </cell>
          <cell r="EI738">
            <v>0</v>
          </cell>
          <cell r="EJ738">
            <v>0</v>
          </cell>
          <cell r="EK738">
            <v>0</v>
          </cell>
          <cell r="EL738">
            <v>0</v>
          </cell>
          <cell r="EM738">
            <v>0</v>
          </cell>
          <cell r="EN738">
            <v>0</v>
          </cell>
          <cell r="EO738">
            <v>0</v>
          </cell>
          <cell r="EP738">
            <v>0</v>
          </cell>
          <cell r="EQ738">
            <v>0</v>
          </cell>
          <cell r="ER738">
            <v>0</v>
          </cell>
          <cell r="ES738">
            <v>0</v>
          </cell>
          <cell r="ET738">
            <v>0</v>
          </cell>
          <cell r="EU738">
            <v>0</v>
          </cell>
          <cell r="EV738">
            <v>0</v>
          </cell>
          <cell r="EW738">
            <v>0</v>
          </cell>
          <cell r="EX738">
            <v>0</v>
          </cell>
          <cell r="EY738">
            <v>0</v>
          </cell>
          <cell r="EZ738">
            <v>0</v>
          </cell>
          <cell r="FA738">
            <v>0</v>
          </cell>
          <cell r="FB738">
            <v>0</v>
          </cell>
          <cell r="FC738">
            <v>0</v>
          </cell>
          <cell r="FD738">
            <v>0</v>
          </cell>
          <cell r="FE738">
            <v>0</v>
          </cell>
          <cell r="FF738">
            <v>0</v>
          </cell>
          <cell r="FG738">
            <v>0</v>
          </cell>
          <cell r="FH738">
            <v>0</v>
          </cell>
          <cell r="FI738">
            <v>0</v>
          </cell>
          <cell r="FJ738">
            <v>0</v>
          </cell>
          <cell r="FK738">
            <v>0</v>
          </cell>
          <cell r="FL738">
            <v>0</v>
          </cell>
          <cell r="FM738">
            <v>0</v>
          </cell>
          <cell r="FN738">
            <v>0</v>
          </cell>
          <cell r="FO738">
            <v>0</v>
          </cell>
          <cell r="FP738">
            <v>0</v>
          </cell>
          <cell r="FQ738">
            <v>0</v>
          </cell>
          <cell r="FR738">
            <v>0</v>
          </cell>
          <cell r="FS738">
            <v>0</v>
          </cell>
        </row>
        <row r="739">
          <cell r="A739" t="str">
            <v>ARP SURAprogramas de prevenciónP</v>
          </cell>
          <cell r="B739" t="str">
            <v>ARP SURA</v>
          </cell>
          <cell r="C739" t="str">
            <v>P</v>
          </cell>
          <cell r="D739" t="str">
            <v>MM Col$</v>
          </cell>
          <cell r="F739" t="str">
            <v>programas de prevención</v>
          </cell>
          <cell r="I739">
            <v>-125955.63529099998</v>
          </cell>
          <cell r="J739">
            <v>-101951.496642</v>
          </cell>
          <cell r="K739">
            <v>-111625.99789899999</v>
          </cell>
          <cell r="L739">
            <v>-91118.886138000016</v>
          </cell>
          <cell r="M739">
            <v>-99851.811898999993</v>
          </cell>
          <cell r="N739">
            <v>-81468.554206000001</v>
          </cell>
          <cell r="O739">
            <v>-88094.663731999986</v>
          </cell>
          <cell r="P739">
            <v>-72208.879726999992</v>
          </cell>
          <cell r="Q739">
            <v>-76851.093640999985</v>
          </cell>
          <cell r="R739">
            <v>-63287.511017999997</v>
          </cell>
          <cell r="S739">
            <v>-65956.905127999984</v>
          </cell>
          <cell r="T739">
            <v>-54404.612540999995</v>
          </cell>
          <cell r="U739">
            <v>-55276.961696999992</v>
          </cell>
          <cell r="V739">
            <v>-45597.586826999992</v>
          </cell>
          <cell r="W739">
            <v>-44769.963530000001</v>
          </cell>
          <cell r="X739">
            <v>-37237.290924999994</v>
          </cell>
          <cell r="Y739">
            <v>-34535.692940000001</v>
          </cell>
          <cell r="Z739">
            <v>-29239.557412000006</v>
          </cell>
          <cell r="AA739">
            <v>-24791.377978999997</v>
          </cell>
          <cell r="AB739">
            <v>-21426.477788999997</v>
          </cell>
          <cell r="AC739">
            <v>-15908.396553999999</v>
          </cell>
          <cell r="AD739">
            <v>-13800.870052999999</v>
          </cell>
          <cell r="AE739">
            <v>-7624.7404070746379</v>
          </cell>
          <cell r="AF739">
            <v>-6582.6493279999995</v>
          </cell>
          <cell r="AG739">
            <v>-79083.281537000017</v>
          </cell>
          <cell r="AH739">
            <v>-70590.071914</v>
          </cell>
          <cell r="AI739">
            <v>-63377.553567000003</v>
          </cell>
          <cell r="AJ739">
            <v>-56316.576840000009</v>
          </cell>
          <cell r="AK739">
            <v>-49612.077862000013</v>
          </cell>
          <cell r="AL739">
            <v>-42633.432758999996</v>
          </cell>
          <cell r="AM739">
            <v>-35695.526621000005</v>
          </cell>
          <cell r="AN739">
            <v>-28965.229082000002</v>
          </cell>
          <cell r="AO739">
            <v>-22536.429543999999</v>
          </cell>
          <cell r="AP739">
            <v>-16586.720014999999</v>
          </cell>
          <cell r="AQ739">
            <v>-10505.916253000001</v>
          </cell>
          <cell r="AR739">
            <v>-5055.9274570000007</v>
          </cell>
          <cell r="AS739">
            <v>-65912.934271999999</v>
          </cell>
          <cell r="AT739">
            <v>-59681.21710999999</v>
          </cell>
          <cell r="AU739">
            <v>-53625.615942000004</v>
          </cell>
          <cell r="AV739">
            <v>-47706.434516999994</v>
          </cell>
          <cell r="AW739">
            <v>-41706.066057000004</v>
          </cell>
          <cell r="AX739">
            <v>-35994.575991000005</v>
          </cell>
          <cell r="AY739">
            <v>-30311.197026000002</v>
          </cell>
          <cell r="AZ739">
            <v>-24551.812085000001</v>
          </cell>
          <cell r="BA739">
            <v>-19049.352026999997</v>
          </cell>
          <cell r="BB739">
            <v>-16586.720014999999</v>
          </cell>
          <cell r="BC739">
            <v>-13914.689878000001</v>
          </cell>
          <cell r="BD739">
            <v>-10505.916253000001</v>
          </cell>
          <cell r="BE739">
            <v>-8813.2255829999995</v>
          </cell>
          <cell r="BF739">
            <v>-5055.9274570000007</v>
          </cell>
          <cell r="BG739">
            <v>-4136.6353149999995</v>
          </cell>
          <cell r="BH739">
            <v>-56696.657399000003</v>
          </cell>
          <cell r="BI739">
            <v>-51007.675953000013</v>
          </cell>
          <cell r="BJ739">
            <v>-45754.646227902616</v>
          </cell>
          <cell r="BK739">
            <v>-40468.414474947218</v>
          </cell>
          <cell r="BL739">
            <v>-35327.025696613695</v>
          </cell>
          <cell r="BM739">
            <v>-29896.731507000004</v>
          </cell>
          <cell r="BN739">
            <v>-24801.868539999996</v>
          </cell>
          <cell r="BO739">
            <v>-19524.334056</v>
          </cell>
          <cell r="BP739">
            <v>-14996.220181000001</v>
          </cell>
          <cell r="BQ739">
            <v>-10639.630835</v>
          </cell>
          <cell r="BR739">
            <v>-6730.1325310000002</v>
          </cell>
          <cell r="BS739">
            <v>-3190.2520909999998</v>
          </cell>
          <cell r="BT739">
            <v>-49932.714999999997</v>
          </cell>
          <cell r="BU739">
            <v>-44872.330999999998</v>
          </cell>
          <cell r="BV739">
            <v>-40614.711000000003</v>
          </cell>
          <cell r="BW739">
            <v>-35889.54</v>
          </cell>
          <cell r="BX739">
            <v>-30899.366999999998</v>
          </cell>
          <cell r="BY739">
            <v>-26352.831999999999</v>
          </cell>
          <cell r="BZ739">
            <v>-21981.293000000001</v>
          </cell>
          <cell r="CA739">
            <v>-17538.990000000002</v>
          </cell>
          <cell r="CB739">
            <v>-13684.268</v>
          </cell>
          <cell r="CC739">
            <v>-9886.0779999999995</v>
          </cell>
          <cell r="CD739">
            <v>-6146.4809999999998</v>
          </cell>
          <cell r="CE739">
            <v>-2687.7262797978437</v>
          </cell>
          <cell r="CF739">
            <v>-43148.642999999996</v>
          </cell>
          <cell r="CG739">
            <v>-38996.190999999999</v>
          </cell>
          <cell r="CH739">
            <v>-35210.633000000002</v>
          </cell>
          <cell r="CI739">
            <v